   <s v="KZT"/>
    <n v="342.16"/>
    <n v="8840000"/>
    <n v="25836"/>
    <s v="https://eiti.org/api/v1.0/organisation/48464"/>
  </r>
  <r>
    <s v="2017-12-01T07:01:14+0000"/>
    <s v="2017-12-01T07:01:14+0000"/>
    <x v="16"/>
    <s v="KAZ"/>
    <x v="8"/>
    <s v="Jan 1, 2016"/>
    <s v="Dec 31, 2016"/>
    <x v="1266"/>
    <s v="1212-E"/>
    <s v="Social security employer contributions"/>
    <x v="411"/>
    <s v="KZT"/>
    <n v="342.16"/>
    <n v="1050705000"/>
    <n v="3070800"/>
    <s v="https://eiti.org/api/v1.0/organisation/48464"/>
  </r>
  <r>
    <s v="2017-12-01T07:01:14+0000"/>
    <s v="2017-12-01T07:01:14+0000"/>
    <x v="16"/>
    <s v="KAZ"/>
    <x v="8"/>
    <s v="Jan 1, 2016"/>
    <s v="Dec 31, 2016"/>
    <x v="1266"/>
    <s v="1415-E1"/>
    <s v="Royalties"/>
    <x v="412"/>
    <s v="KZT"/>
    <n v="342.16"/>
    <n v="16788312000"/>
    <n v="49065677"/>
    <s v="https://eiti.org/api/v1.0/organisation/48464"/>
  </r>
  <r>
    <s v="2017-12-01T07:01:14+0000"/>
    <s v="2017-12-01T07:01:14+0000"/>
    <x v="16"/>
    <s v="KAZ"/>
    <x v="8"/>
    <s v="Jan 1, 2016"/>
    <s v="Dec 31, 2016"/>
    <x v="1266"/>
    <s v="1415-E2"/>
    <s v="Bonuses"/>
    <x v="417"/>
    <s v="KZT"/>
    <n v="342.16"/>
    <n v="310674000"/>
    <n v="907979"/>
    <s v="https://eiti.org/api/v1.0/organisation/48464"/>
  </r>
  <r>
    <s v="2017-12-01T07:01:14+0000"/>
    <s v="2017-12-01T07:01:14+0000"/>
    <x v="16"/>
    <s v="KAZ"/>
    <x v="8"/>
    <s v="Jan 1, 2016"/>
    <s v="Dec 31, 2016"/>
    <x v="1266"/>
    <s v="1415-E4"/>
    <s v="Compulsory transfers to government (infrastructure and other)"/>
    <x v="427"/>
    <s v="KZT"/>
    <n v="342.16"/>
    <n v="20768000"/>
    <n v="60697"/>
    <s v="https://eiti.org/api/v1.0/organisation/48464"/>
  </r>
  <r>
    <s v="2017-12-01T07:01:14+0000"/>
    <s v="2017-12-01T07:01:14+0000"/>
    <x v="16"/>
    <s v="KAZ"/>
    <x v="8"/>
    <s v="Jan 1, 2016"/>
    <s v="Dec 31, 2016"/>
    <x v="1266"/>
    <s v="1415-E5"/>
    <s v="Other rent payments"/>
    <x v="433"/>
    <s v="KZT"/>
    <n v="342.16"/>
    <n v="33000000"/>
    <n v="96446"/>
    <s v="https://eiti.org/api/v1.0/organisation/48464"/>
  </r>
  <r>
    <s v="2017-12-01T07:01:14+0000"/>
    <s v="2017-12-01T07:01:14+0000"/>
    <x v="16"/>
    <s v="KAZ"/>
    <x v="8"/>
    <s v="Jan 1, 2016"/>
    <s v="Dec 31, 2016"/>
    <x v="1266"/>
    <s v="1415-E5"/>
    <s v="Other rent payments"/>
    <x v="432"/>
    <s v="KZT"/>
    <n v="342.16"/>
    <n v="156644000"/>
    <n v="457809"/>
    <s v="https://eiti.org/api/v1.0/organisation/48464"/>
  </r>
  <r>
    <s v="2017-12-01T07:01:14+0000"/>
    <s v="2017-12-01T07:01:14+0000"/>
    <x v="16"/>
    <s v="KAZ"/>
    <x v="8"/>
    <s v="Jan 1, 2016"/>
    <s v="Dec 31, 2016"/>
    <x v="1266"/>
    <s v="1415-E5"/>
    <s v="Other rent payments"/>
    <x v="435"/>
    <s v="KZT"/>
    <n v="342.16"/>
    <n v="121000"/>
    <n v="354"/>
    <s v="https://eiti.org/api/v1.0/organisation/48464"/>
  </r>
  <r>
    <s v="2017-12-01T07:01:14+0000"/>
    <s v="2017-12-01T07:01:14+0000"/>
    <x v="16"/>
    <s v="KAZ"/>
    <x v="8"/>
    <s v="Jan 1, 2016"/>
    <s v="Dec 31, 2016"/>
    <x v="1216"/>
    <s v="1112-E1"/>
    <s v="Ordinary taxes on income, profits and capital gains"/>
    <x v="428"/>
    <s v="KZT"/>
    <n v="342.16"/>
    <n v="1537455000"/>
    <n v="4493380"/>
    <s v="https://eiti.org/api/v1.0/organisation/48465"/>
  </r>
  <r>
    <s v="2017-12-01T07:01:14+0000"/>
    <s v="2017-12-01T07:01:14+0000"/>
    <x v="16"/>
    <s v="KAZ"/>
    <x v="8"/>
    <s v="Jan 1, 2016"/>
    <s v="Dec 31, 2016"/>
    <x v="1216"/>
    <s v="113-E"/>
    <s v="Taxes on property"/>
    <x v="403"/>
    <s v="KZT"/>
    <n v="342.16"/>
    <n v="253192000"/>
    <n v="739981"/>
    <s v="https://eiti.org/api/v1.0/organisation/48465"/>
  </r>
  <r>
    <s v="2017-12-01T07:01:14+0000"/>
    <s v="2017-12-01T07:01:14+0000"/>
    <x v="16"/>
    <s v="KAZ"/>
    <x v="8"/>
    <s v="Jan 1, 2016"/>
    <s v="Dec 31, 2016"/>
    <x v="1216"/>
    <s v="1141-E"/>
    <s v="General taxes on goods and services (VAT, sales tax, turnover tax)"/>
    <x v="430"/>
    <s v="KZT"/>
    <n v="342.16"/>
    <n v="-1046612000"/>
    <n v="-3058838"/>
    <s v="https://eiti.org/api/v1.0/organisation/48465"/>
  </r>
  <r>
    <s v="2017-12-01T07:01:14+0000"/>
    <s v="2017-12-01T07:01:14+0000"/>
    <x v="16"/>
    <s v="KAZ"/>
    <x v="8"/>
    <s v="Jan 1, 2016"/>
    <s v="Dec 31, 2016"/>
    <x v="1216"/>
    <s v="114521-E"/>
    <s v="Licence fees"/>
    <x v="434"/>
    <s v="KZT"/>
    <n v="342.16"/>
    <n v="11000"/>
    <n v="32"/>
    <s v="https://eiti.org/api/v1.0/organisation/48465"/>
  </r>
  <r>
    <s v="2017-12-01T07:01:14+0000"/>
    <s v="2017-12-01T07:01:14+0000"/>
    <x v="16"/>
    <s v="KAZ"/>
    <x v="8"/>
    <s v="Jan 1, 2016"/>
    <s v="Dec 31, 2016"/>
    <x v="1216"/>
    <s v="114522-E"/>
    <s v="Emission and pollution taxes"/>
    <x v="406"/>
    <s v="KZT"/>
    <n v="342.16"/>
    <n v="4131000"/>
    <n v="12073"/>
    <s v="https://eiti.org/api/v1.0/organisation/48465"/>
  </r>
  <r>
    <s v="2017-12-01T07:01:14+0000"/>
    <s v="2017-12-01T07:01:14+0000"/>
    <x v="16"/>
    <s v="KAZ"/>
    <x v="8"/>
    <s v="Jan 1, 2016"/>
    <s v="Dec 31, 2016"/>
    <x v="1216"/>
    <s v="11451-E"/>
    <s v="Motor vehicle taxes"/>
    <x v="407"/>
    <s v="KZT"/>
    <n v="342.16"/>
    <n v="1937000"/>
    <n v="5661"/>
    <s v="https://eiti.org/api/v1.0/organisation/48465"/>
  </r>
  <r>
    <s v="2017-12-01T07:01:14+0000"/>
    <s v="2017-12-01T07:01:14+0000"/>
    <x v="16"/>
    <s v="KAZ"/>
    <x v="8"/>
    <s v="Jan 1, 2016"/>
    <s v="Dec 31, 2016"/>
    <x v="1216"/>
    <s v="1212-E"/>
    <s v="Social security employer contributions"/>
    <x v="411"/>
    <s v="KZT"/>
    <n v="342.16"/>
    <n v="91612000"/>
    <n v="267746"/>
    <s v="https://eiti.org/api/v1.0/organisation/48465"/>
  </r>
  <r>
    <s v="2017-12-01T07:01:14+0000"/>
    <s v="2017-12-01T07:01:14+0000"/>
    <x v="16"/>
    <s v="KAZ"/>
    <x v="8"/>
    <s v="Jan 1, 2016"/>
    <s v="Dec 31, 2016"/>
    <x v="1216"/>
    <s v="1415-E1"/>
    <s v="Royalties"/>
    <x v="412"/>
    <s v="KZT"/>
    <n v="342.16"/>
    <n v="3340733000"/>
    <n v="9763657"/>
    <s v="https://eiti.org/api/v1.0/organisation/48465"/>
  </r>
  <r>
    <s v="2017-12-01T07:01:14+0000"/>
    <s v="2017-12-01T07:01:14+0000"/>
    <x v="16"/>
    <s v="KAZ"/>
    <x v="8"/>
    <s v="Jan 1, 2016"/>
    <s v="Dec 31, 2016"/>
    <x v="1216"/>
    <s v="1415-E5"/>
    <s v="Other rent payments"/>
    <x v="433"/>
    <s v="KZT"/>
    <n v="342.16"/>
    <n v="17194000"/>
    <n v="50251"/>
    <s v="https://eiti.org/api/v1.0/organisation/48465"/>
  </r>
  <r>
    <s v="2017-12-01T07:01:14+0000"/>
    <s v="2017-12-01T07:01:14+0000"/>
    <x v="16"/>
    <s v="KAZ"/>
    <x v="8"/>
    <s v="Jan 1, 2016"/>
    <s v="Dec 31, 2016"/>
    <x v="1216"/>
    <s v="1415-E5"/>
    <s v="Other rent payments"/>
    <x v="432"/>
    <s v="KZT"/>
    <n v="342.16"/>
    <n v="132285000"/>
    <n v="386617"/>
    <s v="https://eiti.org/api/v1.0/organisation/48465"/>
  </r>
  <r>
    <s v="2017-12-01T07:01:14+0000"/>
    <s v="2017-12-01T07:01:14+0000"/>
    <x v="16"/>
    <s v="KAZ"/>
    <x v="8"/>
    <s v="Jan 1, 2016"/>
    <s v="Dec 31, 2016"/>
    <x v="1217"/>
    <s v="1112-E1"/>
    <s v="Ordinary taxes on income, profits and capital gains"/>
    <x v="428"/>
    <s v="KZT"/>
    <n v="342.16"/>
    <n v="-2280236000"/>
    <n v="-6664239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3-E"/>
    <s v="Taxes on property"/>
    <x v="403"/>
    <s v="KZT"/>
    <n v="342.16"/>
    <n v="372000"/>
    <n v="1087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41-E"/>
    <s v="General taxes on goods and services (VAT, sales tax, turnover tax)"/>
    <x v="430"/>
    <s v="KZT"/>
    <n v="342.16"/>
    <n v="-4967379000"/>
    <n v="-14517708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4521-E"/>
    <s v="Licence fees"/>
    <x v="434"/>
    <s v="KZT"/>
    <n v="342.16"/>
    <n v="5000"/>
    <n v="15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4522-E"/>
    <s v="Emission and pollution taxes"/>
    <x v="406"/>
    <s v="KZT"/>
    <n v="342.16"/>
    <n v="458058000"/>
    <n v="1338725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451-E"/>
    <s v="Motor vehicle taxes"/>
    <x v="407"/>
    <s v="KZT"/>
    <n v="342.16"/>
    <n v="99000"/>
    <n v="289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51-E"/>
    <s v="Customs and other import duties"/>
    <x v="408"/>
    <s v="KZT"/>
    <n v="342.16"/>
    <n v="1643372000"/>
    <n v="4802934"/>
    <s v="https://eiti.org/api/v1.0/organisation/48466"/>
  </r>
  <r>
    <s v="2017-12-01T07:01:14+0000"/>
    <s v="2017-12-01T07:01:14+0000"/>
    <x v="16"/>
    <s v="KAZ"/>
    <x v="8"/>
    <s v="Jan 1, 2016"/>
    <s v="Dec 31, 2016"/>
    <x v="1217"/>
    <s v="1151-E"/>
    <s v="Customs and other import duties"/>
    <x v="431"/>
    <s v="KZT"/>
    <n v="342.16"/>
    <n v="313802000"/>
    <n v="917121"/>
    <s v="https://eiti.org/api/v1.0/organisation/48466"/>
  </r>
  <r>
    <s v="2017-12-01T07:01:14+0000"/>
    <s v="2017-12-01T07:01:14+0000"/>
    <x v="16"/>
    <s v="KAZ"/>
    <x v="8"/>
    <s v="Jan 1, 2016"/>
    <s v="Dec 31, 2016"/>
    <x v="1217"/>
    <s v="1212-E"/>
    <s v="Social security employer contributions"/>
    <x v="411"/>
    <s v="KZT"/>
    <n v="342.16"/>
    <n v="1107393000"/>
    <n v="3236477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1"/>
    <s v="Royalties"/>
    <x v="412"/>
    <s v="KZT"/>
    <n v="342.16"/>
    <n v="3548220000"/>
    <n v="10370061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1"/>
    <s v="Royalties"/>
    <x v="424"/>
    <s v="KZT"/>
    <n v="342.16"/>
    <n v="1041500000"/>
    <n v="3043898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4"/>
    <s v="Compulsory transfers to government (infrastructure and other)"/>
    <x v="426"/>
    <s v="KZT"/>
    <n v="342.16"/>
    <n v="1489447000"/>
    <n v="4353072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5"/>
    <s v="Other rent payments"/>
    <x v="433"/>
    <s v="KZT"/>
    <n v="342.16"/>
    <n v="271927000"/>
    <n v="794736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5"/>
    <s v="Other rent payments"/>
    <x v="432"/>
    <s v="KZT"/>
    <n v="342.16"/>
    <n v="262077000"/>
    <n v="765949"/>
    <s v="https://eiti.org/api/v1.0/organisation/48466"/>
  </r>
  <r>
    <s v="2017-12-01T07:01:14+0000"/>
    <s v="2017-12-01T07:01:14+0000"/>
    <x v="16"/>
    <s v="KAZ"/>
    <x v="8"/>
    <s v="Jan 1, 2016"/>
    <s v="Dec 31, 2016"/>
    <x v="1217"/>
    <s v="1415-E5"/>
    <s v="Other rent payments"/>
    <x v="420"/>
    <s v="KZT"/>
    <n v="342.16"/>
    <n v="-330922000"/>
    <n v="-967156"/>
    <s v="https://eiti.org/api/v1.0/organisation/48466"/>
  </r>
  <r>
    <s v="2017-12-01T07:01:14+0000"/>
    <s v="2017-12-01T07:01:14+0000"/>
    <x v="16"/>
    <s v="KAZ"/>
    <x v="8"/>
    <s v="Jan 1, 2016"/>
    <s v="Dec 31, 2016"/>
    <x v="1177"/>
    <s v="1112-E1"/>
    <s v="Ordinary taxes on income, profits and capital gains"/>
    <x v="428"/>
    <s v="KZT"/>
    <n v="342.16"/>
    <n v="41177000"/>
    <n v="120344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3-E"/>
    <s v="Taxes on property"/>
    <x v="403"/>
    <s v="KZT"/>
    <n v="342.16"/>
    <n v="119604000"/>
    <n v="349556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41-E"/>
    <s v="General taxes on goods and services (VAT, sales tax, turnover tax)"/>
    <x v="430"/>
    <s v="KZT"/>
    <n v="342.16"/>
    <n v="199414000"/>
    <n v="582809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4522-E"/>
    <s v="Emission and pollution taxes"/>
    <x v="406"/>
    <s v="KZT"/>
    <n v="342.16"/>
    <n v="3763000"/>
    <n v="10998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451-E"/>
    <s v="Motor vehicle taxes"/>
    <x v="407"/>
    <s v="KZT"/>
    <n v="342.16"/>
    <n v="18000"/>
    <n v="53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51-E"/>
    <s v="Customs and other import duties"/>
    <x v="408"/>
    <s v="KZT"/>
    <n v="342.16"/>
    <n v="423550000"/>
    <n v="1237871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51-E"/>
    <s v="Customs and other import duties"/>
    <x v="431"/>
    <s v="KZT"/>
    <n v="342.16"/>
    <n v="580000"/>
    <n v="1695"/>
    <s v="https://eiti.org/api/v1.0/organisation/48467"/>
  </r>
  <r>
    <s v="2017-12-01T07:01:14+0000"/>
    <s v="2017-12-01T07:01:14+0000"/>
    <x v="16"/>
    <s v="KAZ"/>
    <x v="8"/>
    <s v="Jan 1, 2016"/>
    <s v="Dec 31, 2016"/>
    <x v="1177"/>
    <s v="1152-E"/>
    <s v="Taxes on exports"/>
    <x v="410"/>
    <s v="KZT"/>
    <n v="342.16"/>
    <n v="297250000"/>
    <n v="868746"/>
    <s v="https://eiti.org/api/v1.0/organisation/48467"/>
  </r>
  <r>
    <s v="2017-12-01T07:01:14+0000"/>
    <s v="2017-12-01T07:01:14+0000"/>
    <x v="16"/>
    <s v="KAZ"/>
    <x v="8"/>
    <s v="Jan 1, 2016"/>
    <s v="Dec 31, 2016"/>
    <x v="1177"/>
    <s v="1212-E"/>
    <s v="Social security employer contributions"/>
    <x v="411"/>
    <s v="KZT"/>
    <n v="342.16"/>
    <n v="22801000"/>
    <n v="66638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1"/>
    <s v="Royalties"/>
    <x v="412"/>
    <s v="KZT"/>
    <n v="342.16"/>
    <n v="224967000"/>
    <n v="657491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4"/>
    <s v="Compulsory transfers to government (infrastructure and other)"/>
    <x v="426"/>
    <s v="KZT"/>
    <n v="342.16"/>
    <n v="73000"/>
    <n v="213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5"/>
    <s v="Other rent payments"/>
    <x v="433"/>
    <s v="KZT"/>
    <n v="342.16"/>
    <n v="6658000"/>
    <n v="19459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5"/>
    <s v="Other rent payments"/>
    <x v="432"/>
    <s v="KZT"/>
    <n v="342.16"/>
    <n v="32140000"/>
    <n v="93933"/>
    <s v="https://eiti.org/api/v1.0/organisation/48467"/>
  </r>
  <r>
    <s v="2017-12-01T07:01:14+0000"/>
    <s v="2017-12-01T07:01:14+0000"/>
    <x v="16"/>
    <s v="KAZ"/>
    <x v="8"/>
    <s v="Jan 1, 2016"/>
    <s v="Dec 31, 2016"/>
    <x v="1177"/>
    <s v="1415-E5"/>
    <s v="Other rent payments"/>
    <x v="420"/>
    <s v="KZT"/>
    <n v="342.16"/>
    <n v="1406000"/>
    <n v="4109"/>
    <s v="https://eiti.org/api/v1.0/organisation/48467"/>
  </r>
  <r>
    <s v="2017-12-01T07:01:14+0000"/>
    <s v="2017-12-01T07:01:14+0000"/>
    <x v="16"/>
    <s v="KAZ"/>
    <x v="8"/>
    <s v="Jan 1, 2016"/>
    <s v="Dec 31, 2016"/>
    <x v="1267"/>
    <s v="1112-E1"/>
    <s v="Ordinary taxes on income, profits and capital gains"/>
    <x v="428"/>
    <s v="KZT"/>
    <n v="342.16"/>
    <n v="1478192000"/>
    <n v="4320178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3-E"/>
    <s v="Taxes on property"/>
    <x v="403"/>
    <s v="KZT"/>
    <n v="342.16"/>
    <n v="43532000"/>
    <n v="127227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41-E"/>
    <s v="General taxes on goods and services (VAT, sales tax, turnover tax)"/>
    <x v="430"/>
    <s v="KZT"/>
    <n v="342.16"/>
    <n v="-303185000"/>
    <n v="-886091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4521-E"/>
    <s v="Licence fees"/>
    <x v="434"/>
    <s v="KZT"/>
    <n v="342.16"/>
    <n v="542000"/>
    <n v="1584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4522-E"/>
    <s v="Emission and pollution taxes"/>
    <x v="406"/>
    <s v="KZT"/>
    <n v="342.16"/>
    <n v="115510000"/>
    <n v="337591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451-E"/>
    <s v="Motor vehicle taxes"/>
    <x v="407"/>
    <s v="KZT"/>
    <n v="342.16"/>
    <n v="3537000"/>
    <n v="10337"/>
    <s v="https://eiti.org/api/v1.0/organisation/48468"/>
  </r>
  <r>
    <s v="2017-12-01T07:01:14+0000"/>
    <s v="2017-12-01T07:01:14+0000"/>
    <x v="16"/>
    <s v="KAZ"/>
    <x v="8"/>
    <s v="Jan 1, 2016"/>
    <s v="Dec 31, 2016"/>
    <x v="1267"/>
    <s v="1151-E"/>
    <s v="Customs and other import duties"/>
    <x v="431"/>
    <s v="KZT"/>
    <n v="342.16"/>
    <n v="367000"/>
    <n v="1073"/>
    <s v="https://eiti.org/api/v1.0/organisation/48468"/>
  </r>
  <r>
    <s v="2017-12-01T07:01:14+0000"/>
    <s v="2017-12-01T07:01:14+0000"/>
    <x v="16"/>
    <s v="KAZ"/>
    <x v="8"/>
    <s v="Jan 1, 2016"/>
    <s v="Dec 31, 2016"/>
    <x v="1267"/>
    <s v="1212-E"/>
    <s v="Social security employer contributions"/>
    <x v="411"/>
    <s v="KZT"/>
    <n v="342.16"/>
    <n v="242232000"/>
    <n v="707949"/>
    <s v="https://eiti.org/api/v1.0/organisation/48468"/>
  </r>
  <r>
    <s v="2017-12-01T07:01:14+0000"/>
    <s v="2017-12-01T07:01:14+0000"/>
    <x v="16"/>
    <s v="KAZ"/>
    <x v="8"/>
    <s v="Jan 1, 2016"/>
    <s v="Dec 31, 2016"/>
    <x v="1267"/>
    <s v="1415-E1"/>
    <s v="Royalties"/>
    <x v="412"/>
    <s v="KZT"/>
    <n v="342.16"/>
    <n v="2508071000"/>
    <n v="7330112"/>
    <s v="https://eiti.org/api/v1.0/organisation/48468"/>
  </r>
  <r>
    <s v="2017-12-01T07:01:14+0000"/>
    <s v="2017-12-01T07:01:14+0000"/>
    <x v="16"/>
    <s v="KAZ"/>
    <x v="8"/>
    <s v="Jan 1, 2016"/>
    <s v="Dec 31, 2016"/>
    <x v="1267"/>
    <s v="1415-E4"/>
    <s v="Compulsory transfers to government (infrastructure and other)"/>
    <x v="427"/>
    <s v="KZT"/>
    <n v="342.16"/>
    <n v="7092000"/>
    <n v="20727"/>
    <s v="https://eiti.org/api/v1.0/organisation/48468"/>
  </r>
  <r>
    <s v="2017-12-01T07:01:14+0000"/>
    <s v="2017-12-01T07:01:14+0000"/>
    <x v="16"/>
    <s v="KAZ"/>
    <x v="8"/>
    <s v="Jan 1, 2016"/>
    <s v="Dec 31, 2016"/>
    <x v="1267"/>
    <s v="1415-E5"/>
    <s v="Other rent payments"/>
    <x v="433"/>
    <s v="KZT"/>
    <n v="342.16"/>
    <n v="13618000"/>
    <n v="39800"/>
    <s v="https://eiti.org/api/v1.0/organisation/48468"/>
  </r>
  <r>
    <s v="2017-12-01T07:01:14+0000"/>
    <s v="2017-12-01T07:01:14+0000"/>
    <x v="16"/>
    <s v="KAZ"/>
    <x v="8"/>
    <s v="Jan 1, 2016"/>
    <s v="Dec 31, 2016"/>
    <x v="1267"/>
    <s v="1415-E5"/>
    <s v="Other rent payments"/>
    <x v="432"/>
    <s v="KZT"/>
    <n v="342.16"/>
    <n v="142335000"/>
    <n v="415990"/>
    <s v="https://eiti.org/api/v1.0/organisation/48468"/>
  </r>
  <r>
    <s v="2017-12-01T07:01:14+0000"/>
    <s v="2017-12-01T07:01:14+0000"/>
    <x v="16"/>
    <s v="KAZ"/>
    <x v="8"/>
    <s v="Jan 1, 2016"/>
    <s v="Dec 31, 2016"/>
    <x v="1297"/>
    <s v="113-E"/>
    <s v="Taxes on property"/>
    <x v="403"/>
    <s v="KZT"/>
    <n v="342.16"/>
    <n v="18394000"/>
    <n v="53758"/>
    <s v="https://eiti.org/api/v1.0/organisation/48469"/>
  </r>
  <r>
    <s v="2017-12-01T07:01:14+0000"/>
    <s v="2017-12-01T07:01:14+0000"/>
    <x v="16"/>
    <s v="KAZ"/>
    <x v="8"/>
    <s v="Jan 1, 2016"/>
    <s v="Dec 31, 2016"/>
    <x v="1297"/>
    <s v="114521-E"/>
    <s v="Licence fees"/>
    <x v="434"/>
    <s v="KZT"/>
    <n v="342.16"/>
    <n v="42000"/>
    <n v="123"/>
    <s v="https://eiti.org/api/v1.0/organisation/48469"/>
  </r>
  <r>
    <s v="2017-12-01T07:01:14+0000"/>
    <s v="2017-12-01T07:01:14+0000"/>
    <x v="16"/>
    <s v="KAZ"/>
    <x v="8"/>
    <s v="Jan 1, 2016"/>
    <s v="Dec 31, 2016"/>
    <x v="1297"/>
    <s v="1212-E"/>
    <s v="Social security employer contributions"/>
    <x v="411"/>
    <s v="KZT"/>
    <n v="342.16"/>
    <n v="706000"/>
    <n v="2063"/>
    <s v="https://eiti.org/api/v1.0/organisation/48469"/>
  </r>
  <r>
    <s v="2017-12-01T07:01:14+0000"/>
    <s v="2017-12-01T07:01:14+0000"/>
    <x v="16"/>
    <s v="KAZ"/>
    <x v="8"/>
    <s v="Jan 1, 2016"/>
    <s v="Dec 31, 2016"/>
    <x v="1297"/>
    <s v="1415-E2"/>
    <s v="Bonuses"/>
    <x v="417"/>
    <s v="KZT"/>
    <n v="342.16"/>
    <n v="238338000"/>
    <n v="696569"/>
    <s v="https://eiti.org/api/v1.0/organisation/48469"/>
  </r>
  <r>
    <s v="2017-12-01T07:01:14+0000"/>
    <s v="2017-12-01T07:01:14+0000"/>
    <x v="16"/>
    <s v="KAZ"/>
    <x v="8"/>
    <s v="Jan 1, 2016"/>
    <s v="Dec 31, 2016"/>
    <x v="1297"/>
    <s v="1415-E5"/>
    <s v="Other rent payments"/>
    <x v="433"/>
    <s v="KZT"/>
    <n v="342.16"/>
    <n v="16812000"/>
    <n v="49135"/>
    <s v="https://eiti.org/api/v1.0/organisation/48469"/>
  </r>
  <r>
    <s v="2017-07-03T07:01:02+0000"/>
    <s v="2017-07-03T07:01:02+0000"/>
    <x v="17"/>
    <s v="KGZ"/>
    <x v="3"/>
    <s v="Jan 1, 2012"/>
    <s v="Dec 31, 2012"/>
    <x v="1298"/>
    <s v="1112-E1"/>
    <s v="Ordinary taxes on income, profits and capital gains"/>
    <x v="440"/>
    <s v="KGS"/>
    <n v="46.95"/>
    <n v="4548601000"/>
    <n v="96881810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1-E"/>
    <s v="General taxes on goods and services (VAT, sales tax, turnover tax)"/>
    <x v="441"/>
    <s v="KGS"/>
    <n v="46.95"/>
    <n v="4665000"/>
    <n v="99361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1-E"/>
    <s v="General taxes on goods and services (VAT, sales tax, turnover tax)"/>
    <x v="442"/>
    <s v="KGS"/>
    <n v="46.95"/>
    <n v="508000"/>
    <n v="10820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1-E"/>
    <s v="General taxes on goods and services (VAT, sales tax, turnover tax)"/>
    <x v="443"/>
    <s v="KGS"/>
    <n v="46.95"/>
    <n v="3052000"/>
    <n v="65005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2-E"/>
    <s v="Excise taxes"/>
    <x v="444"/>
    <s v="KGS"/>
    <n v="46.95"/>
    <n v="139000"/>
    <n v="2961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521-E"/>
    <s v="Licence fees"/>
    <x v="445"/>
    <s v="KGS"/>
    <n v="46.95"/>
    <n v="217930000"/>
    <n v="4641747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4522-E"/>
    <s v="Emission and pollution taxes"/>
    <x v="446"/>
    <s v="KGS"/>
    <n v="46.95"/>
    <n v="14410000"/>
    <n v="306922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51-E"/>
    <s v="Customs and other import duties"/>
    <x v="447"/>
    <s v="KGS"/>
    <n v="46.95"/>
    <n v="45758000"/>
    <n v="974611"/>
    <s v="https://eiti.org/api/v1.0/organisation/40362"/>
  </r>
  <r>
    <s v="2017-07-03T07:01:02+0000"/>
    <s v="2017-07-03T07:01:02+0000"/>
    <x v="17"/>
    <s v="KGZ"/>
    <x v="3"/>
    <s v="Jan 1, 2012"/>
    <s v="Dec 31, 2012"/>
    <x v="1298"/>
    <s v="116-E"/>
    <s v="Other taxes payable by natural resource companies"/>
    <x v="448"/>
    <s v="KGS"/>
    <n v="46.95"/>
    <n v="26696000"/>
    <n v="568605"/>
    <s v="https://eiti.org/api/v1.0/organisation/40362"/>
  </r>
  <r>
    <s v="2017-07-03T07:01:02+0000"/>
    <s v="2017-07-03T07:01:02+0000"/>
    <x v="17"/>
    <s v="KGZ"/>
    <x v="3"/>
    <s v="Jan 1, 2012"/>
    <s v="Dec 31, 2012"/>
    <x v="1298"/>
    <s v="1212-E"/>
    <s v="Social security employer contributions"/>
    <x v="449"/>
    <s v="KGS"/>
    <n v="46.95"/>
    <n v="934932000"/>
    <n v="19913355"/>
    <s v="https://eiti.org/api/v1.0/organisation/40362"/>
  </r>
  <r>
    <s v="2017-07-03T07:01:02+0000"/>
    <s v="2017-07-03T07:01:02+0000"/>
    <x v="17"/>
    <s v="KGZ"/>
    <x v="3"/>
    <s v="Jan 1, 2012"/>
    <s v="Dec 31, 2012"/>
    <x v="1298"/>
    <s v="1415-E4"/>
    <s v="Compulsory transfers to government (infrastructure and other)"/>
    <x v="450"/>
    <s v="KGS"/>
    <n v="46.95"/>
    <n v="3451000"/>
    <n v="73504"/>
    <s v="https://eiti.org/api/v1.0/organisation/40362"/>
  </r>
  <r>
    <s v="2017-07-03T07:01:02+0000"/>
    <s v="2017-07-03T07:01:02+0000"/>
    <x v="17"/>
    <s v="KGZ"/>
    <x v="3"/>
    <s v="Jan 1, 2012"/>
    <s v="Dec 31, 2012"/>
    <x v="1298"/>
    <s v="1415-E4"/>
    <s v="Compulsory transfers to government (infrastructure and other)"/>
    <x v="451"/>
    <s v="KGS"/>
    <n v="46.95"/>
    <n v="1114600000"/>
    <n v="23740149"/>
    <s v="https://eiti.org/api/v1.0/organisation/40362"/>
  </r>
  <r>
    <s v="2017-07-03T07:01:02+0000"/>
    <s v="2017-07-03T07:01:02+0000"/>
    <x v="17"/>
    <s v="KGZ"/>
    <x v="3"/>
    <s v="Jan 1, 2012"/>
    <s v="Dec 31, 2012"/>
    <x v="1298"/>
    <s v="1415-E4"/>
    <s v="Compulsory transfers to government (infrastructure and other)"/>
    <x v="452"/>
    <s v="KGS"/>
    <n v="46.95"/>
    <n v="106312000"/>
    <n v="2264366"/>
    <s v="https://eiti.org/api/v1.0/organisation/40362"/>
  </r>
  <r>
    <s v="2017-07-03T07:01:02+0000"/>
    <s v="2017-07-03T07:01:02+0000"/>
    <x v="17"/>
    <s v="KGZ"/>
    <x v="3"/>
    <s v="Jan 1, 2012"/>
    <s v="Dec 31, 2012"/>
    <x v="1298"/>
    <s v="1422-E"/>
    <s v="Administrative fees for government services"/>
    <x v="453"/>
    <s v="KGS"/>
    <n v="46.95"/>
    <n v="301000"/>
    <n v="6411"/>
    <s v="https://eiti.org/api/v1.0/organisation/40362"/>
  </r>
  <r>
    <s v="2017-07-03T07:01:02+0000"/>
    <s v="2017-07-03T07:01:02+0000"/>
    <x v="17"/>
    <s v="KGZ"/>
    <x v="3"/>
    <s v="Jan 1, 2012"/>
    <s v="Dec 31, 2012"/>
    <x v="1299"/>
    <s v="1112-E1"/>
    <s v="Ordinary taxes on income, profits and capital gains"/>
    <x v="454"/>
    <s v="KGS"/>
    <n v="46.95"/>
    <n v="119762000"/>
    <n v="2550841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3-E"/>
    <s v="Taxes on property"/>
    <x v="455"/>
    <s v="KGS"/>
    <n v="46.95"/>
    <n v="2676000"/>
    <n v="56997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3-E"/>
    <s v="Taxes on property"/>
    <x v="456"/>
    <s v="KGS"/>
    <n v="46.95"/>
    <n v="3996000"/>
    <n v="85112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1-E"/>
    <s v="General taxes on goods and services (VAT, sales tax, turnover tax)"/>
    <x v="441"/>
    <s v="KGS"/>
    <n v="46.95"/>
    <n v="8225000"/>
    <n v="175186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1-E"/>
    <s v="General taxes on goods and services (VAT, sales tax, turnover tax)"/>
    <x v="442"/>
    <s v="KGS"/>
    <n v="46.95"/>
    <n v="42056000"/>
    <n v="895761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1-E"/>
    <s v="General taxes on goods and services (VAT, sales tax, turnover tax)"/>
    <x v="443"/>
    <s v="KGS"/>
    <n v="46.95"/>
    <n v="11396000"/>
    <n v="242726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521-E"/>
    <s v="Licence fees"/>
    <x v="457"/>
    <s v="KGS"/>
    <n v="46.95"/>
    <n v="159000"/>
    <n v="3387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4522-E"/>
    <s v="Emission and pollution taxes"/>
    <x v="446"/>
    <s v="KGS"/>
    <n v="46.95"/>
    <n v="174000"/>
    <n v="3706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51-E"/>
    <s v="Customs and other import duties"/>
    <x v="458"/>
    <s v="KGS"/>
    <n v="46.95"/>
    <n v="1399000"/>
    <n v="29798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51-E"/>
    <s v="Customs and other import duties"/>
    <x v="447"/>
    <s v="KGS"/>
    <n v="46.95"/>
    <n v="1916000"/>
    <n v="40809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6-E"/>
    <s v="Other taxes payable by natural resource companies"/>
    <x v="459"/>
    <s v="KGS"/>
    <n v="46.95"/>
    <n v="777000"/>
    <n v="16550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6-E"/>
    <s v="Other taxes payable by natural resource companies"/>
    <x v="448"/>
    <s v="KGS"/>
    <n v="46.95"/>
    <n v="1998000"/>
    <n v="42556"/>
    <s v="https://eiti.org/api/v1.0/organisation/40363"/>
  </r>
  <r>
    <s v="2017-07-03T07:01:02+0000"/>
    <s v="2017-07-03T07:01:02+0000"/>
    <x v="17"/>
    <s v="KGZ"/>
    <x v="3"/>
    <s v="Jan 1, 2012"/>
    <s v="Dec 31, 2012"/>
    <x v="1299"/>
    <s v="116-E"/>
    <s v="Other taxes payable by natural resource companies"/>
    <x v="460"/>
    <s v="KGS"/>
    <n v="46.95"/>
    <n v="5421000"/>
    <n v="115463"/>
    <s v="https://eiti.org/api/v1.0/organisation/40363"/>
  </r>
  <r>
    <s v="2017-07-03T07:01:02+0000"/>
    <s v="2017-07-03T07:01:02+0000"/>
    <x v="17"/>
    <s v="KGZ"/>
    <x v="3"/>
    <s v="Jan 1, 2012"/>
    <s v="Dec 31, 2012"/>
    <x v="1299"/>
    <s v="1212-E"/>
    <s v="Social security employer contributions"/>
    <x v="449"/>
    <s v="KGS"/>
    <n v="46.95"/>
    <n v="167186000"/>
    <n v="3560937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2-E1"/>
    <s v="From state-owned enterprises"/>
    <x v="461"/>
    <s v="KGS"/>
    <n v="46.95"/>
    <n v="128896000"/>
    <n v="2745389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1"/>
    <s v="Royalties"/>
    <x v="0"/>
    <s v="KGS"/>
    <n v="46.95"/>
    <n v="34770000"/>
    <n v="740575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2"/>
    <s v="Bonuses"/>
    <x v="462"/>
    <s v="KGS"/>
    <n v="46.95"/>
    <n v="159000"/>
    <n v="3387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4"/>
    <s v="Compulsory transfers to government (infrastructure and other)"/>
    <x v="451"/>
    <s v="KGS"/>
    <n v="46.95"/>
    <n v="4881000"/>
    <n v="103962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5"/>
    <s v="Other rent payments"/>
    <x v="463"/>
    <s v="KGS"/>
    <n v="46.95"/>
    <n v="30000"/>
    <n v="639"/>
    <s v="https://eiti.org/api/v1.0/organisation/40363"/>
  </r>
  <r>
    <s v="2017-07-03T07:01:02+0000"/>
    <s v="2017-07-03T07:01:02+0000"/>
    <x v="17"/>
    <s v="KGZ"/>
    <x v="3"/>
    <s v="Jan 1, 2012"/>
    <s v="Dec 31, 2012"/>
    <x v="1299"/>
    <s v="1415-E5"/>
    <s v="Other rent payments"/>
    <x v="464"/>
    <s v="KGS"/>
    <n v="46.95"/>
    <n v="19000"/>
    <n v="405"/>
    <s v="https://eiti.org/api/v1.0/organisation/40363"/>
  </r>
  <r>
    <s v="2017-07-03T07:01:02+0000"/>
    <s v="2017-07-03T07:01:02+0000"/>
    <x v="17"/>
    <s v="KGZ"/>
    <x v="3"/>
    <s v="Jan 1, 2012"/>
    <s v="Dec 31, 2012"/>
    <x v="1300"/>
    <s v="113-E"/>
    <s v="Taxes on property"/>
    <x v="455"/>
    <s v="KGS"/>
    <n v="46.95"/>
    <n v="105000"/>
    <n v="2236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3-E"/>
    <s v="Taxes on property"/>
    <x v="456"/>
    <s v="KGS"/>
    <n v="46.95"/>
    <n v="53000"/>
    <n v="1129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41-E"/>
    <s v="General taxes on goods and services (VAT, sales tax, turnover tax)"/>
    <x v="442"/>
    <s v="KGS"/>
    <n v="46.95"/>
    <n v="16586000"/>
    <n v="353269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41-E"/>
    <s v="General taxes on goods and services (VAT, sales tax, turnover tax)"/>
    <x v="443"/>
    <s v="KGS"/>
    <n v="46.95"/>
    <n v="5727000"/>
    <n v="121981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4522-E"/>
    <s v="Emission and pollution taxes"/>
    <x v="446"/>
    <s v="KGS"/>
    <n v="46.95"/>
    <n v="508000"/>
    <n v="10820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51-E"/>
    <s v="Customs and other import duties"/>
    <x v="458"/>
    <s v="KGS"/>
    <n v="46.95"/>
    <n v="145000"/>
    <n v="3088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51-E"/>
    <s v="Customs and other import duties"/>
    <x v="447"/>
    <s v="KGS"/>
    <n v="46.95"/>
    <n v="5436000"/>
    <n v="115783"/>
    <s v="https://eiti.org/api/v1.0/organisation/40364"/>
  </r>
  <r>
    <s v="2017-07-03T07:01:02+0000"/>
    <s v="2017-07-03T07:01:02+0000"/>
    <x v="17"/>
    <s v="KGZ"/>
    <x v="3"/>
    <s v="Jan 1, 2012"/>
    <s v="Dec 31, 2012"/>
    <x v="1300"/>
    <s v="116-E"/>
    <s v="Other taxes payable by natural resource companies"/>
    <x v="460"/>
    <s v="KGS"/>
    <n v="46.95"/>
    <n v="6931000"/>
    <n v="147625"/>
    <s v="https://eiti.org/api/v1.0/organisation/40364"/>
  </r>
  <r>
    <s v="2017-07-03T07:01:02+0000"/>
    <s v="2017-07-03T07:01:02+0000"/>
    <x v="17"/>
    <s v="KGZ"/>
    <x v="3"/>
    <s v="Jan 1, 2012"/>
    <s v="Dec 31, 2012"/>
    <x v="1300"/>
    <s v="1212-E"/>
    <s v="Social security employer contributions"/>
    <x v="449"/>
    <s v="KGS"/>
    <n v="46.95"/>
    <n v="22606000"/>
    <n v="481491"/>
    <s v="https://eiti.org/api/v1.0/organisation/40364"/>
  </r>
  <r>
    <s v="2017-07-03T07:01:02+0000"/>
    <s v="2017-07-03T07:01:02+0000"/>
    <x v="17"/>
    <s v="KGZ"/>
    <x v="3"/>
    <s v="Jan 1, 2012"/>
    <s v="Dec 31, 2012"/>
    <x v="1300"/>
    <s v="1415-E1"/>
    <s v="Royalties"/>
    <x v="0"/>
    <s v="KGS"/>
    <n v="46.95"/>
    <n v="8289000"/>
    <n v="176550"/>
    <s v="https://eiti.org/api/v1.0/organisation/40364"/>
  </r>
  <r>
    <s v="2017-07-03T07:01:02+0000"/>
    <s v="2017-07-03T07:01:02+0000"/>
    <x v="17"/>
    <s v="KGZ"/>
    <x v="3"/>
    <s v="Jan 1, 2012"/>
    <s v="Dec 31, 2012"/>
    <x v="1300"/>
    <s v="1415-E4"/>
    <s v="Compulsory transfers to government (infrastructure and other)"/>
    <x v="451"/>
    <s v="KGS"/>
    <n v="46.95"/>
    <n v="23786000"/>
    <n v="506624"/>
    <s v="https://eiti.org/api/v1.0/organisation/40364"/>
  </r>
  <r>
    <s v="2017-07-03T07:01:02+0000"/>
    <s v="2017-07-03T07:01:02+0000"/>
    <x v="17"/>
    <s v="KGZ"/>
    <x v="3"/>
    <s v="Jan 1, 2012"/>
    <s v="Dec 31, 2012"/>
    <x v="1300"/>
    <s v="1415-E5"/>
    <s v="Other rent payments"/>
    <x v="463"/>
    <s v="KGS"/>
    <n v="46.95"/>
    <n v="1175000"/>
    <n v="25027"/>
    <s v="https://eiti.org/api/v1.0/organisation/40364"/>
  </r>
  <r>
    <s v="2017-07-03T07:01:02+0000"/>
    <s v="2017-07-03T07:01:02+0000"/>
    <x v="17"/>
    <s v="KGZ"/>
    <x v="3"/>
    <s v="Jan 1, 2012"/>
    <s v="Dec 31, 2012"/>
    <x v="1301"/>
    <s v="113-E"/>
    <s v="Taxes on property"/>
    <x v="455"/>
    <s v="KGS"/>
    <n v="46.95"/>
    <n v="107000"/>
    <n v="2279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3-E"/>
    <s v="Taxes on property"/>
    <x v="456"/>
    <s v="KGS"/>
    <n v="46.95"/>
    <n v="796000"/>
    <n v="16954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41-E"/>
    <s v="General taxes on goods and services (VAT, sales tax, turnover tax)"/>
    <x v="441"/>
    <s v="KGS"/>
    <n v="46.95"/>
    <n v="1000"/>
    <n v="21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41-E"/>
    <s v="General taxes on goods and services (VAT, sales tax, turnover tax)"/>
    <x v="443"/>
    <s v="KGS"/>
    <n v="46.95"/>
    <n v="9213000"/>
    <n v="196230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4522-E"/>
    <s v="Emission and pollution taxes"/>
    <x v="446"/>
    <s v="KGS"/>
    <n v="46.95"/>
    <n v="1480000"/>
    <n v="31523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51-E"/>
    <s v="Customs and other import duties"/>
    <x v="458"/>
    <s v="KGS"/>
    <n v="46.95"/>
    <n v="5213000"/>
    <n v="111033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51-E"/>
    <s v="Customs and other import duties"/>
    <x v="447"/>
    <s v="KGS"/>
    <n v="46.95"/>
    <n v="1173000"/>
    <n v="24984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6-E"/>
    <s v="Other taxes payable by natural resource companies"/>
    <x v="459"/>
    <s v="KGS"/>
    <n v="46.95"/>
    <n v="205000"/>
    <n v="4366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6-E"/>
    <s v="Other taxes payable by natural resource companies"/>
    <x v="448"/>
    <s v="KGS"/>
    <n v="46.95"/>
    <n v="9600000"/>
    <n v="204473"/>
    <s v="https://eiti.org/api/v1.0/organisation/40365"/>
  </r>
  <r>
    <s v="2017-07-03T07:01:02+0000"/>
    <s v="2017-07-03T07:01:02+0000"/>
    <x v="17"/>
    <s v="KGZ"/>
    <x v="3"/>
    <s v="Jan 1, 2012"/>
    <s v="Dec 31, 2012"/>
    <x v="1301"/>
    <s v="116-E"/>
    <s v="Other taxes payable by natural resource companies"/>
    <x v="460"/>
    <s v="KGS"/>
    <n v="46.95"/>
    <n v="40000"/>
    <n v="852"/>
    <s v="https://eiti.org/api/v1.0/organisation/40365"/>
  </r>
  <r>
    <s v="2017-07-03T07:01:02+0000"/>
    <s v="2017-07-03T07:01:02+0000"/>
    <x v="17"/>
    <s v="KGZ"/>
    <x v="3"/>
    <s v="Jan 1, 2012"/>
    <s v="Dec 31, 2012"/>
    <x v="1301"/>
    <s v="1212-E"/>
    <s v="Social security employer contributions"/>
    <x v="449"/>
    <s v="KGS"/>
    <n v="46.95"/>
    <n v="16379000"/>
    <n v="348860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1"/>
    <s v="Royalties"/>
    <x v="0"/>
    <s v="KGS"/>
    <n v="46.95"/>
    <n v="36000"/>
    <n v="767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2"/>
    <s v="Bonuses"/>
    <x v="462"/>
    <s v="KGS"/>
    <n v="46.95"/>
    <n v="37589000"/>
    <n v="800618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4"/>
    <s v="Compulsory transfers to government (infrastructure and other)"/>
    <x v="450"/>
    <s v="KGS"/>
    <n v="46.95"/>
    <n v="1433000"/>
    <n v="30522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4"/>
    <s v="Compulsory transfers to government (infrastructure and other)"/>
    <x v="451"/>
    <s v="KGS"/>
    <n v="46.95"/>
    <n v="6240000"/>
    <n v="132907"/>
    <s v="https://eiti.org/api/v1.0/organisation/40365"/>
  </r>
  <r>
    <s v="2017-07-03T07:01:02+0000"/>
    <s v="2017-07-03T07:01:02+0000"/>
    <x v="17"/>
    <s v="KGZ"/>
    <x v="3"/>
    <s v="Jan 1, 2012"/>
    <s v="Dec 31, 2012"/>
    <x v="1301"/>
    <s v="1415-E5"/>
    <s v="Other rent payments"/>
    <x v="464"/>
    <s v="KGS"/>
    <n v="46.95"/>
    <n v="6000"/>
    <n v="128"/>
    <s v="https://eiti.org/api/v1.0/organisation/40365"/>
  </r>
  <r>
    <s v="2017-07-03T07:01:02+0000"/>
    <s v="2017-07-03T07:01:02+0000"/>
    <x v="17"/>
    <s v="KGZ"/>
    <x v="3"/>
    <s v="Jan 1, 2012"/>
    <s v="Dec 31, 2012"/>
    <x v="1302"/>
    <s v="113-E"/>
    <s v="Taxes on property"/>
    <x v="455"/>
    <s v="KGS"/>
    <n v="46.95"/>
    <n v="125000"/>
    <n v="2662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3-E"/>
    <s v="Taxes on property"/>
    <x v="456"/>
    <s v="KGS"/>
    <n v="46.95"/>
    <n v="1197000"/>
    <n v="25495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41-E"/>
    <s v="General taxes on goods and services (VAT, sales tax, turnover tax)"/>
    <x v="442"/>
    <s v="KGS"/>
    <n v="46.95"/>
    <n v="270000"/>
    <n v="5751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4522-E"/>
    <s v="Emission and pollution taxes"/>
    <x v="446"/>
    <s v="KGS"/>
    <n v="46.95"/>
    <n v="14000"/>
    <n v="298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6-E"/>
    <s v="Other taxes payable by natural resource companies"/>
    <x v="448"/>
    <s v="KGS"/>
    <n v="46.95"/>
    <n v="167000"/>
    <n v="3557"/>
    <s v="https://eiti.org/api/v1.0/organisation/40366"/>
  </r>
  <r>
    <s v="2017-07-03T07:01:02+0000"/>
    <s v="2017-07-03T07:01:02+0000"/>
    <x v="17"/>
    <s v="KGZ"/>
    <x v="3"/>
    <s v="Jan 1, 2012"/>
    <s v="Dec 31, 2012"/>
    <x v="1302"/>
    <s v="116-E"/>
    <s v="Other taxes payable by natural resource companies"/>
    <x v="460"/>
    <s v="KGS"/>
    <n v="46.95"/>
    <n v="33000"/>
    <n v="703"/>
    <s v="https://eiti.org/api/v1.0/organisation/40366"/>
  </r>
  <r>
    <s v="2017-07-03T07:01:02+0000"/>
    <s v="2017-07-03T07:01:02+0000"/>
    <x v="17"/>
    <s v="KGZ"/>
    <x v="3"/>
    <s v="Jan 1, 2012"/>
    <s v="Dec 31, 2012"/>
    <x v="1302"/>
    <s v="1212-E"/>
    <s v="Social security employer contributions"/>
    <x v="449"/>
    <s v="KGS"/>
    <n v="46.95"/>
    <n v="3549000"/>
    <n v="75591"/>
    <s v="https://eiti.org/api/v1.0/organisation/40366"/>
  </r>
  <r>
    <s v="2017-07-03T07:01:02+0000"/>
    <s v="2017-07-03T07:01:02+0000"/>
    <x v="17"/>
    <s v="KGZ"/>
    <x v="3"/>
    <s v="Jan 1, 2012"/>
    <s v="Dec 31, 2012"/>
    <x v="1303"/>
    <s v="113-E"/>
    <s v="Taxes on property"/>
    <x v="455"/>
    <s v="KGS"/>
    <n v="46.95"/>
    <n v="306000"/>
    <n v="6518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3-E"/>
    <s v="Taxes on property"/>
    <x v="456"/>
    <s v="KGS"/>
    <n v="46.95"/>
    <n v="139000"/>
    <n v="2961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1-E"/>
    <s v="General taxes on goods and services (VAT, sales tax, turnover tax)"/>
    <x v="442"/>
    <s v="KGS"/>
    <n v="46.95"/>
    <n v="21075000"/>
    <n v="448882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1-E"/>
    <s v="General taxes on goods and services (VAT, sales tax, turnover tax)"/>
    <x v="443"/>
    <s v="KGS"/>
    <n v="46.95"/>
    <n v="15136000"/>
    <n v="322386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2-E"/>
    <s v="Excise taxes"/>
    <x v="444"/>
    <s v="KGS"/>
    <n v="46.95"/>
    <n v="2000"/>
    <n v="43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521-E"/>
    <s v="Licence fees"/>
    <x v="457"/>
    <s v="KGS"/>
    <n v="46.95"/>
    <n v="1000"/>
    <n v="21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4522-E"/>
    <s v="Emission and pollution taxes"/>
    <x v="446"/>
    <s v="KGS"/>
    <n v="46.95"/>
    <n v="160000"/>
    <n v="3408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51-E"/>
    <s v="Customs and other import duties"/>
    <x v="458"/>
    <s v="KGS"/>
    <n v="46.95"/>
    <n v="1781000"/>
    <n v="37934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51-E"/>
    <s v="Customs and other import duties"/>
    <x v="447"/>
    <s v="KGS"/>
    <n v="46.95"/>
    <n v="2527000"/>
    <n v="53823"/>
    <s v="https://eiti.org/api/v1.0/organisation/40367"/>
  </r>
  <r>
    <s v="2017-07-03T07:01:02+0000"/>
    <s v="2017-07-03T07:01:02+0000"/>
    <x v="17"/>
    <s v="KGZ"/>
    <x v="3"/>
    <s v="Jan 1, 2012"/>
    <s v="Dec 31, 2012"/>
    <x v="1303"/>
    <s v="116-E"/>
    <s v="Other taxes payable by natural resource companies"/>
    <x v="448"/>
    <s v="KGS"/>
    <n v="46.95"/>
    <n v="5000000"/>
    <n v="106496"/>
    <s v="https://eiti.org/api/v1.0/organisation/40367"/>
  </r>
  <r>
    <s v="2017-07-03T07:01:02+0000"/>
    <s v="2017-07-03T07:01:02+0000"/>
    <x v="17"/>
    <s v="KGZ"/>
    <x v="3"/>
    <s v="Jan 1, 2012"/>
    <s v="Dec 31, 2012"/>
    <x v="1303"/>
    <s v="1212-E"/>
    <s v="Social security employer contributions"/>
    <x v="449"/>
    <s v="KGS"/>
    <n v="46.95"/>
    <n v="29483000"/>
    <n v="627966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1"/>
    <s v="Royalties"/>
    <x v="0"/>
    <s v="KGS"/>
    <n v="46.95"/>
    <n v="52676000"/>
    <n v="1121960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2"/>
    <s v="Bonuses"/>
    <x v="462"/>
    <s v="KGS"/>
    <n v="46.95"/>
    <n v="25026000"/>
    <n v="533035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4"/>
    <s v="Compulsory transfers to government (infrastructure and other)"/>
    <x v="450"/>
    <s v="KGS"/>
    <n v="46.95"/>
    <n v="100000"/>
    <n v="2130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4"/>
    <s v="Compulsory transfers to government (infrastructure and other)"/>
    <x v="451"/>
    <s v="KGS"/>
    <n v="46.95"/>
    <n v="1908000"/>
    <n v="40639"/>
    <s v="https://eiti.org/api/v1.0/organisation/40367"/>
  </r>
  <r>
    <s v="2017-07-03T07:01:02+0000"/>
    <s v="2017-07-03T07:01:02+0000"/>
    <x v="17"/>
    <s v="KGZ"/>
    <x v="3"/>
    <s v="Jan 1, 2012"/>
    <s v="Dec 31, 2012"/>
    <x v="1303"/>
    <s v="1415-E5"/>
    <s v="Other rent payments"/>
    <x v="463"/>
    <s v="KGS"/>
    <n v="46.95"/>
    <n v="434000"/>
    <n v="9244"/>
    <s v="https://eiti.org/api/v1.0/organisation/40367"/>
  </r>
  <r>
    <s v="2017-07-03T07:01:02+0000"/>
    <s v="2017-07-03T07:01:02+0000"/>
    <x v="17"/>
    <s v="KGZ"/>
    <x v="3"/>
    <s v="Jan 1, 2012"/>
    <s v="Dec 31, 2012"/>
    <x v="1304"/>
    <s v="113-E"/>
    <s v="Taxes on property"/>
    <x v="455"/>
    <s v="KGS"/>
    <n v="46.95"/>
    <n v="28000"/>
    <n v="596"/>
    <s v="https://eiti.org/api/v1.0/organisation/40368"/>
  </r>
  <r>
    <s v="2017-07-03T07:01:02+0000"/>
    <s v="2017-07-03T07:01:02+0000"/>
    <x v="17"/>
    <s v="KGZ"/>
    <x v="3"/>
    <s v="Jan 1, 2012"/>
    <s v="Dec 31, 2012"/>
    <x v="1304"/>
    <s v="113-E"/>
    <s v="Taxes on property"/>
    <x v="456"/>
    <s v="KGS"/>
    <n v="46.95"/>
    <n v="194000"/>
    <n v="4132"/>
    <s v="https://eiti.org/api/v1.0/organisation/40368"/>
  </r>
  <r>
    <s v="2017-07-03T07:01:02+0000"/>
    <s v="2017-07-03T07:01:02+0000"/>
    <x v="17"/>
    <s v="KGZ"/>
    <x v="3"/>
    <s v="Jan 1, 2012"/>
    <s v="Dec 31, 2012"/>
    <x v="1304"/>
    <s v="114522-E"/>
    <s v="Emission and pollution taxes"/>
    <x v="446"/>
    <s v="KGS"/>
    <n v="46.95"/>
    <n v="41000"/>
    <n v="873"/>
    <s v="https://eiti.org/api/v1.0/organisation/40368"/>
  </r>
  <r>
    <s v="2017-07-03T07:01:02+0000"/>
    <s v="2017-07-03T07:01:02+0000"/>
    <x v="17"/>
    <s v="KGZ"/>
    <x v="3"/>
    <s v="Jan 1, 2012"/>
    <s v="Dec 31, 2012"/>
    <x v="1304"/>
    <s v="116-E"/>
    <s v="Other taxes payable by natural resource companies"/>
    <x v="448"/>
    <s v="KGS"/>
    <n v="46.95"/>
    <n v="23000"/>
    <n v="490"/>
    <s v="https://eiti.org/api/v1.0/organisation/40368"/>
  </r>
  <r>
    <s v="2017-07-03T07:01:02+0000"/>
    <s v="2017-07-03T07:01:02+0000"/>
    <x v="17"/>
    <s v="KGZ"/>
    <x v="3"/>
    <s v="Jan 1, 2012"/>
    <s v="Dec 31, 2012"/>
    <x v="1304"/>
    <s v="1212-E"/>
    <s v="Social security employer contributions"/>
    <x v="449"/>
    <s v="KGS"/>
    <n v="46.95"/>
    <n v="2353000"/>
    <n v="50117"/>
    <s v="https://eiti.org/api/v1.0/organisation/40368"/>
  </r>
  <r>
    <s v="2017-07-03T07:01:02+0000"/>
    <s v="2017-07-03T07:01:02+0000"/>
    <x v="17"/>
    <s v="KGZ"/>
    <x v="3"/>
    <s v="Jan 1, 2012"/>
    <s v="Dec 31, 2012"/>
    <x v="1304"/>
    <s v="1415-E4"/>
    <s v="Compulsory transfers to government (infrastructure and other)"/>
    <x v="450"/>
    <s v="KGS"/>
    <n v="46.95"/>
    <n v="44000"/>
    <n v="937"/>
    <s v="https://eiti.org/api/v1.0/organisation/40368"/>
  </r>
  <r>
    <s v="2017-07-03T07:01:02+0000"/>
    <s v="2017-07-03T07:01:02+0000"/>
    <x v="17"/>
    <s v="KGZ"/>
    <x v="3"/>
    <s v="Jan 1, 2012"/>
    <s v="Dec 31, 2012"/>
    <x v="1304"/>
    <s v="1415-E4"/>
    <s v="Compulsory transfers to government (infrastructure and other)"/>
    <x v="451"/>
    <s v="KGS"/>
    <n v="46.95"/>
    <n v="7597000"/>
    <n v="161810"/>
    <s v="https://eiti.org/api/v1.0/organisation/40368"/>
  </r>
  <r>
    <s v="2017-07-03T07:01:02+0000"/>
    <s v="2017-07-03T07:01:02+0000"/>
    <x v="17"/>
    <s v="KGZ"/>
    <x v="3"/>
    <s v="Jan 1, 2012"/>
    <s v="Dec 31, 2012"/>
    <x v="1305"/>
    <s v="113-E"/>
    <s v="Taxes on property"/>
    <x v="455"/>
    <s v="KGS"/>
    <n v="46.95"/>
    <n v="495000"/>
    <n v="10543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3-E"/>
    <s v="Taxes on property"/>
    <x v="456"/>
    <s v="KGS"/>
    <n v="46.95"/>
    <n v="866000"/>
    <n v="18445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41-E"/>
    <s v="General taxes on goods and services (VAT, sales tax, turnover tax)"/>
    <x v="442"/>
    <s v="KGS"/>
    <n v="46.95"/>
    <n v="1400000"/>
    <n v="29819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41-E"/>
    <s v="General taxes on goods and services (VAT, sales tax, turnover tax)"/>
    <x v="443"/>
    <s v="KGS"/>
    <n v="46.95"/>
    <n v="45232000"/>
    <n v="963408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42-E"/>
    <s v="Excise taxes"/>
    <x v="444"/>
    <s v="KGS"/>
    <n v="46.95"/>
    <n v="27000"/>
    <n v="575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4522-E"/>
    <s v="Emission and pollution taxes"/>
    <x v="446"/>
    <s v="KGS"/>
    <n v="46.95"/>
    <n v="760000"/>
    <n v="16187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51-E"/>
    <s v="Customs and other import duties"/>
    <x v="458"/>
    <s v="KGS"/>
    <n v="46.95"/>
    <n v="5006000"/>
    <n v="106624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51-E"/>
    <s v="Customs and other import duties"/>
    <x v="447"/>
    <s v="KGS"/>
    <n v="46.95"/>
    <n v="1673000"/>
    <n v="35634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6-E"/>
    <s v="Other taxes payable by natural resource companies"/>
    <x v="448"/>
    <s v="KGS"/>
    <n v="46.95"/>
    <n v="8111000"/>
    <n v="172758"/>
    <s v="https://eiti.org/api/v1.0/organisation/40369"/>
  </r>
  <r>
    <s v="2017-07-03T07:01:02+0000"/>
    <s v="2017-07-03T07:01:02+0000"/>
    <x v="17"/>
    <s v="KGZ"/>
    <x v="3"/>
    <s v="Jan 1, 2012"/>
    <s v="Dec 31, 2012"/>
    <x v="1305"/>
    <s v="116-E"/>
    <s v="Other taxes payable by natural resource companies"/>
    <x v="460"/>
    <s v="KGS"/>
    <n v="46.95"/>
    <n v="42000"/>
    <n v="895"/>
    <s v="https://eiti.org/api/v1.0/organisation/40369"/>
  </r>
  <r>
    <s v="2017-07-03T07:01:02+0000"/>
    <s v="2017-07-03T07:01:02+0000"/>
    <x v="17"/>
    <s v="KGZ"/>
    <x v="3"/>
    <s v="Jan 1, 2012"/>
    <s v="Dec 31, 2012"/>
    <x v="1305"/>
    <s v="1212-E"/>
    <s v="Social security employer contributions"/>
    <x v="449"/>
    <s v="KGS"/>
    <n v="46.95"/>
    <n v="51198000"/>
    <n v="1090479"/>
    <s v="https://eiti.org/api/v1.0/organisation/40369"/>
  </r>
  <r>
    <s v="2017-07-03T07:01:02+0000"/>
    <s v="2017-07-03T07:01:02+0000"/>
    <x v="17"/>
    <s v="KGZ"/>
    <x v="3"/>
    <s v="Jan 1, 2012"/>
    <s v="Dec 31, 2012"/>
    <x v="1305"/>
    <s v="1415-E2"/>
    <s v="Bonuses"/>
    <x v="462"/>
    <s v="KGS"/>
    <n v="46.95"/>
    <n v="81340000"/>
    <n v="1732481"/>
    <s v="https://eiti.org/api/v1.0/organisation/40369"/>
  </r>
  <r>
    <s v="2017-07-03T07:01:02+0000"/>
    <s v="2017-07-03T07:01:02+0000"/>
    <x v="17"/>
    <s v="KGZ"/>
    <x v="3"/>
    <s v="Jan 1, 2012"/>
    <s v="Dec 31, 2012"/>
    <x v="1305"/>
    <s v="1415-E4"/>
    <s v="Compulsory transfers to government (infrastructure and other)"/>
    <x v="451"/>
    <s v="KGS"/>
    <n v="46.95"/>
    <n v="7162000"/>
    <n v="152545"/>
    <s v="https://eiti.org/api/v1.0/organisation/40369"/>
  </r>
  <r>
    <s v="2017-07-03T07:01:02+0000"/>
    <s v="2017-07-03T07:01:02+0000"/>
    <x v="17"/>
    <s v="KGZ"/>
    <x v="3"/>
    <s v="Jan 1, 2012"/>
    <s v="Dec 31, 2012"/>
    <x v="1305"/>
    <s v="1415-E5"/>
    <s v="Other rent payments"/>
    <x v="463"/>
    <s v="KGS"/>
    <n v="46.95"/>
    <n v="1202000"/>
    <n v="25602"/>
    <s v="https://eiti.org/api/v1.0/organisation/40369"/>
  </r>
  <r>
    <s v="2017-07-03T07:01:02+0000"/>
    <s v="2017-07-03T07:01:02+0000"/>
    <x v="17"/>
    <s v="KGZ"/>
    <x v="3"/>
    <s v="Jan 1, 2012"/>
    <s v="Dec 31, 2012"/>
    <x v="1306"/>
    <s v="113-E"/>
    <s v="Taxes on property"/>
    <x v="455"/>
    <s v="KGS"/>
    <n v="46.95"/>
    <n v="204000"/>
    <n v="4345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3-E"/>
    <s v="Taxes on property"/>
    <x v="456"/>
    <s v="KGS"/>
    <n v="46.95"/>
    <n v="79000"/>
    <n v="1683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41-E"/>
    <s v="General taxes on goods and services (VAT, sales tax, turnover tax)"/>
    <x v="441"/>
    <s v="KGS"/>
    <n v="46.95"/>
    <n v="32000"/>
    <n v="682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41-E"/>
    <s v="General taxes on goods and services (VAT, sales tax, turnover tax)"/>
    <x v="442"/>
    <s v="KGS"/>
    <n v="46.95"/>
    <n v="3192000"/>
    <n v="67987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41-E"/>
    <s v="General taxes on goods and services (VAT, sales tax, turnover tax)"/>
    <x v="443"/>
    <s v="KGS"/>
    <n v="46.95"/>
    <n v="8000"/>
    <n v="170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4522-E"/>
    <s v="Emission and pollution taxes"/>
    <x v="446"/>
    <s v="KGS"/>
    <n v="46.95"/>
    <n v="51000"/>
    <n v="1086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51-E"/>
    <s v="Customs and other import duties"/>
    <x v="458"/>
    <s v="KGS"/>
    <n v="46.95"/>
    <n v="1463000"/>
    <n v="31161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51-E"/>
    <s v="Customs and other import duties"/>
    <x v="447"/>
    <s v="KGS"/>
    <n v="46.95"/>
    <n v="217000"/>
    <n v="4622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6-E"/>
    <s v="Other taxes payable by natural resource companies"/>
    <x v="465"/>
    <s v="KGS"/>
    <n v="46.95"/>
    <n v="1558000"/>
    <n v="33184"/>
    <s v="https://eiti.org/api/v1.0/organisation/40370"/>
  </r>
  <r>
    <s v="2017-07-03T07:01:02+0000"/>
    <s v="2017-07-03T07:01:02+0000"/>
    <x v="17"/>
    <s v="KGZ"/>
    <x v="3"/>
    <s v="Jan 1, 2012"/>
    <s v="Dec 31, 2012"/>
    <x v="1306"/>
    <s v="116-E"/>
    <s v="Other taxes payable by natural resource companies"/>
    <x v="460"/>
    <s v="KGS"/>
    <n v="46.95"/>
    <n v="948000"/>
    <n v="20192"/>
    <s v="https://eiti.org/api/v1.0/organisation/40370"/>
  </r>
  <r>
    <s v="2017-07-03T07:01:02+0000"/>
    <s v="2017-07-03T07:01:02+0000"/>
    <x v="17"/>
    <s v="KGZ"/>
    <x v="3"/>
    <s v="Jan 1, 2012"/>
    <s v="Dec 31, 2012"/>
    <x v="1306"/>
    <s v="1212-E"/>
    <s v="Social security employer contributions"/>
    <x v="449"/>
    <s v="KGS"/>
    <n v="46.95"/>
    <n v="2442000"/>
    <n v="52013"/>
    <s v="https://eiti.org/api/v1.0/organisation/40370"/>
  </r>
  <r>
    <s v="2017-07-03T07:01:02+0000"/>
    <s v="2017-07-03T07:01:02+0000"/>
    <x v="17"/>
    <s v="KGZ"/>
    <x v="3"/>
    <s v="Jan 1, 2012"/>
    <s v="Dec 31, 2012"/>
    <x v="1306"/>
    <s v="1415-E1"/>
    <s v="Royalties"/>
    <x v="0"/>
    <s v="KGS"/>
    <n v="46.95"/>
    <n v="1593000"/>
    <n v="33930"/>
    <s v="https://eiti.org/api/v1.0/organisation/40370"/>
  </r>
  <r>
    <s v="2017-07-03T07:01:02+0000"/>
    <s v="2017-07-03T07:01:02+0000"/>
    <x v="17"/>
    <s v="KGZ"/>
    <x v="3"/>
    <s v="Jan 1, 2012"/>
    <s v="Dec 31, 2012"/>
    <x v="1306"/>
    <s v="1415-E4"/>
    <s v="Compulsory transfers to government (infrastructure and other)"/>
    <x v="451"/>
    <s v="KGS"/>
    <n v="46.95"/>
    <n v="11577000"/>
    <n v="246581"/>
    <s v="https://eiti.org/api/v1.0/organisation/40370"/>
  </r>
  <r>
    <s v="2017-07-03T07:01:02+0000"/>
    <s v="2017-07-03T07:01:02+0000"/>
    <x v="17"/>
    <s v="KGZ"/>
    <x v="3"/>
    <s v="Jan 1, 2012"/>
    <s v="Dec 31, 2012"/>
    <x v="1306"/>
    <s v="1415-E5"/>
    <s v="Other rent payments"/>
    <x v="463"/>
    <s v="KGS"/>
    <n v="46.95"/>
    <n v="240000"/>
    <n v="5112"/>
    <s v="https://eiti.org/api/v1.0/organisation/40370"/>
  </r>
  <r>
    <s v="2017-07-03T07:01:02+0000"/>
    <s v="2017-07-03T07:01:02+0000"/>
    <x v="17"/>
    <s v="KGZ"/>
    <x v="3"/>
    <s v="Jan 1, 2012"/>
    <s v="Dec 31, 2012"/>
    <x v="1306"/>
    <s v="1422-E"/>
    <s v="Administrative fees for government services"/>
    <x v="453"/>
    <s v="KGS"/>
    <n v="46.95"/>
    <n v="-910000"/>
    <n v="-19382"/>
    <s v="https://eiti.org/api/v1.0/organisation/40370"/>
  </r>
  <r>
    <s v="2017-07-03T07:01:02+0000"/>
    <s v="2017-07-03T07:01:02+0000"/>
    <x v="17"/>
    <s v="KGZ"/>
    <x v="3"/>
    <s v="Jan 1, 2012"/>
    <s v="Dec 31, 2012"/>
    <x v="1307"/>
    <s v="1112-E1"/>
    <s v="Ordinary taxes on income, profits and capital gains"/>
    <x v="454"/>
    <s v="KGS"/>
    <n v="46.95"/>
    <n v="20349000"/>
    <n v="433419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41-E"/>
    <s v="General taxes on goods and services (VAT, sales tax, turnover tax)"/>
    <x v="442"/>
    <s v="KGS"/>
    <n v="46.95"/>
    <n v="5691000"/>
    <n v="121214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41-E"/>
    <s v="General taxes on goods and services (VAT, sales tax, turnover tax)"/>
    <x v="443"/>
    <s v="KGS"/>
    <n v="46.95"/>
    <n v="956000"/>
    <n v="20362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4522-E"/>
    <s v="Emission and pollution taxes"/>
    <x v="446"/>
    <s v="KGS"/>
    <n v="46.95"/>
    <n v="188000"/>
    <n v="4004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51-E"/>
    <s v="Customs and other import duties"/>
    <x v="458"/>
    <s v="KGS"/>
    <n v="46.95"/>
    <n v="41000"/>
    <n v="873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51-E"/>
    <s v="Customs and other import duties"/>
    <x v="447"/>
    <s v="KGS"/>
    <n v="46.95"/>
    <n v="24000"/>
    <n v="511"/>
    <s v="https://eiti.org/api/v1.0/organisation/40371"/>
  </r>
  <r>
    <s v="2017-07-03T07:01:02+0000"/>
    <s v="2017-07-03T07:01:02+0000"/>
    <x v="17"/>
    <s v="KGZ"/>
    <x v="3"/>
    <s v="Jan 1, 2012"/>
    <s v="Dec 31, 2012"/>
    <x v="1307"/>
    <s v="116-E"/>
    <s v="Other taxes payable by natural resource companies"/>
    <x v="460"/>
    <s v="KGS"/>
    <n v="46.95"/>
    <n v="7000"/>
    <n v="149"/>
    <s v="https://eiti.org/api/v1.0/organisation/40371"/>
  </r>
  <r>
    <s v="2017-07-03T07:01:02+0000"/>
    <s v="2017-07-03T07:01:02+0000"/>
    <x v="17"/>
    <s v="KGZ"/>
    <x v="3"/>
    <s v="Jan 1, 2012"/>
    <s v="Dec 31, 2012"/>
    <x v="1307"/>
    <s v="1212-E"/>
    <s v="Social security employer contributions"/>
    <x v="449"/>
    <s v="KGS"/>
    <n v="46.95"/>
    <n v="3357000"/>
    <n v="71502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1"/>
    <s v="Royalties"/>
    <x v="0"/>
    <s v="KGS"/>
    <n v="46.95"/>
    <n v="4025000"/>
    <n v="85729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4"/>
    <s v="Compulsory transfers to government (infrastructure and other)"/>
    <x v="451"/>
    <s v="KGS"/>
    <n v="46.95"/>
    <n v="5340000"/>
    <n v="113738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4"/>
    <s v="Compulsory transfers to government (infrastructure and other)"/>
    <x v="452"/>
    <s v="KGS"/>
    <n v="46.95"/>
    <n v="10556000"/>
    <n v="224835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5"/>
    <s v="Other rent payments"/>
    <x v="463"/>
    <s v="KGS"/>
    <n v="46.95"/>
    <n v="440000"/>
    <n v="9372"/>
    <s v="https://eiti.org/api/v1.0/organisation/40371"/>
  </r>
  <r>
    <s v="2017-07-03T07:01:02+0000"/>
    <s v="2017-07-03T07:01:02+0000"/>
    <x v="17"/>
    <s v="KGZ"/>
    <x v="3"/>
    <s v="Jan 1, 2012"/>
    <s v="Dec 31, 2012"/>
    <x v="1307"/>
    <s v="1415-E5"/>
    <s v="Other rent payments"/>
    <x v="464"/>
    <s v="KGS"/>
    <n v="46.95"/>
    <n v="187000"/>
    <n v="3983"/>
    <s v="https://eiti.org/api/v1.0/organisation/40371"/>
  </r>
  <r>
    <s v="2017-07-03T07:01:02+0000"/>
    <s v="2017-07-03T07:01:02+0000"/>
    <x v="17"/>
    <s v="KGZ"/>
    <x v="3"/>
    <s v="Jan 1, 2012"/>
    <s v="Dec 31, 2012"/>
    <x v="1308"/>
    <s v="113-E"/>
    <s v="Taxes on property"/>
    <x v="455"/>
    <s v="KGS"/>
    <n v="46.95"/>
    <n v="92000"/>
    <n v="1960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3-E"/>
    <s v="Taxes on property"/>
    <x v="456"/>
    <s v="KGS"/>
    <n v="46.95"/>
    <n v="1035000"/>
    <n v="22045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41-E"/>
    <s v="General taxes on goods and services (VAT, sales tax, turnover tax)"/>
    <x v="442"/>
    <s v="KGS"/>
    <n v="46.95"/>
    <n v="887000"/>
    <n v="18892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4522-E"/>
    <s v="Emission and pollution taxes"/>
    <x v="446"/>
    <s v="KGS"/>
    <n v="46.95"/>
    <n v="27000"/>
    <n v="575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6-E"/>
    <s v="Other taxes payable by natural resource companies"/>
    <x v="459"/>
    <s v="KGS"/>
    <n v="46.95"/>
    <n v="150000"/>
    <n v="3195"/>
    <s v="https://eiti.org/api/v1.0/organisation/40372"/>
  </r>
  <r>
    <s v="2017-07-03T07:01:02+0000"/>
    <s v="2017-07-03T07:01:02+0000"/>
    <x v="17"/>
    <s v="KGZ"/>
    <x v="3"/>
    <s v="Jan 1, 2012"/>
    <s v="Dec 31, 2012"/>
    <x v="1308"/>
    <s v="116-E"/>
    <s v="Other taxes payable by natural resource companies"/>
    <x v="460"/>
    <s v="KGS"/>
    <n v="46.95"/>
    <n v="23000"/>
    <n v="490"/>
    <s v="https://eiti.org/api/v1.0/organisation/40372"/>
  </r>
  <r>
    <s v="2017-07-03T07:01:02+0000"/>
    <s v="2017-07-03T07:01:02+0000"/>
    <x v="17"/>
    <s v="KGZ"/>
    <x v="3"/>
    <s v="Jan 1, 2012"/>
    <s v="Dec 31, 2012"/>
    <x v="1308"/>
    <s v="1212-E"/>
    <s v="Social security employer contributions"/>
    <x v="449"/>
    <s v="KGS"/>
    <n v="46.95"/>
    <n v="1539000"/>
    <n v="32780"/>
    <s v="https://eiti.org/api/v1.0/organisation/40372"/>
  </r>
  <r>
    <s v="2017-07-03T07:01:02+0000"/>
    <s v="2017-07-03T07:01:02+0000"/>
    <x v="17"/>
    <s v="KGZ"/>
    <x v="3"/>
    <s v="Jan 1, 2012"/>
    <s v="Dec 31, 2012"/>
    <x v="1308"/>
    <s v="1415-E1"/>
    <s v="Royalties"/>
    <x v="0"/>
    <s v="KGS"/>
    <n v="46.95"/>
    <n v="424000"/>
    <n v="9031"/>
    <s v="https://eiti.org/api/v1.0/organisation/40372"/>
  </r>
  <r>
    <s v="2017-07-03T07:01:02+0000"/>
    <s v="2017-07-03T07:01:02+0000"/>
    <x v="17"/>
    <s v="KGZ"/>
    <x v="3"/>
    <s v="Jan 1, 2012"/>
    <s v="Dec 31, 2012"/>
    <x v="1308"/>
    <s v="1415-E4"/>
    <s v="Compulsory transfers to government (infrastructure and other)"/>
    <x v="451"/>
    <s v="KGS"/>
    <n v="46.95"/>
    <n v="1077000"/>
    <n v="22939"/>
    <s v="https://eiti.org/api/v1.0/organisation/40372"/>
  </r>
  <r>
    <s v="2017-07-03T07:01:02+0000"/>
    <s v="2017-07-03T07:01:02+0000"/>
    <x v="17"/>
    <s v="KGZ"/>
    <x v="3"/>
    <s v="Jan 1, 2012"/>
    <s v="Dec 31, 2012"/>
    <x v="1308"/>
    <s v="1415-E5"/>
    <s v="Other rent payments"/>
    <x v="463"/>
    <s v="KGS"/>
    <n v="46.95"/>
    <n v="64000"/>
    <n v="1363"/>
    <s v="https://eiti.org/api/v1.0/organisation/40372"/>
  </r>
  <r>
    <s v="2017-07-03T07:01:02+0000"/>
    <s v="2017-07-03T07:01:02+0000"/>
    <x v="17"/>
    <s v="KGZ"/>
    <x v="3"/>
    <s v="Jan 1, 2012"/>
    <s v="Dec 31, 2012"/>
    <x v="1309"/>
    <s v="114521-E"/>
    <s v="Licence fees"/>
    <x v="445"/>
    <s v="KGS"/>
    <n v="46.95"/>
    <n v="6000"/>
    <n v="128"/>
    <s v="https://eiti.org/api/v1.0/organisation/40373"/>
  </r>
  <r>
    <s v="2017-07-03T07:01:02+0000"/>
    <s v="2017-07-03T07:01:02+0000"/>
    <x v="17"/>
    <s v="KGZ"/>
    <x v="3"/>
    <s v="Jan 1, 2012"/>
    <s v="Dec 31, 2012"/>
    <x v="1309"/>
    <s v="114522-E"/>
    <s v="Emission and pollution taxes"/>
    <x v="446"/>
    <s v="KGS"/>
    <n v="46.95"/>
    <n v="48000"/>
    <n v="1022"/>
    <s v="https://eiti.org/api/v1.0/organisation/40373"/>
  </r>
  <r>
    <s v="2017-07-03T07:01:02+0000"/>
    <s v="2017-07-03T07:01:02+0000"/>
    <x v="17"/>
    <s v="KGZ"/>
    <x v="3"/>
    <s v="Jan 1, 2012"/>
    <s v="Dec 31, 2012"/>
    <x v="1309"/>
    <s v="1212-E"/>
    <s v="Social security employer contributions"/>
    <x v="449"/>
    <s v="KGS"/>
    <n v="46.95"/>
    <n v="22000"/>
    <n v="469"/>
    <s v="https://eiti.org/api/v1.0/organisation/40373"/>
  </r>
  <r>
    <s v="2017-07-03T07:01:02+0000"/>
    <s v="2017-07-03T07:01:02+0000"/>
    <x v="17"/>
    <s v="KGZ"/>
    <x v="3"/>
    <s v="Jan 1, 2012"/>
    <s v="Dec 31, 2012"/>
    <x v="1309"/>
    <s v="1415-E4"/>
    <s v="Compulsory transfers to government (infrastructure and other)"/>
    <x v="451"/>
    <s v="KGS"/>
    <n v="46.95"/>
    <n v="797000"/>
    <n v="16976"/>
    <s v="https://eiti.org/api/v1.0/organisation/40373"/>
  </r>
  <r>
    <s v="2017-07-03T07:01:02+0000"/>
    <s v="2017-07-03T07:01:02+0000"/>
    <x v="17"/>
    <s v="KGZ"/>
    <x v="3"/>
    <s v="Jan 1, 2012"/>
    <s v="Dec 31, 2012"/>
    <x v="1310"/>
    <s v="113-E"/>
    <s v="Taxes on property"/>
    <x v="455"/>
    <s v="KGS"/>
    <n v="46.95"/>
    <n v="92000"/>
    <n v="1960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3-E"/>
    <s v="Taxes on property"/>
    <x v="456"/>
    <s v="KGS"/>
    <n v="46.95"/>
    <n v="322000"/>
    <n v="6858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41-E"/>
    <s v="General taxes on goods and services (VAT, sales tax, turnover tax)"/>
    <x v="441"/>
    <s v="KGS"/>
    <n v="46.95"/>
    <n v="1654000"/>
    <n v="35229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41-E"/>
    <s v="General taxes on goods and services (VAT, sales tax, turnover tax)"/>
    <x v="442"/>
    <s v="KGS"/>
    <n v="46.95"/>
    <n v="3154000"/>
    <n v="67178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41-E"/>
    <s v="General taxes on goods and services (VAT, sales tax, turnover tax)"/>
    <x v="443"/>
    <s v="KGS"/>
    <n v="46.95"/>
    <n v="527000"/>
    <n v="11225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4522-E"/>
    <s v="Emission and pollution taxes"/>
    <x v="446"/>
    <s v="KGS"/>
    <n v="46.95"/>
    <n v="118000"/>
    <n v="2513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51-E"/>
    <s v="Customs and other import duties"/>
    <x v="458"/>
    <s v="KGS"/>
    <n v="46.95"/>
    <n v="1328000"/>
    <n v="28285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51-E"/>
    <s v="Customs and other import duties"/>
    <x v="447"/>
    <s v="KGS"/>
    <n v="46.95"/>
    <n v="114000"/>
    <n v="2428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6-E"/>
    <s v="Other taxes payable by natural resource companies"/>
    <x v="459"/>
    <s v="KGS"/>
    <n v="46.95"/>
    <n v="1900000"/>
    <n v="40469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6-E"/>
    <s v="Other taxes payable by natural resource companies"/>
    <x v="448"/>
    <s v="KGS"/>
    <n v="46.95"/>
    <n v="999000"/>
    <n v="21278"/>
    <s v="https://eiti.org/api/v1.0/organisation/40375"/>
  </r>
  <r>
    <s v="2017-07-03T07:01:02+0000"/>
    <s v="2017-07-03T07:01:02+0000"/>
    <x v="17"/>
    <s v="KGZ"/>
    <x v="3"/>
    <s v="Jan 1, 2012"/>
    <s v="Dec 31, 2012"/>
    <x v="1310"/>
    <s v="116-E"/>
    <s v="Other taxes payable by natural resource companies"/>
    <x v="460"/>
    <s v="KGS"/>
    <n v="46.95"/>
    <n v="377000"/>
    <n v="8030"/>
    <s v="https://eiti.org/api/v1.0/organisation/40375"/>
  </r>
  <r>
    <s v="2017-07-03T07:01:02+0000"/>
    <s v="2017-07-03T07:01:02+0000"/>
    <x v="17"/>
    <s v="KGZ"/>
    <x v="3"/>
    <s v="Jan 1, 2012"/>
    <s v="Dec 31, 2012"/>
    <x v="1310"/>
    <s v="1212-E"/>
    <s v="Social security employer contributions"/>
    <x v="449"/>
    <s v="KGS"/>
    <n v="46.95"/>
    <n v="7086000"/>
    <n v="150927"/>
    <s v="https://eiti.org/api/v1.0/organisation/40375"/>
  </r>
  <r>
    <s v="2017-07-03T07:01:02+0000"/>
    <s v="2017-07-03T07:01:02+0000"/>
    <x v="17"/>
    <s v="KGZ"/>
    <x v="3"/>
    <s v="Jan 1, 2012"/>
    <s v="Dec 31, 2012"/>
    <x v="1310"/>
    <s v="1415-E1"/>
    <s v="Royalties"/>
    <x v="0"/>
    <s v="KGS"/>
    <n v="46.95"/>
    <n v="3153000"/>
    <n v="67157"/>
    <s v="https://eiti.org/api/v1.0/organisation/40375"/>
  </r>
  <r>
    <s v="2017-07-03T07:01:02+0000"/>
    <s v="2017-07-03T07:01:02+0000"/>
    <x v="17"/>
    <s v="KGZ"/>
    <x v="3"/>
    <s v="Jan 1, 2012"/>
    <s v="Dec 31, 2012"/>
    <x v="1310"/>
    <s v="1415-E4"/>
    <s v="Compulsory transfers to government (infrastructure and other)"/>
    <x v="451"/>
    <s v="KGS"/>
    <n v="46.95"/>
    <n v="86000"/>
    <n v="1832"/>
    <s v="https://eiti.org/api/v1.0/organisation/40375"/>
  </r>
  <r>
    <s v="2017-07-03T07:01:02+0000"/>
    <s v="2017-07-03T07:01:02+0000"/>
    <x v="17"/>
    <s v="KGZ"/>
    <x v="3"/>
    <s v="Jan 1, 2012"/>
    <s v="Dec 31, 2012"/>
    <x v="1310"/>
    <s v="1415-E4"/>
    <s v="Compulsory transfers to government (infrastructure and other)"/>
    <x v="452"/>
    <s v="KGS"/>
    <n v="46.95"/>
    <n v="1481000"/>
    <n v="31544"/>
    <s v="https://eiti.org/api/v1.0/organisation/40375"/>
  </r>
  <r>
    <s v="2017-07-03T07:01:02+0000"/>
    <s v="2017-07-03T07:01:02+0000"/>
    <x v="17"/>
    <s v="KGZ"/>
    <x v="3"/>
    <s v="Jan 1, 2012"/>
    <s v="Dec 31, 2012"/>
    <x v="1311"/>
    <s v="113-E"/>
    <s v="Taxes on property"/>
    <x v="456"/>
    <s v="KGS"/>
    <n v="46.95"/>
    <n v="620000"/>
    <n v="13206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41-E"/>
    <s v="General taxes on goods and services (VAT, sales tax, turnover tax)"/>
    <x v="442"/>
    <s v="KGS"/>
    <n v="46.95"/>
    <n v="10000"/>
    <n v="213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4522-E"/>
    <s v="Emission and pollution taxes"/>
    <x v="446"/>
    <s v="KGS"/>
    <n v="46.95"/>
    <n v="41000"/>
    <n v="873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6-E"/>
    <s v="Other taxes payable by natural resource companies"/>
    <x v="459"/>
    <s v="KGS"/>
    <n v="46.95"/>
    <n v="405000"/>
    <n v="8626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6-E"/>
    <s v="Other taxes payable by natural resource companies"/>
    <x v="448"/>
    <s v="KGS"/>
    <n v="46.95"/>
    <n v="4000"/>
    <n v="85"/>
    <s v="https://eiti.org/api/v1.0/organisation/40376"/>
  </r>
  <r>
    <s v="2017-07-03T07:01:02+0000"/>
    <s v="2017-07-03T07:01:02+0000"/>
    <x v="17"/>
    <s v="KGZ"/>
    <x v="3"/>
    <s v="Jan 1, 2012"/>
    <s v="Dec 31, 2012"/>
    <x v="1311"/>
    <s v="116-E"/>
    <s v="Other taxes payable by natural resource companies"/>
    <x v="460"/>
    <s v="KGS"/>
    <n v="46.95"/>
    <n v="1000"/>
    <n v="21"/>
    <s v="https://eiti.org/api/v1.0/organisation/40376"/>
  </r>
  <r>
    <s v="2017-07-03T07:01:02+0000"/>
    <s v="2017-07-03T07:01:02+0000"/>
    <x v="17"/>
    <s v="KGZ"/>
    <x v="3"/>
    <s v="Jan 1, 2012"/>
    <s v="Dec 31, 2012"/>
    <x v="1311"/>
    <s v="1212-E"/>
    <s v="Social security employer contributions"/>
    <x v="449"/>
    <s v="KGS"/>
    <n v="46.95"/>
    <n v="564000"/>
    <n v="12013"/>
    <s v="https://eiti.org/api/v1.0/organisation/40376"/>
  </r>
  <r>
    <s v="2017-07-03T07:01:02+0000"/>
    <s v="2017-07-03T07:01:02+0000"/>
    <x v="17"/>
    <s v="KGZ"/>
    <x v="3"/>
    <s v="Jan 1, 2012"/>
    <s v="Dec 31, 2012"/>
    <x v="1311"/>
    <s v="1415-E2"/>
    <s v="Bonuses"/>
    <x v="462"/>
    <s v="KGS"/>
    <n v="46.95"/>
    <n v="16802000"/>
    <n v="357870"/>
    <s v="https://eiti.org/api/v1.0/organisation/40376"/>
  </r>
  <r>
    <s v="2017-07-03T07:01:02+0000"/>
    <s v="2017-07-03T07:01:02+0000"/>
    <x v="17"/>
    <s v="KGZ"/>
    <x v="3"/>
    <s v="Jan 1, 2012"/>
    <s v="Dec 31, 2012"/>
    <x v="1311"/>
    <s v="1415-E4"/>
    <s v="Compulsory transfers to government (infrastructure and other)"/>
    <x v="451"/>
    <s v="KGS"/>
    <n v="46.95"/>
    <n v="11173000"/>
    <n v="237977"/>
    <s v="https://eiti.org/api/v1.0/organisation/40376"/>
  </r>
  <r>
    <s v="2017-07-03T07:01:02+0000"/>
    <s v="2017-07-03T07:01:02+0000"/>
    <x v="17"/>
    <s v="KGZ"/>
    <x v="3"/>
    <s v="Jan 1, 2012"/>
    <s v="Dec 31, 2012"/>
    <x v="1311"/>
    <s v="1415-E5"/>
    <s v="Other rent payments"/>
    <x v="463"/>
    <s v="KGS"/>
    <n v="46.95"/>
    <n v="1806000"/>
    <n v="38466"/>
    <s v="https://eiti.org/api/v1.0/organisation/40376"/>
  </r>
  <r>
    <s v="2017-07-03T07:01:02+0000"/>
    <s v="2017-07-03T07:01:02+0000"/>
    <x v="17"/>
    <s v="KGZ"/>
    <x v="3"/>
    <s v="Jan 1, 2012"/>
    <s v="Dec 31, 2012"/>
    <x v="1311"/>
    <s v="1415-E5"/>
    <s v="Other rent payments"/>
    <x v="464"/>
    <s v="KGS"/>
    <n v="46.95"/>
    <n v="405000"/>
    <n v="8626"/>
    <s v="https://eiti.org/api/v1.0/organisation/40376"/>
  </r>
  <r>
    <s v="2017-07-03T07:01:02+0000"/>
    <s v="2017-07-03T07:01:02+0000"/>
    <x v="17"/>
    <s v="KGZ"/>
    <x v="3"/>
    <s v="Jan 1, 2012"/>
    <s v="Dec 31, 2012"/>
    <x v="1312"/>
    <s v="113-E"/>
    <s v="Taxes on property"/>
    <x v="455"/>
    <s v="KGS"/>
    <n v="46.95"/>
    <n v="7000"/>
    <n v="149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3-E"/>
    <s v="Taxes on property"/>
    <x v="456"/>
    <s v="KGS"/>
    <n v="46.95"/>
    <n v="9000"/>
    <n v="192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4521-E"/>
    <s v="Licence fees"/>
    <x v="457"/>
    <s v="KGS"/>
    <n v="46.95"/>
    <n v="1000"/>
    <n v="21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4522-E"/>
    <s v="Emission and pollution taxes"/>
    <x v="446"/>
    <s v="KGS"/>
    <n v="46.95"/>
    <n v="401000"/>
    <n v="8541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6-E"/>
    <s v="Other taxes payable by natural resource companies"/>
    <x v="465"/>
    <s v="KGS"/>
    <n v="46.95"/>
    <n v="435000"/>
    <n v="9265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6-E"/>
    <s v="Other taxes payable by natural resource companies"/>
    <x v="448"/>
    <s v="KGS"/>
    <n v="46.95"/>
    <n v="54000"/>
    <n v="1150"/>
    <s v="https://eiti.org/api/v1.0/organisation/40377"/>
  </r>
  <r>
    <s v="2017-07-03T07:01:02+0000"/>
    <s v="2017-07-03T07:01:02+0000"/>
    <x v="17"/>
    <s v="KGZ"/>
    <x v="3"/>
    <s v="Jan 1, 2012"/>
    <s v="Dec 31, 2012"/>
    <x v="1312"/>
    <s v="116-E"/>
    <s v="Other taxes payable by natural resource companies"/>
    <x v="460"/>
    <s v="KGS"/>
    <n v="46.95"/>
    <n v="11000"/>
    <n v="234"/>
    <s v="https://eiti.org/api/v1.0/organisation/40377"/>
  </r>
  <r>
    <s v="2017-07-03T07:01:02+0000"/>
    <s v="2017-07-03T07:01:02+0000"/>
    <x v="17"/>
    <s v="KGZ"/>
    <x v="3"/>
    <s v="Jan 1, 2012"/>
    <s v="Dec 31, 2012"/>
    <x v="1312"/>
    <s v="1212-E"/>
    <s v="Social security employer contributions"/>
    <x v="449"/>
    <s v="KGS"/>
    <n v="46.95"/>
    <n v="4099000"/>
    <n v="87306"/>
    <s v="https://eiti.org/api/v1.0/organisation/40377"/>
  </r>
  <r>
    <s v="2017-07-03T07:01:02+0000"/>
    <s v="2017-07-03T07:01:02+0000"/>
    <x v="17"/>
    <s v="KGZ"/>
    <x v="3"/>
    <s v="Jan 1, 2012"/>
    <s v="Dec 31, 2012"/>
    <x v="1312"/>
    <s v="1415-E2"/>
    <s v="Bonuses"/>
    <x v="462"/>
    <s v="KGS"/>
    <n v="46.95"/>
    <n v="147937000"/>
    <n v="3150948"/>
    <s v="https://eiti.org/api/v1.0/organisation/40377"/>
  </r>
  <r>
    <s v="2017-07-03T07:01:02+0000"/>
    <s v="2017-07-03T07:01:02+0000"/>
    <x v="17"/>
    <s v="KGZ"/>
    <x v="3"/>
    <s v="Jan 1, 2012"/>
    <s v="Dec 31, 2012"/>
    <x v="1312"/>
    <s v="1415-E4"/>
    <s v="Compulsory transfers to government (infrastructure and other)"/>
    <x v="451"/>
    <s v="KGS"/>
    <n v="46.95"/>
    <n v="353000"/>
    <n v="7519"/>
    <s v="https://eiti.org/api/v1.0/organisation/40377"/>
  </r>
  <r>
    <s v="2017-07-03T07:01:02+0000"/>
    <s v="2017-07-03T07:01:02+0000"/>
    <x v="17"/>
    <s v="KGZ"/>
    <x v="3"/>
    <s v="Jan 1, 2012"/>
    <s v="Dec 31, 2012"/>
    <x v="1312"/>
    <s v="1415-E5"/>
    <s v="Other rent payments"/>
    <x v="463"/>
    <s v="KGS"/>
    <n v="46.95"/>
    <n v="810000"/>
    <n v="17252"/>
    <s v="https://eiti.org/api/v1.0/organisation/40377"/>
  </r>
  <r>
    <s v="2017-07-03T07:01:02+0000"/>
    <s v="2017-07-03T07:01:02+0000"/>
    <x v="17"/>
    <s v="KGZ"/>
    <x v="3"/>
    <s v="Jan 1, 2012"/>
    <s v="Dec 31, 2012"/>
    <x v="1312"/>
    <s v="1422-E"/>
    <s v="Administrative fees for government services"/>
    <x v="453"/>
    <s v="KGS"/>
    <n v="46.95"/>
    <n v="41000"/>
    <n v="873"/>
    <s v="https://eiti.org/api/v1.0/organisation/40377"/>
  </r>
  <r>
    <s v="2017-07-03T07:01:02+0000"/>
    <s v="2017-07-03T07:01:02+0000"/>
    <x v="17"/>
    <s v="KGZ"/>
    <x v="3"/>
    <s v="Jan 1, 2012"/>
    <s v="Dec 31, 2012"/>
    <x v="1313"/>
    <s v="1212-E"/>
    <s v="Social security employer contributions"/>
    <x v="449"/>
    <s v="KGS"/>
    <n v="46.95"/>
    <n v="8000"/>
    <n v="170"/>
    <s v="https://eiti.org/api/v1.0/organisation/40378"/>
  </r>
  <r>
    <s v="2017-07-03T07:01:02+0000"/>
    <s v="2017-07-03T07:01:02+0000"/>
    <x v="17"/>
    <s v="KGZ"/>
    <x v="3"/>
    <s v="Jan 1, 2012"/>
    <s v="Dec 31, 2012"/>
    <x v="1314"/>
    <s v="113-E"/>
    <s v="Taxes on property"/>
    <x v="455"/>
    <s v="KGS"/>
    <n v="46.95"/>
    <n v="31000"/>
    <n v="660"/>
    <s v="https://eiti.org/api/v1.0/organisation/40380"/>
  </r>
  <r>
    <s v="2017-07-03T07:01:02+0000"/>
    <s v="2017-07-03T07:01:02+0000"/>
    <x v="17"/>
    <s v="KGZ"/>
    <x v="3"/>
    <s v="Jan 1, 2012"/>
    <s v="Dec 31, 2012"/>
    <x v="1314"/>
    <s v="113-E"/>
    <s v="Taxes on property"/>
    <x v="456"/>
    <s v="KGS"/>
    <n v="46.95"/>
    <n v="21000"/>
    <n v="447"/>
    <s v="https://eiti.org/api/v1.0/organisation/40380"/>
  </r>
  <r>
    <s v="2017-07-03T07:01:02+0000"/>
    <s v="2017-07-03T07:01:02+0000"/>
    <x v="17"/>
    <s v="KGZ"/>
    <x v="3"/>
    <s v="Jan 1, 2012"/>
    <s v="Dec 31, 2012"/>
    <x v="1314"/>
    <s v="1212-E"/>
    <s v="Social security employer contributions"/>
    <x v="449"/>
    <s v="KGS"/>
    <n v="46.95"/>
    <n v="562000"/>
    <n v="11970"/>
    <s v="https://eiti.org/api/v1.0/organisation/40380"/>
  </r>
  <r>
    <s v="2017-07-03T07:01:02+0000"/>
    <s v="2017-07-03T07:01:02+0000"/>
    <x v="17"/>
    <s v="KGZ"/>
    <x v="3"/>
    <s v="Jan 1, 2012"/>
    <s v="Dec 31, 2012"/>
    <x v="1314"/>
    <s v="1415-E5"/>
    <s v="Other rent payments"/>
    <x v="463"/>
    <s v="KGS"/>
    <n v="46.95"/>
    <n v="137000"/>
    <n v="2918"/>
    <s v="https://eiti.org/api/v1.0/organisation/40380"/>
  </r>
  <r>
    <s v="2017-07-03T07:01:02+0000"/>
    <s v="2017-07-03T07:01:02+0000"/>
    <x v="17"/>
    <s v="KGZ"/>
    <x v="3"/>
    <s v="Jan 1, 2012"/>
    <s v="Dec 31, 2012"/>
    <x v="1315"/>
    <s v="1112-E1"/>
    <s v="Ordinary taxes on income, profits and capital gains"/>
    <x v="454"/>
    <s v="KGS"/>
    <n v="46.95"/>
    <n v="1045000"/>
    <n v="22258"/>
    <s v="https://eiti.org/api/v1.0/organisation/40381"/>
  </r>
  <r>
    <s v="2017-07-03T07:01:02+0000"/>
    <s v="2017-07-03T07:01:02+0000"/>
    <x v="17"/>
    <s v="KGZ"/>
    <x v="3"/>
    <s v="Jan 1, 2012"/>
    <s v="Dec 31, 2012"/>
    <x v="1315"/>
    <s v="113-E"/>
    <s v="Taxes on property"/>
    <x v="455"/>
    <s v="KGS"/>
    <n v="46.95"/>
    <n v="17000"/>
    <n v="362"/>
    <s v="https://eiti.org/api/v1.0/organisation/40381"/>
  </r>
  <r>
    <s v="2017-07-03T07:01:02+0000"/>
    <s v="2017-07-03T07:01:02+0000"/>
    <x v="17"/>
    <s v="KGZ"/>
    <x v="3"/>
    <s v="Jan 1, 2012"/>
    <s v="Dec 31, 2012"/>
    <x v="1315"/>
    <s v="1141-E"/>
    <s v="General taxes on goods and services (VAT, sales tax, turnover tax)"/>
    <x v="441"/>
    <s v="KGS"/>
    <n v="46.95"/>
    <n v="22000"/>
    <n v="469"/>
    <s v="https://eiti.org/api/v1.0/organisation/40381"/>
  </r>
  <r>
    <s v="2017-07-03T07:01:02+0000"/>
    <s v="2017-07-03T07:01:02+0000"/>
    <x v="17"/>
    <s v="KGZ"/>
    <x v="3"/>
    <s v="Jan 1, 2012"/>
    <s v="Dec 31, 2012"/>
    <x v="1315"/>
    <s v="1141-E"/>
    <s v="General taxes on goods and services (VAT, sales tax, turnover tax)"/>
    <x v="442"/>
    <s v="KGS"/>
    <n v="46.95"/>
    <n v="28000"/>
    <n v="596"/>
    <s v="https://eiti.org/api/v1.0/organisation/40381"/>
  </r>
  <r>
    <s v="2017-07-03T07:01:02+0000"/>
    <s v="2017-07-03T07:01:02+0000"/>
    <x v="17"/>
    <s v="KGZ"/>
    <x v="3"/>
    <s v="Jan 1, 2012"/>
    <s v="Dec 31, 2012"/>
    <x v="1315"/>
    <s v="116-E"/>
    <s v="Other taxes payable by natural resource companies"/>
    <x v="460"/>
    <s v="KGS"/>
    <n v="46.95"/>
    <n v="9000"/>
    <n v="192"/>
    <s v="https://eiti.org/api/v1.0/organisation/40381"/>
  </r>
  <r>
    <s v="2017-07-03T07:01:02+0000"/>
    <s v="2017-07-03T07:01:02+0000"/>
    <x v="17"/>
    <s v="KGZ"/>
    <x v="3"/>
    <s v="Jan 1, 2012"/>
    <s v="Dec 31, 2012"/>
    <x v="1315"/>
    <s v="1212-E"/>
    <s v="Social security employer contributions"/>
    <x v="449"/>
    <s v="KGS"/>
    <n v="46.95"/>
    <n v="88000"/>
    <n v="1874"/>
    <s v="https://eiti.org/api/v1.0/organisation/40381"/>
  </r>
  <r>
    <s v="2017-07-03T07:01:02+0000"/>
    <s v="2017-07-03T07:01:02+0000"/>
    <x v="17"/>
    <s v="KGZ"/>
    <x v="3"/>
    <s v="Jan 1, 2012"/>
    <s v="Dec 31, 2012"/>
    <x v="1315"/>
    <s v="1415-E5"/>
    <s v="Other rent payments"/>
    <x v="463"/>
    <s v="KGS"/>
    <n v="46.95"/>
    <n v="49000"/>
    <n v="1044"/>
    <s v="https://eiti.org/api/v1.0/organisation/40381"/>
  </r>
  <r>
    <s v="2017-07-03T07:01:02+0000"/>
    <s v="2017-07-03T07:01:02+0000"/>
    <x v="17"/>
    <s v="KGZ"/>
    <x v="3"/>
    <s v="Jan 1, 2012"/>
    <s v="Dec 31, 2012"/>
    <x v="1315"/>
    <s v="1415-E5"/>
    <s v="Other rent payments"/>
    <x v="464"/>
    <s v="KGS"/>
    <n v="46.95"/>
    <n v="25000"/>
    <n v="532"/>
    <s v="https://eiti.org/api/v1.0/organisation/40381"/>
  </r>
  <r>
    <s v="2017-07-03T07:01:02+0000"/>
    <s v="2017-07-03T07:01:02+0000"/>
    <x v="17"/>
    <s v="KGZ"/>
    <x v="3"/>
    <s v="Jan 1, 2012"/>
    <s v="Dec 31, 2012"/>
    <x v="1316"/>
    <s v="113-E"/>
    <s v="Taxes on property"/>
    <x v="456"/>
    <s v="KGS"/>
    <n v="46.95"/>
    <n v="11000"/>
    <n v="234"/>
    <s v="https://eiti.org/api/v1.0/organisation/40382"/>
  </r>
  <r>
    <s v="2017-07-03T07:01:02+0000"/>
    <s v="2017-07-03T07:01:02+0000"/>
    <x v="17"/>
    <s v="KGZ"/>
    <x v="3"/>
    <s v="Jan 1, 2012"/>
    <s v="Dec 31, 2012"/>
    <x v="1316"/>
    <s v="116-E"/>
    <s v="Other taxes payable by natural resource companies"/>
    <x v="460"/>
    <s v="KGS"/>
    <n v="46.95"/>
    <n v="4000"/>
    <n v="85"/>
    <s v="https://eiti.org/api/v1.0/organisation/40382"/>
  </r>
  <r>
    <s v="2017-07-03T07:01:02+0000"/>
    <s v="2017-07-03T07:01:02+0000"/>
    <x v="17"/>
    <s v="KGZ"/>
    <x v="3"/>
    <s v="Jan 1, 2012"/>
    <s v="Dec 31, 2012"/>
    <x v="1317"/>
    <s v="1112-E1"/>
    <s v="Ordinary taxes on income, profits and capital gains"/>
    <x v="454"/>
    <s v="KGS"/>
    <n v="46.95"/>
    <n v="104000"/>
    <n v="2215"/>
    <s v="https://eiti.org/api/v1.0/organisation/40383"/>
  </r>
  <r>
    <s v="2017-07-03T07:01:02+0000"/>
    <s v="2017-07-03T07:01:02+0000"/>
    <x v="17"/>
    <s v="KGZ"/>
    <x v="3"/>
    <s v="Jan 1, 2012"/>
    <s v="Dec 31, 2012"/>
    <x v="1317"/>
    <s v="113-E"/>
    <s v="Taxes on property"/>
    <x v="456"/>
    <s v="KGS"/>
    <n v="46.95"/>
    <n v="57000"/>
    <n v="1214"/>
    <s v="https://eiti.org/api/v1.0/organisation/40383"/>
  </r>
  <r>
    <s v="2017-07-03T07:01:02+0000"/>
    <s v="2017-07-03T07:01:02+0000"/>
    <x v="17"/>
    <s v="KGZ"/>
    <x v="3"/>
    <s v="Jan 1, 2012"/>
    <s v="Dec 31, 2012"/>
    <x v="1317"/>
    <s v="1141-E"/>
    <s v="General taxes on goods and services (VAT, sales tax, turnover tax)"/>
    <x v="442"/>
    <s v="KGS"/>
    <n v="46.95"/>
    <n v="194000"/>
    <n v="4132"/>
    <s v="https://eiti.org/api/v1.0/organisation/40383"/>
  </r>
  <r>
    <s v="2017-07-03T07:01:02+0000"/>
    <s v="2017-07-03T07:01:02+0000"/>
    <x v="17"/>
    <s v="KGZ"/>
    <x v="3"/>
    <s v="Jan 1, 2012"/>
    <s v="Dec 31, 2012"/>
    <x v="1317"/>
    <s v="114521-E"/>
    <s v="Licence fees"/>
    <x v="445"/>
    <s v="KGS"/>
    <n v="46.95"/>
    <n v="93000"/>
    <n v="1981"/>
    <s v="https://eiti.org/api/v1.0/organisation/40383"/>
  </r>
  <r>
    <s v="2017-07-03T07:01:02+0000"/>
    <s v="2017-07-03T07:01:02+0000"/>
    <x v="17"/>
    <s v="KGZ"/>
    <x v="3"/>
    <s v="Jan 1, 2012"/>
    <s v="Dec 31, 2012"/>
    <x v="1317"/>
    <s v="114522-E"/>
    <s v="Emission and pollution taxes"/>
    <x v="446"/>
    <s v="KGS"/>
    <n v="46.95"/>
    <n v="21000"/>
    <n v="447"/>
    <s v="https://eiti.org/api/v1.0/organisation/40383"/>
  </r>
  <r>
    <s v="2017-07-03T07:01:02+0000"/>
    <s v="2017-07-03T07:01:02+0000"/>
    <x v="17"/>
    <s v="KGZ"/>
    <x v="3"/>
    <s v="Jan 1, 2012"/>
    <s v="Dec 31, 2012"/>
    <x v="1317"/>
    <s v="1212-E"/>
    <s v="Social security employer contributions"/>
    <x v="449"/>
    <s v="KGS"/>
    <n v="46.95"/>
    <n v="128000"/>
    <n v="2726"/>
    <s v="https://eiti.org/api/v1.0/organisation/40383"/>
  </r>
  <r>
    <s v="2017-07-03T07:01:02+0000"/>
    <s v="2017-07-03T07:01:02+0000"/>
    <x v="17"/>
    <s v="KGZ"/>
    <x v="3"/>
    <s v="Jan 1, 2012"/>
    <s v="Dec 31, 2012"/>
    <x v="1317"/>
    <s v="1415-E1"/>
    <s v="Royalties"/>
    <x v="0"/>
    <s v="KGS"/>
    <n v="46.95"/>
    <n v="97000"/>
    <n v="2066"/>
    <s v="https://eiti.org/api/v1.0/organisation/40383"/>
  </r>
  <r>
    <s v="2017-07-03T07:01:02+0000"/>
    <s v="2017-07-03T07:01:02+0000"/>
    <x v="17"/>
    <s v="KGZ"/>
    <x v="3"/>
    <s v="Jan 1, 2012"/>
    <s v="Dec 31, 2012"/>
    <x v="1317"/>
    <s v="1415-E4"/>
    <s v="Compulsory transfers to government (infrastructure and other)"/>
    <x v="451"/>
    <s v="KGS"/>
    <n v="46.95"/>
    <n v="1294000"/>
    <n v="27561"/>
    <s v="https://eiti.org/api/v1.0/organisation/40383"/>
  </r>
  <r>
    <s v="2017-07-03T07:01:02+0000"/>
    <s v="2017-07-03T07:01:02+0000"/>
    <x v="17"/>
    <s v="KGZ"/>
    <x v="3"/>
    <s v="Jan 1, 2012"/>
    <s v="Dec 31, 2012"/>
    <x v="1317"/>
    <s v="1415-E5"/>
    <s v="Other rent payments"/>
    <x v="463"/>
    <s v="KGS"/>
    <n v="46.95"/>
    <n v="443000"/>
    <n v="9436"/>
    <s v="https://eiti.org/api/v1.0/organisation/40383"/>
  </r>
  <r>
    <s v="2017-07-03T07:01:02+0000"/>
    <s v="2017-07-03T07:01:02+0000"/>
    <x v="17"/>
    <s v="KGZ"/>
    <x v="3"/>
    <s v="Jan 1, 2012"/>
    <s v="Dec 31, 2012"/>
    <x v="1318"/>
    <s v="113-E"/>
    <s v="Taxes on property"/>
    <x v="455"/>
    <s v="KGS"/>
    <n v="46.95"/>
    <n v="70000"/>
    <n v="1491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41-E"/>
    <s v="General taxes on goods and services (VAT, sales tax, turnover tax)"/>
    <x v="442"/>
    <s v="KGS"/>
    <n v="46.95"/>
    <n v="780000"/>
    <n v="16613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41-E"/>
    <s v="General taxes on goods and services (VAT, sales tax, turnover tax)"/>
    <x v="443"/>
    <s v="KGS"/>
    <n v="46.95"/>
    <n v="2952000"/>
    <n v="62875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4522-E"/>
    <s v="Emission and pollution taxes"/>
    <x v="446"/>
    <s v="KGS"/>
    <n v="46.95"/>
    <n v="333000"/>
    <n v="7093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51-E"/>
    <s v="Customs and other import duties"/>
    <x v="458"/>
    <s v="KGS"/>
    <n v="46.95"/>
    <n v="112000"/>
    <n v="2386"/>
    <s v="https://eiti.org/api/v1.0/organisation/40384"/>
  </r>
  <r>
    <s v="2017-07-03T07:01:02+0000"/>
    <s v="2017-07-03T07:01:02+0000"/>
    <x v="17"/>
    <s v="KGZ"/>
    <x v="3"/>
    <s v="Jan 1, 2012"/>
    <s v="Dec 31, 2012"/>
    <x v="1318"/>
    <s v="1151-E"/>
    <s v="Customs and other import duties"/>
    <x v="447"/>
    <s v="KGS"/>
    <n v="46.95"/>
    <n v="331000"/>
    <n v="7050"/>
    <s v="https://eiti.org/api/v1.0/organisation/40384"/>
  </r>
  <r>
    <s v="2017-07-03T07:01:02+0000"/>
    <s v="2017-07-03T07:01:02+0000"/>
    <x v="17"/>
    <s v="KGZ"/>
    <x v="3"/>
    <s v="Jan 1, 2012"/>
    <s v="Dec 31, 2012"/>
    <x v="1318"/>
    <s v="1212-E"/>
    <s v="Social security employer contributions"/>
    <x v="449"/>
    <s v="KGS"/>
    <n v="46.95"/>
    <n v="23541000"/>
    <n v="501406"/>
    <s v="https://eiti.org/api/v1.0/organisation/40384"/>
  </r>
  <r>
    <s v="2017-07-03T07:01:02+0000"/>
    <s v="2017-07-03T07:01:02+0000"/>
    <x v="17"/>
    <s v="KGZ"/>
    <x v="3"/>
    <s v="Jan 1, 2012"/>
    <s v="Dec 31, 2012"/>
    <x v="1318"/>
    <s v="1412-E1"/>
    <s v="From state-owned enterprises"/>
    <x v="461"/>
    <s v="KGS"/>
    <n v="46.95"/>
    <n v="9675000"/>
    <n v="206070"/>
    <s v="https://eiti.org/api/v1.0/organisation/40384"/>
  </r>
  <r>
    <s v="2017-07-03T07:01:02+0000"/>
    <s v="2017-07-03T07:01:02+0000"/>
    <x v="17"/>
    <s v="KGZ"/>
    <x v="3"/>
    <s v="Jan 1, 2012"/>
    <s v="Dec 31, 2012"/>
    <x v="1318"/>
    <s v="1415-E1"/>
    <s v="Royalties"/>
    <x v="0"/>
    <s v="KGS"/>
    <n v="46.95"/>
    <n v="781000"/>
    <n v="16635"/>
    <s v="https://eiti.org/api/v1.0/organisation/40384"/>
  </r>
  <r>
    <s v="2017-07-03T07:01:02+0000"/>
    <s v="2017-07-03T07:01:02+0000"/>
    <x v="17"/>
    <s v="KGZ"/>
    <x v="3"/>
    <s v="Jan 1, 2012"/>
    <s v="Dec 31, 2012"/>
    <x v="1318"/>
    <s v="1415-E4"/>
    <s v="Compulsory transfers to government (infrastructure and other)"/>
    <x v="451"/>
    <s v="KGS"/>
    <n v="46.95"/>
    <n v="319000"/>
    <n v="6794"/>
    <s v="https://eiti.org/api/v1.0/organisation/40384"/>
  </r>
  <r>
    <s v="2017-07-03T07:01:02+0000"/>
    <s v="2017-07-03T07:01:02+0000"/>
    <x v="17"/>
    <s v="KGZ"/>
    <x v="3"/>
    <s v="Jan 1, 2012"/>
    <s v="Dec 31, 2012"/>
    <x v="1319"/>
    <s v="113-E"/>
    <s v="Taxes on property"/>
    <x v="455"/>
    <s v="KGS"/>
    <n v="46.95"/>
    <n v="327000"/>
    <n v="6965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3-E"/>
    <s v="Taxes on property"/>
    <x v="456"/>
    <s v="KGS"/>
    <n v="46.95"/>
    <n v="336000"/>
    <n v="7157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1-E"/>
    <s v="General taxes on goods and services (VAT, sales tax, turnover tax)"/>
    <x v="441"/>
    <s v="KGS"/>
    <n v="46.95"/>
    <n v="3757000"/>
    <n v="80021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1-E"/>
    <s v="General taxes on goods and services (VAT, sales tax, turnover tax)"/>
    <x v="442"/>
    <s v="KGS"/>
    <n v="46.95"/>
    <n v="11915000"/>
    <n v="253781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1-E"/>
    <s v="General taxes on goods and services (VAT, sales tax, turnover tax)"/>
    <x v="443"/>
    <s v="KGS"/>
    <n v="46.95"/>
    <n v="628000"/>
    <n v="13376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2-E"/>
    <s v="Excise taxes"/>
    <x v="444"/>
    <s v="KGS"/>
    <n v="46.95"/>
    <n v="1000"/>
    <n v="21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4522-E"/>
    <s v="Emission and pollution taxes"/>
    <x v="446"/>
    <s v="KGS"/>
    <n v="46.95"/>
    <n v="342000"/>
    <n v="7284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51-E"/>
    <s v="Customs and other import duties"/>
    <x v="458"/>
    <s v="KGS"/>
    <n v="46.95"/>
    <n v="9000"/>
    <n v="192"/>
    <s v="https://eiti.org/api/v1.0/organisation/40385"/>
  </r>
  <r>
    <s v="2017-07-03T07:01:02+0000"/>
    <s v="2017-07-03T07:01:02+0000"/>
    <x v="17"/>
    <s v="KGZ"/>
    <x v="3"/>
    <s v="Jan 1, 2012"/>
    <s v="Dec 31, 2012"/>
    <x v="1319"/>
    <s v="1151-E"/>
    <s v="Customs and other import duties"/>
    <x v="447"/>
    <s v="KGS"/>
    <n v="46.95"/>
    <n v="2938000"/>
    <n v="62577"/>
    <s v="https://eiti.org/api/v1.0/organisation/40385"/>
  </r>
  <r>
    <s v="2017-07-03T07:01:02+0000"/>
    <s v="2017-07-03T07:01:02+0000"/>
    <x v="17"/>
    <s v="KGZ"/>
    <x v="3"/>
    <s v="Jan 1, 2012"/>
    <s v="Dec 31, 2012"/>
    <x v="1319"/>
    <s v="1212-E"/>
    <s v="Social security employer contributions"/>
    <x v="449"/>
    <s v="KGS"/>
    <n v="46.95"/>
    <n v="25255000"/>
    <n v="537913"/>
    <s v="https://eiti.org/api/v1.0/organisation/40385"/>
  </r>
  <r>
    <s v="2017-07-03T07:01:02+0000"/>
    <s v="2017-07-03T07:01:02+0000"/>
    <x v="17"/>
    <s v="KGZ"/>
    <x v="3"/>
    <s v="Jan 1, 2012"/>
    <s v="Dec 31, 2012"/>
    <x v="1319"/>
    <s v="1415-E1"/>
    <s v="Royalties"/>
    <x v="0"/>
    <s v="KGS"/>
    <n v="46.95"/>
    <n v="257000"/>
    <n v="5474"/>
    <s v="https://eiti.org/api/v1.0/organisation/40385"/>
  </r>
  <r>
    <s v="2017-07-03T07:01:02+0000"/>
    <s v="2017-07-03T07:01:02+0000"/>
    <x v="17"/>
    <s v="KGZ"/>
    <x v="3"/>
    <s v="Jan 1, 2012"/>
    <s v="Dec 31, 2012"/>
    <x v="1319"/>
    <s v="1415-E5"/>
    <s v="Other rent payments"/>
    <x v="463"/>
    <s v="KGS"/>
    <n v="46.95"/>
    <n v="579000"/>
    <n v="12332"/>
    <s v="https://eiti.org/api/v1.0/organisation/40385"/>
  </r>
  <r>
    <s v="2017-07-03T07:01:02+0000"/>
    <s v="2017-07-03T07:01:02+0000"/>
    <x v="17"/>
    <s v="KGZ"/>
    <x v="3"/>
    <s v="Jan 1, 2012"/>
    <s v="Dec 31, 2012"/>
    <x v="1320"/>
    <s v="113-E"/>
    <s v="Taxes on property"/>
    <x v="455"/>
    <s v="KGS"/>
    <n v="46.95"/>
    <n v="21000"/>
    <n v="447"/>
    <s v="https://eiti.org/api/v1.0/organisation/40386"/>
  </r>
  <r>
    <s v="2017-07-03T07:01:02+0000"/>
    <s v="2017-07-03T07:01:02+0000"/>
    <x v="17"/>
    <s v="KGZ"/>
    <x v="3"/>
    <s v="Jan 1, 2012"/>
    <s v="Dec 31, 2012"/>
    <x v="1320"/>
    <s v="113-E"/>
    <s v="Taxes on property"/>
    <x v="456"/>
    <s v="KGS"/>
    <n v="46.95"/>
    <n v="280000"/>
    <n v="5964"/>
    <s v="https://eiti.org/api/v1.0/organisation/40386"/>
  </r>
  <r>
    <s v="2017-07-03T07:01:02+0000"/>
    <s v="2017-07-03T07:01:02+0000"/>
    <x v="17"/>
    <s v="KGZ"/>
    <x v="3"/>
    <s v="Jan 1, 2012"/>
    <s v="Dec 31, 2012"/>
    <x v="1320"/>
    <s v="116-E"/>
    <s v="Other taxes payable by natural resource companies"/>
    <x v="459"/>
    <s v="KGS"/>
    <n v="46.95"/>
    <n v="597000"/>
    <n v="12716"/>
    <s v="https://eiti.org/api/v1.0/organisation/40386"/>
  </r>
  <r>
    <s v="2017-07-03T07:01:02+0000"/>
    <s v="2017-07-03T07:01:02+0000"/>
    <x v="17"/>
    <s v="KGZ"/>
    <x v="3"/>
    <s v="Jan 1, 2012"/>
    <s v="Dec 31, 2012"/>
    <x v="1320"/>
    <s v="1212-E"/>
    <s v="Social security employer contributions"/>
    <x v="449"/>
    <s v="KGS"/>
    <n v="46.95"/>
    <n v="1370000"/>
    <n v="29180"/>
    <s v="https://eiti.org/api/v1.0/organisation/40386"/>
  </r>
  <r>
    <s v="2017-07-03T07:01:02+0000"/>
    <s v="2017-07-03T07:01:02+0000"/>
    <x v="17"/>
    <s v="KGZ"/>
    <x v="3"/>
    <s v="Jan 1, 2012"/>
    <s v="Dec 31, 2012"/>
    <x v="1320"/>
    <s v="1415-E5"/>
    <s v="Other rent payments"/>
    <x v="463"/>
    <s v="KGS"/>
    <n v="46.95"/>
    <n v="280000"/>
    <n v="5964"/>
    <s v="https://eiti.org/api/v1.0/organisation/40386"/>
  </r>
  <r>
    <s v="2017-07-03T07:01:02+0000"/>
    <s v="2017-07-03T07:01:02+0000"/>
    <x v="17"/>
    <s v="KGZ"/>
    <x v="3"/>
    <s v="Jan 1, 2012"/>
    <s v="Dec 31, 2012"/>
    <x v="1320"/>
    <s v="1415-E5"/>
    <s v="Other rent payments"/>
    <x v="464"/>
    <s v="KGS"/>
    <n v="46.95"/>
    <n v="106000"/>
    <n v="2258"/>
    <s v="https://eiti.org/api/v1.0/organisation/40386"/>
  </r>
  <r>
    <s v="2017-07-03T07:01:02+0000"/>
    <s v="2017-07-03T07:01:02+0000"/>
    <x v="17"/>
    <s v="KGZ"/>
    <x v="3"/>
    <s v="Jan 1, 2012"/>
    <s v="Dec 31, 2012"/>
    <x v="1320"/>
    <s v="1422-E"/>
    <s v="Administrative fees for government services"/>
    <x v="453"/>
    <s v="KGS"/>
    <n v="46.95"/>
    <n v="67000"/>
    <n v="1427"/>
    <s v="https://eiti.org/api/v1.0/organisation/40386"/>
  </r>
  <r>
    <s v="2017-07-03T07:01:02+0000"/>
    <s v="2017-07-03T07:01:02+0000"/>
    <x v="17"/>
    <s v="KGZ"/>
    <x v="3"/>
    <s v="Jan 1, 2012"/>
    <s v="Dec 31, 2012"/>
    <x v="1321"/>
    <s v="113-E"/>
    <s v="Taxes on property"/>
    <x v="455"/>
    <s v="KGS"/>
    <n v="46.95"/>
    <n v="10000"/>
    <n v="213"/>
    <s v="https://eiti.org/api/v1.0/organisation/40387"/>
  </r>
  <r>
    <s v="2017-07-03T07:01:02+0000"/>
    <s v="2017-07-03T07:01:02+0000"/>
    <x v="17"/>
    <s v="KGZ"/>
    <x v="3"/>
    <s v="Jan 1, 2012"/>
    <s v="Dec 31, 2012"/>
    <x v="1321"/>
    <s v="113-E"/>
    <s v="Taxes on property"/>
    <x v="456"/>
    <s v="KGS"/>
    <n v="46.95"/>
    <n v="116000"/>
    <n v="2471"/>
    <s v="https://eiti.org/api/v1.0/organisation/40387"/>
  </r>
  <r>
    <s v="2017-07-03T07:01:02+0000"/>
    <s v="2017-07-03T07:01:02+0000"/>
    <x v="17"/>
    <s v="KGZ"/>
    <x v="3"/>
    <s v="Jan 1, 2012"/>
    <s v="Dec 31, 2012"/>
    <x v="1321"/>
    <s v="1141-E"/>
    <s v="General taxes on goods and services (VAT, sales tax, turnover tax)"/>
    <x v="442"/>
    <s v="KGS"/>
    <n v="46.95"/>
    <n v="4000"/>
    <n v="85"/>
    <s v="https://eiti.org/api/v1.0/organisation/40387"/>
  </r>
  <r>
    <s v="2017-07-03T07:01:02+0000"/>
    <s v="2017-07-03T07:01:02+0000"/>
    <x v="17"/>
    <s v="KGZ"/>
    <x v="3"/>
    <s v="Jan 1, 2012"/>
    <s v="Dec 31, 2012"/>
    <x v="1321"/>
    <s v="1151-E"/>
    <s v="Customs and other import duties"/>
    <x v="447"/>
    <s v="KGS"/>
    <n v="46.95"/>
    <n v="1000"/>
    <n v="21"/>
    <s v="https://eiti.org/api/v1.0/organisation/40387"/>
  </r>
  <r>
    <s v="2017-07-03T07:01:02+0000"/>
    <s v="2017-07-03T07:01:02+0000"/>
    <x v="17"/>
    <s v="KGZ"/>
    <x v="3"/>
    <s v="Jan 1, 2012"/>
    <s v="Dec 31, 2012"/>
    <x v="1321"/>
    <s v="116-E"/>
    <s v="Other taxes payable by natural resource companies"/>
    <x v="459"/>
    <s v="KGS"/>
    <n v="46.95"/>
    <n v="2694000"/>
    <n v="57380"/>
    <s v="https://eiti.org/api/v1.0/organisation/40387"/>
  </r>
  <r>
    <s v="2017-07-03T07:01:02+0000"/>
    <s v="2017-07-03T07:01:02+0000"/>
    <x v="17"/>
    <s v="KGZ"/>
    <x v="3"/>
    <s v="Jan 1, 2012"/>
    <s v="Dec 31, 2012"/>
    <x v="1321"/>
    <s v="1212-E"/>
    <s v="Social security employer contributions"/>
    <x v="449"/>
    <s v="KGS"/>
    <n v="46.95"/>
    <n v="1078000"/>
    <n v="22961"/>
    <s v="https://eiti.org/api/v1.0/organisation/40387"/>
  </r>
  <r>
    <s v="2017-07-03T07:01:02+0000"/>
    <s v="2017-07-03T07:01:02+0000"/>
    <x v="17"/>
    <s v="KGZ"/>
    <x v="3"/>
    <s v="Jan 1, 2012"/>
    <s v="Dec 31, 2012"/>
    <x v="1321"/>
    <s v="1415-E4"/>
    <s v="Compulsory transfers to government (infrastructure and other)"/>
    <x v="451"/>
    <s v="KGS"/>
    <n v="46.95"/>
    <n v="383000"/>
    <n v="8158"/>
    <s v="https://eiti.org/api/v1.0/organisation/40387"/>
  </r>
  <r>
    <s v="2017-07-03T07:01:02+0000"/>
    <s v="2017-07-03T07:01:02+0000"/>
    <x v="17"/>
    <s v="KGZ"/>
    <x v="3"/>
    <s v="Jan 1, 2012"/>
    <s v="Dec 31, 2012"/>
    <x v="1322"/>
    <s v="113-E"/>
    <s v="Taxes on property"/>
    <x v="455"/>
    <s v="KGS"/>
    <n v="46.95"/>
    <n v="198000"/>
    <n v="4217"/>
    <s v="https://eiti.org/api/v1.0/organisation/40388"/>
  </r>
  <r>
    <s v="2017-07-03T07:01:02+0000"/>
    <s v="2017-07-03T07:01:02+0000"/>
    <x v="17"/>
    <s v="KGZ"/>
    <x v="3"/>
    <s v="Jan 1, 2012"/>
    <s v="Dec 31, 2012"/>
    <x v="1322"/>
    <s v="1141-E"/>
    <s v="General taxes on goods and services (VAT, sales tax, turnover tax)"/>
    <x v="443"/>
    <s v="KGS"/>
    <n v="46.95"/>
    <n v="127000"/>
    <n v="2705"/>
    <s v="https://eiti.org/api/v1.0/organisation/40388"/>
  </r>
  <r>
    <s v="2017-07-03T07:01:02+0000"/>
    <s v="2017-07-03T07:01:02+0000"/>
    <x v="17"/>
    <s v="KGZ"/>
    <x v="3"/>
    <s v="Jan 1, 2012"/>
    <s v="Dec 31, 2012"/>
    <x v="1322"/>
    <s v="1151-E"/>
    <s v="Customs and other import duties"/>
    <x v="458"/>
    <s v="KGS"/>
    <n v="46.95"/>
    <n v="52000"/>
    <n v="1108"/>
    <s v="https://eiti.org/api/v1.0/organisation/40388"/>
  </r>
  <r>
    <s v="2017-07-03T07:01:02+0000"/>
    <s v="2017-07-03T07:01:02+0000"/>
    <x v="17"/>
    <s v="KGZ"/>
    <x v="3"/>
    <s v="Jan 1, 2012"/>
    <s v="Dec 31, 2012"/>
    <x v="1322"/>
    <s v="1151-E"/>
    <s v="Customs and other import duties"/>
    <x v="447"/>
    <s v="KGS"/>
    <n v="46.95"/>
    <n v="18000"/>
    <n v="383"/>
    <s v="https://eiti.org/api/v1.0/organisation/40388"/>
  </r>
  <r>
    <s v="2017-07-03T07:01:02+0000"/>
    <s v="2017-07-03T07:01:02+0000"/>
    <x v="17"/>
    <s v="KGZ"/>
    <x v="3"/>
    <s v="Jan 1, 2012"/>
    <s v="Dec 31, 2012"/>
    <x v="1322"/>
    <s v="116-E"/>
    <s v="Other taxes payable by natural resource companies"/>
    <x v="460"/>
    <s v="KGS"/>
    <n v="46.95"/>
    <n v="2000"/>
    <n v="43"/>
    <s v="https://eiti.org/api/v1.0/organisation/40388"/>
  </r>
  <r>
    <s v="2017-07-03T07:01:02+0000"/>
    <s v="2017-07-03T07:01:02+0000"/>
    <x v="17"/>
    <s v="KGZ"/>
    <x v="3"/>
    <s v="Jan 1, 2012"/>
    <s v="Dec 31, 2012"/>
    <x v="1322"/>
    <s v="1212-E"/>
    <s v="Social security employer contributions"/>
    <x v="449"/>
    <s v="KGS"/>
    <n v="46.95"/>
    <n v="2645000"/>
    <n v="56337"/>
    <s v="https://eiti.org/api/v1.0/organisation/40388"/>
  </r>
  <r>
    <s v="2017-07-03T07:01:02+0000"/>
    <s v="2017-07-03T07:01:02+0000"/>
    <x v="17"/>
    <s v="KGZ"/>
    <x v="3"/>
    <s v="Jan 1, 2012"/>
    <s v="Dec 31, 2012"/>
    <x v="1322"/>
    <s v="1415-E4"/>
    <s v="Compulsory transfers to government (infrastructure and other)"/>
    <x v="451"/>
    <s v="KGS"/>
    <n v="46.95"/>
    <n v="2098000"/>
    <n v="44686"/>
    <s v="https://eiti.org/api/v1.0/organisation/40388"/>
  </r>
  <r>
    <s v="2017-07-03T07:01:02+0000"/>
    <s v="2017-07-03T07:01:02+0000"/>
    <x v="17"/>
    <s v="KGZ"/>
    <x v="3"/>
    <s v="Jan 1, 2012"/>
    <s v="Dec 31, 2012"/>
    <x v="1323"/>
    <s v="113-E"/>
    <s v="Taxes on property"/>
    <x v="456"/>
    <s v="KGS"/>
    <n v="46.95"/>
    <n v="131000"/>
    <n v="2790"/>
    <s v="https://eiti.org/api/v1.0/organisation/40389"/>
  </r>
  <r>
    <s v="2017-07-03T07:01:02+0000"/>
    <s v="2017-07-03T07:01:02+0000"/>
    <x v="17"/>
    <s v="KGZ"/>
    <x v="3"/>
    <s v="Jan 1, 2012"/>
    <s v="Dec 31, 2012"/>
    <x v="1323"/>
    <s v="1151-E"/>
    <s v="Customs and other import duties"/>
    <x v="447"/>
    <s v="KGS"/>
    <n v="46.95"/>
    <n v="1000"/>
    <n v="21"/>
    <s v="https://eiti.org/api/v1.0/organisation/40389"/>
  </r>
  <r>
    <s v="2017-07-03T07:01:02+0000"/>
    <s v="2017-07-03T07:01:02+0000"/>
    <x v="17"/>
    <s v="KGZ"/>
    <x v="3"/>
    <s v="Jan 1, 2012"/>
    <s v="Dec 31, 2012"/>
    <x v="1323"/>
    <s v="1212-E"/>
    <s v="Social security employer contributions"/>
    <x v="449"/>
    <s v="KGS"/>
    <n v="46.95"/>
    <n v="92000"/>
    <n v="1960"/>
    <s v="https://eiti.org/api/v1.0/organisation/40389"/>
  </r>
  <r>
    <s v="2017-07-03T07:01:02+0000"/>
    <s v="2017-07-03T07:01:02+0000"/>
    <x v="17"/>
    <s v="KGZ"/>
    <x v="3"/>
    <s v="Jan 1, 2012"/>
    <s v="Dec 31, 2012"/>
    <x v="1323"/>
    <s v="1415-E5"/>
    <s v="Other rent payments"/>
    <x v="463"/>
    <s v="KGS"/>
    <n v="46.95"/>
    <n v="364000"/>
    <n v="7753"/>
    <s v="https://eiti.org/api/v1.0/organisation/40389"/>
  </r>
  <r>
    <s v="2017-07-03T07:01:02+0000"/>
    <s v="2017-07-03T07:01:02+0000"/>
    <x v="17"/>
    <s v="KGZ"/>
    <x v="3"/>
    <s v="Jan 1, 2012"/>
    <s v="Dec 31, 2012"/>
    <x v="1323"/>
    <s v="1422-E"/>
    <s v="Administrative fees for government services"/>
    <x v="453"/>
    <s v="KGS"/>
    <n v="46.95"/>
    <n v="2000"/>
    <n v="43"/>
    <s v="https://eiti.org/api/v1.0/organisation/40389"/>
  </r>
  <r>
    <s v="2017-07-03T07:01:02+0000"/>
    <s v="2017-07-03T07:01:02+0000"/>
    <x v="17"/>
    <s v="KGZ"/>
    <x v="3"/>
    <s v="Jan 1, 2012"/>
    <s v="Dec 31, 2012"/>
    <x v="1324"/>
    <s v="113-E"/>
    <s v="Taxes on property"/>
    <x v="455"/>
    <s v="KGS"/>
    <n v="46.95"/>
    <n v="3000"/>
    <n v="64"/>
    <s v="https://eiti.org/api/v1.0/organisation/40390"/>
  </r>
  <r>
    <s v="2017-07-03T07:01:02+0000"/>
    <s v="2017-07-03T07:01:02+0000"/>
    <x v="17"/>
    <s v="KGZ"/>
    <x v="3"/>
    <s v="Jan 1, 2012"/>
    <s v="Dec 31, 2012"/>
    <x v="1324"/>
    <s v="113-E"/>
    <s v="Taxes on property"/>
    <x v="456"/>
    <s v="KGS"/>
    <n v="46.95"/>
    <n v="276000"/>
    <n v="5879"/>
    <s v="https://eiti.org/api/v1.0/organisation/40390"/>
  </r>
  <r>
    <s v="2017-07-03T07:01:02+0000"/>
    <s v="2017-07-03T07:01:02+0000"/>
    <x v="17"/>
    <s v="KGZ"/>
    <x v="3"/>
    <s v="Jan 1, 2012"/>
    <s v="Dec 31, 2012"/>
    <x v="1324"/>
    <s v="1151-E"/>
    <s v="Customs and other import duties"/>
    <x v="447"/>
    <s v="KGS"/>
    <n v="46.95"/>
    <n v="1000"/>
    <n v="21"/>
    <s v="https://eiti.org/api/v1.0/organisation/40390"/>
  </r>
  <r>
    <s v="2017-07-03T07:01:02+0000"/>
    <s v="2017-07-03T07:01:02+0000"/>
    <x v="17"/>
    <s v="KGZ"/>
    <x v="3"/>
    <s v="Jan 1, 2012"/>
    <s v="Dec 31, 2012"/>
    <x v="1324"/>
    <s v="1212-E"/>
    <s v="Social security employer contributions"/>
    <x v="449"/>
    <s v="KGS"/>
    <n v="46.95"/>
    <n v="34000"/>
    <n v="724"/>
    <s v="https://eiti.org/api/v1.0/organisation/40390"/>
  </r>
  <r>
    <s v="2017-07-03T07:01:02+0000"/>
    <s v="2017-07-03T07:01:02+0000"/>
    <x v="17"/>
    <s v="KGZ"/>
    <x v="3"/>
    <s v="Jan 1, 2012"/>
    <s v="Dec 31, 2012"/>
    <x v="1325"/>
    <s v="113-E"/>
    <s v="Taxes on property"/>
    <x v="456"/>
    <s v="KGS"/>
    <n v="46.95"/>
    <n v="512000"/>
    <n v="10905"/>
    <s v="https://eiti.org/api/v1.0/organisation/40391"/>
  </r>
  <r>
    <s v="2017-07-03T07:01:02+0000"/>
    <s v="2017-07-03T07:01:02+0000"/>
    <x v="17"/>
    <s v="KGZ"/>
    <x v="3"/>
    <s v="Jan 1, 2012"/>
    <s v="Dec 31, 2012"/>
    <x v="1325"/>
    <s v="114522-E"/>
    <s v="Emission and pollution taxes"/>
    <x v="446"/>
    <s v="KGS"/>
    <n v="46.95"/>
    <n v="417000"/>
    <n v="8882"/>
    <s v="https://eiti.org/api/v1.0/organisation/40391"/>
  </r>
  <r>
    <s v="2017-07-03T07:01:02+0000"/>
    <s v="2017-07-03T07:01:02+0000"/>
    <x v="17"/>
    <s v="KGZ"/>
    <x v="3"/>
    <s v="Jan 1, 2012"/>
    <s v="Dec 31, 2012"/>
    <x v="1325"/>
    <s v="1151-E"/>
    <s v="Customs and other import duties"/>
    <x v="447"/>
    <s v="KGS"/>
    <n v="46.95"/>
    <n v="2000"/>
    <n v="43"/>
    <s v="https://eiti.org/api/v1.0/organisation/40391"/>
  </r>
  <r>
    <s v="2017-07-03T07:01:02+0000"/>
    <s v="2017-07-03T07:01:02+0000"/>
    <x v="17"/>
    <s v="KGZ"/>
    <x v="3"/>
    <s v="Jan 1, 2012"/>
    <s v="Dec 31, 2012"/>
    <x v="1325"/>
    <s v="116-E"/>
    <s v="Other taxes payable by natural resource companies"/>
    <x v="465"/>
    <s v="KGS"/>
    <n v="46.95"/>
    <n v="520000"/>
    <n v="11076"/>
    <s v="https://eiti.org/api/v1.0/organisation/40391"/>
  </r>
  <r>
    <s v="2017-07-03T07:01:02+0000"/>
    <s v="2017-07-03T07:01:02+0000"/>
    <x v="17"/>
    <s v="KGZ"/>
    <x v="3"/>
    <s v="Jan 1, 2012"/>
    <s v="Dec 31, 2012"/>
    <x v="1325"/>
    <s v="116-E"/>
    <s v="Other taxes payable by natural resource companies"/>
    <x v="448"/>
    <s v="KGS"/>
    <n v="46.95"/>
    <n v="1000"/>
    <n v="21"/>
    <s v="https://eiti.org/api/v1.0/organisation/40391"/>
  </r>
  <r>
    <s v="2017-07-03T07:01:02+0000"/>
    <s v="2017-07-03T07:01:02+0000"/>
    <x v="17"/>
    <s v="KGZ"/>
    <x v="3"/>
    <s v="Jan 1, 2012"/>
    <s v="Dec 31, 2012"/>
    <x v="1325"/>
    <s v="1212-E"/>
    <s v="Social security employer contributions"/>
    <x v="449"/>
    <s v="KGS"/>
    <n v="46.95"/>
    <n v="17000"/>
    <n v="362"/>
    <s v="https://eiti.org/api/v1.0/organisation/40391"/>
  </r>
  <r>
    <s v="2017-07-03T07:01:02+0000"/>
    <s v="2017-07-03T07:01:02+0000"/>
    <x v="17"/>
    <s v="KGZ"/>
    <x v="3"/>
    <s v="Jan 1, 2012"/>
    <s v="Dec 31, 2012"/>
    <x v="1325"/>
    <s v="1415-E4"/>
    <s v="Compulsory transfers to government (infrastructure and other)"/>
    <x v="451"/>
    <s v="KGS"/>
    <n v="46.95"/>
    <n v="5000000"/>
    <n v="106496"/>
    <s v="https://eiti.org/api/v1.0/organisation/40391"/>
  </r>
  <r>
    <s v="2017-07-03T07:01:02+0000"/>
    <s v="2017-07-03T07:01:02+0000"/>
    <x v="17"/>
    <s v="KGZ"/>
    <x v="3"/>
    <s v="Jan 1, 2012"/>
    <s v="Dec 31, 2012"/>
    <x v="1326"/>
    <s v="1112-E1"/>
    <s v="Ordinary taxes on income, profits and capital gains"/>
    <x v="454"/>
    <s v="KGS"/>
    <n v="46.95"/>
    <n v="46973000"/>
    <n v="1000490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3-E"/>
    <s v="Taxes on property"/>
    <x v="455"/>
    <s v="KGS"/>
    <n v="46.95"/>
    <n v="1099000"/>
    <n v="23408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3-E"/>
    <s v="Taxes on property"/>
    <x v="456"/>
    <s v="KGS"/>
    <n v="46.95"/>
    <n v="1691000"/>
    <n v="36017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41-E"/>
    <s v="General taxes on goods and services (VAT, sales tax, turnover tax)"/>
    <x v="441"/>
    <s v="KGS"/>
    <n v="46.95"/>
    <n v="137535000"/>
    <n v="2929393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41-E"/>
    <s v="General taxes on goods and services (VAT, sales tax, turnover tax)"/>
    <x v="442"/>
    <s v="KGS"/>
    <n v="46.95"/>
    <n v="31175000"/>
    <n v="664004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41-E"/>
    <s v="General taxes on goods and services (VAT, sales tax, turnover tax)"/>
    <x v="443"/>
    <s v="KGS"/>
    <n v="46.95"/>
    <n v="25570000"/>
    <n v="544622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4522-E"/>
    <s v="Emission and pollution taxes"/>
    <x v="446"/>
    <s v="KGS"/>
    <n v="46.95"/>
    <n v="93000"/>
    <n v="1981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51-E"/>
    <s v="Customs and other import duties"/>
    <x v="458"/>
    <s v="KGS"/>
    <n v="46.95"/>
    <n v="3360000"/>
    <n v="71565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51-E"/>
    <s v="Customs and other import duties"/>
    <x v="447"/>
    <s v="KGS"/>
    <n v="46.95"/>
    <n v="821000"/>
    <n v="17487"/>
    <s v="https://eiti.org/api/v1.0/organisation/40392"/>
  </r>
  <r>
    <s v="2017-07-03T07:01:02+0000"/>
    <s v="2017-07-03T07:01:02+0000"/>
    <x v="17"/>
    <s v="KGZ"/>
    <x v="3"/>
    <s v="Jan 1, 2012"/>
    <s v="Dec 31, 2012"/>
    <x v="1326"/>
    <s v="116-E"/>
    <s v="Other taxes payable by natural resource companies"/>
    <x v="460"/>
    <s v="KGS"/>
    <n v="46.95"/>
    <n v="2000"/>
    <n v="43"/>
    <s v="https://eiti.org/api/v1.0/organisation/40392"/>
  </r>
  <r>
    <s v="2017-07-03T07:01:02+0000"/>
    <s v="2017-07-03T07:01:02+0000"/>
    <x v="17"/>
    <s v="KGZ"/>
    <x v="3"/>
    <s v="Jan 1, 2012"/>
    <s v="Dec 31, 2012"/>
    <x v="1326"/>
    <s v="1212-E"/>
    <s v="Social security employer contributions"/>
    <x v="449"/>
    <s v="KGS"/>
    <n v="46.95"/>
    <n v="142299000"/>
    <n v="3030863"/>
    <s v="https://eiti.org/api/v1.0/organisation/40392"/>
  </r>
  <r>
    <s v="2017-07-03T07:01:02+0000"/>
    <s v="2017-07-03T07:01:02+0000"/>
    <x v="17"/>
    <s v="KGZ"/>
    <x v="3"/>
    <s v="Jan 1, 2012"/>
    <s v="Dec 31, 2012"/>
    <x v="1326"/>
    <s v="1412-E1"/>
    <s v="From state-owned enterprises"/>
    <x v="461"/>
    <s v="KGS"/>
    <n v="46.95"/>
    <n v="79562000"/>
    <n v="1694611"/>
    <s v="https://eiti.org/api/v1.0/organisation/40392"/>
  </r>
  <r>
    <s v="2017-07-03T07:01:02+0000"/>
    <s v="2017-07-03T07:01:02+0000"/>
    <x v="17"/>
    <s v="KGZ"/>
    <x v="3"/>
    <s v="Jan 1, 2012"/>
    <s v="Dec 31, 2012"/>
    <x v="1326"/>
    <s v="1415-E1"/>
    <s v="Royalties"/>
    <x v="0"/>
    <s v="KGS"/>
    <n v="46.95"/>
    <n v="30893000"/>
    <n v="657998"/>
    <s v="https://eiti.org/api/v1.0/organisation/40392"/>
  </r>
  <r>
    <s v="2017-07-03T07:01:02+0000"/>
    <s v="2017-07-03T07:01:02+0000"/>
    <x v="17"/>
    <s v="KGZ"/>
    <x v="3"/>
    <s v="Jan 1, 2012"/>
    <s v="Dec 31, 2012"/>
    <x v="1326"/>
    <s v="1415-E4"/>
    <s v="Compulsory transfers to government (infrastructure and other)"/>
    <x v="451"/>
    <s v="KGS"/>
    <n v="46.95"/>
    <n v="1400000"/>
    <n v="29819"/>
    <s v="https://eiti.org/api/v1.0/organisation/40392"/>
  </r>
  <r>
    <s v="2017-07-03T07:01:02+0000"/>
    <s v="2017-07-03T07:01:02+0000"/>
    <x v="17"/>
    <s v="KGZ"/>
    <x v="3"/>
    <s v="Jan 1, 2012"/>
    <s v="Dec 31, 2012"/>
    <x v="1327"/>
    <s v="1112-E1"/>
    <s v="Ordinary taxes on income, profits and capital gains"/>
    <x v="454"/>
    <s v="KGS"/>
    <n v="46.95"/>
    <n v="3688000"/>
    <n v="78552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3-E"/>
    <s v="Taxes on property"/>
    <x v="456"/>
    <s v="KGS"/>
    <n v="46.95"/>
    <n v="2472000"/>
    <n v="52652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41-E"/>
    <s v="General taxes on goods and services (VAT, sales tax, turnover tax)"/>
    <x v="442"/>
    <s v="KGS"/>
    <n v="46.95"/>
    <n v="4000"/>
    <n v="85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41-E"/>
    <s v="General taxes on goods and services (VAT, sales tax, turnover tax)"/>
    <x v="443"/>
    <s v="KGS"/>
    <n v="46.95"/>
    <n v="263000"/>
    <n v="5602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51-E"/>
    <s v="Customs and other import duties"/>
    <x v="447"/>
    <s v="KGS"/>
    <n v="46.95"/>
    <n v="7000"/>
    <n v="149"/>
    <s v="https://eiti.org/api/v1.0/organisation/40393"/>
  </r>
  <r>
    <s v="2017-07-03T07:01:02+0000"/>
    <s v="2017-07-03T07:01:02+0000"/>
    <x v="17"/>
    <s v="KGZ"/>
    <x v="3"/>
    <s v="Jan 1, 2012"/>
    <s v="Dec 31, 2012"/>
    <x v="1327"/>
    <s v="116-E"/>
    <s v="Other taxes payable by natural resource companies"/>
    <x v="448"/>
    <s v="KGS"/>
    <n v="46.95"/>
    <n v="12000000"/>
    <n v="255591"/>
    <s v="https://eiti.org/api/v1.0/organisation/40393"/>
  </r>
  <r>
    <s v="2017-07-03T07:01:02+0000"/>
    <s v="2017-07-03T07:01:02+0000"/>
    <x v="17"/>
    <s v="KGZ"/>
    <x v="3"/>
    <s v="Jan 1, 2012"/>
    <s v="Dec 31, 2012"/>
    <x v="1327"/>
    <s v="1212-E"/>
    <s v="Social security employer contributions"/>
    <x v="449"/>
    <s v="KGS"/>
    <n v="46.95"/>
    <n v="929000"/>
    <n v="19787"/>
    <s v="https://eiti.org/api/v1.0/organisation/40393"/>
  </r>
  <r>
    <s v="2017-07-03T07:01:02+0000"/>
    <s v="2017-07-03T07:01:02+0000"/>
    <x v="17"/>
    <s v="KGZ"/>
    <x v="3"/>
    <s v="Jan 1, 2012"/>
    <s v="Dec 31, 2012"/>
    <x v="1327"/>
    <s v="1415-E1"/>
    <s v="Royalties"/>
    <x v="0"/>
    <s v="KGS"/>
    <n v="46.95"/>
    <n v="4000"/>
    <n v="85"/>
    <s v="https://eiti.org/api/v1.0/organisation/40393"/>
  </r>
  <r>
    <s v="2017-07-03T07:01:02+0000"/>
    <s v="2017-07-03T07:01:02+0000"/>
    <x v="17"/>
    <s v="KGZ"/>
    <x v="3"/>
    <s v="Jan 1, 2012"/>
    <s v="Dec 31, 2012"/>
    <x v="1327"/>
    <s v="1415-E4"/>
    <s v="Compulsory transfers to government (infrastructure and other)"/>
    <x v="450"/>
    <s v="KGS"/>
    <n v="46.95"/>
    <n v="2176000"/>
    <n v="46347"/>
    <s v="https://eiti.org/api/v1.0/organisation/40393"/>
  </r>
  <r>
    <s v="2017-07-03T07:01:02+0000"/>
    <s v="2017-07-03T07:01:02+0000"/>
    <x v="17"/>
    <s v="KGZ"/>
    <x v="3"/>
    <s v="Jan 1, 2012"/>
    <s v="Dec 31, 2012"/>
    <x v="1327"/>
    <s v="1415-E5"/>
    <s v="Other rent payments"/>
    <x v="463"/>
    <s v="KGS"/>
    <n v="46.95"/>
    <n v="105000"/>
    <n v="2236"/>
    <s v="https://eiti.org/api/v1.0/organisation/40393"/>
  </r>
  <r>
    <s v="2017-07-03T07:01:02+0000"/>
    <s v="2017-07-03T07:01:02+0000"/>
    <x v="17"/>
    <s v="KGZ"/>
    <x v="3"/>
    <s v="Jan 1, 2012"/>
    <s v="Dec 31, 2012"/>
    <x v="1327"/>
    <s v="1422-E"/>
    <s v="Administrative fees for government services"/>
    <x v="453"/>
    <s v="KGS"/>
    <n v="46.95"/>
    <n v="110000"/>
    <n v="2343"/>
    <s v="https://eiti.org/api/v1.0/organisation/40393"/>
  </r>
  <r>
    <s v="2017-07-03T07:01:02+0000"/>
    <s v="2017-07-03T07:01:02+0000"/>
    <x v="17"/>
    <s v="KGZ"/>
    <x v="3"/>
    <s v="Jan 1, 2012"/>
    <s v="Dec 31, 2012"/>
    <x v="1328"/>
    <s v="1141-E"/>
    <s v="General taxes on goods and services (VAT, sales tax, turnover tax)"/>
    <x v="442"/>
    <s v="KGS"/>
    <n v="46.95"/>
    <n v="44000"/>
    <n v="937"/>
    <s v="https://eiti.org/api/v1.0/organisation/40394"/>
  </r>
  <r>
    <s v="2017-07-03T07:01:02+0000"/>
    <s v="2017-07-03T07:01:02+0000"/>
    <x v="17"/>
    <s v="KGZ"/>
    <x v="3"/>
    <s v="Jan 1, 2012"/>
    <s v="Dec 31, 2012"/>
    <x v="1328"/>
    <s v="114522-E"/>
    <s v="Emission and pollution taxes"/>
    <x v="446"/>
    <s v="KGS"/>
    <n v="46.95"/>
    <n v="4000"/>
    <n v="85"/>
    <s v="https://eiti.org/api/v1.0/organisation/40394"/>
  </r>
  <r>
    <s v="2017-07-03T07:01:02+0000"/>
    <s v="2017-07-03T07:01:02+0000"/>
    <x v="17"/>
    <s v="KGZ"/>
    <x v="3"/>
    <s v="Jan 1, 2012"/>
    <s v="Dec 31, 2012"/>
    <x v="1328"/>
    <s v="1212-E"/>
    <s v="Social security employer contributions"/>
    <x v="449"/>
    <s v="KGS"/>
    <n v="46.95"/>
    <n v="785000"/>
    <n v="16720"/>
    <s v="https://eiti.org/api/v1.0/organisation/40394"/>
  </r>
  <r>
    <s v="2017-07-03T07:01:02+0000"/>
    <s v="2017-07-03T07:01:02+0000"/>
    <x v="17"/>
    <s v="KGZ"/>
    <x v="3"/>
    <s v="Jan 1, 2012"/>
    <s v="Dec 31, 2012"/>
    <x v="1328"/>
    <s v="1415-E1"/>
    <s v="Royalties"/>
    <x v="0"/>
    <s v="KGS"/>
    <n v="46.95"/>
    <n v="67000"/>
    <n v="1427"/>
    <s v="https://eiti.org/api/v1.0/organisation/40394"/>
  </r>
  <r>
    <s v="2017-07-03T07:01:02+0000"/>
    <s v="2017-07-03T07:01:02+0000"/>
    <x v="17"/>
    <s v="KGZ"/>
    <x v="3"/>
    <s v="Jan 1, 2012"/>
    <s v="Dec 31, 2012"/>
    <x v="1329"/>
    <s v="1141-E"/>
    <s v="General taxes on goods and services (VAT, sales tax, turnover tax)"/>
    <x v="441"/>
    <s v="KGS"/>
    <n v="46.95"/>
    <n v="299000"/>
    <n v="6368"/>
    <s v="https://eiti.org/api/v1.0/organisation/40395"/>
  </r>
  <r>
    <s v="2017-07-03T07:01:02+0000"/>
    <s v="2017-07-03T07:01:02+0000"/>
    <x v="17"/>
    <s v="KGZ"/>
    <x v="3"/>
    <s v="Jan 1, 2012"/>
    <s v="Dec 31, 2012"/>
    <x v="1329"/>
    <s v="1141-E"/>
    <s v="General taxes on goods and services (VAT, sales tax, turnover tax)"/>
    <x v="442"/>
    <s v="KGS"/>
    <n v="46.95"/>
    <n v="21000"/>
    <n v="447"/>
    <s v="https://eiti.org/api/v1.0/organisation/40395"/>
  </r>
  <r>
    <s v="2017-07-03T07:01:02+0000"/>
    <s v="2017-07-03T07:01:02+0000"/>
    <x v="17"/>
    <s v="KGZ"/>
    <x v="3"/>
    <s v="Jan 1, 2012"/>
    <s v="Dec 31, 2012"/>
    <x v="1329"/>
    <s v="1212-E"/>
    <s v="Social security employer contributions"/>
    <x v="449"/>
    <s v="KGS"/>
    <n v="46.95"/>
    <n v="1087000"/>
    <n v="23152"/>
    <s v="https://eiti.org/api/v1.0/organisation/40395"/>
  </r>
  <r>
    <s v="2017-07-03T07:01:02+0000"/>
    <s v="2017-07-03T07:01:02+0000"/>
    <x v="17"/>
    <s v="KGZ"/>
    <x v="3"/>
    <s v="Jan 1, 2012"/>
    <s v="Dec 31, 2012"/>
    <x v="1330"/>
    <s v="114521-E"/>
    <s v="Licence fees"/>
    <x v="457"/>
    <s v="KGS"/>
    <n v="46.95"/>
    <n v="1000"/>
    <n v="21"/>
    <s v="https://eiti.org/api/v1.0/organisation/40396"/>
  </r>
  <r>
    <s v="2017-07-03T07:01:02+0000"/>
    <s v="2017-07-03T07:01:02+0000"/>
    <x v="17"/>
    <s v="KGZ"/>
    <x v="3"/>
    <s v="Jan 1, 2012"/>
    <s v="Dec 31, 2012"/>
    <x v="1330"/>
    <s v="1212-E"/>
    <s v="Social security employer contributions"/>
    <x v="449"/>
    <s v="KGS"/>
    <n v="46.95"/>
    <n v="35000"/>
    <n v="745"/>
    <s v="https://eiti.org/api/v1.0/organisation/40396"/>
  </r>
  <r>
    <s v="2017-07-03T07:01:02+0000"/>
    <s v="2017-07-03T07:01:02+0000"/>
    <x v="17"/>
    <s v="KGZ"/>
    <x v="3"/>
    <s v="Jan 1, 2012"/>
    <s v="Dec 31, 2012"/>
    <x v="1330"/>
    <s v="1415-E2"/>
    <s v="Bonuses"/>
    <x v="462"/>
    <s v="KGS"/>
    <n v="46.95"/>
    <n v="7588000"/>
    <n v="161619"/>
    <s v="https://eiti.org/api/v1.0/organisation/40396"/>
  </r>
  <r>
    <s v="2017-07-03T07:01:02+0000"/>
    <s v="2017-07-03T07:01:02+0000"/>
    <x v="17"/>
    <s v="KGZ"/>
    <x v="3"/>
    <s v="Jan 1, 2012"/>
    <s v="Dec 31, 2012"/>
    <x v="1330"/>
    <s v="1415-E5"/>
    <s v="Other rent payments"/>
    <x v="463"/>
    <s v="KGS"/>
    <n v="46.95"/>
    <n v="59000"/>
    <n v="1257"/>
    <s v="https://eiti.org/api/v1.0/organisation/40396"/>
  </r>
  <r>
    <s v="2017-07-03T07:01:02+0000"/>
    <s v="2017-07-03T07:01:02+0000"/>
    <x v="17"/>
    <s v="KGZ"/>
    <x v="3"/>
    <s v="Jan 1, 2012"/>
    <s v="Dec 31, 2012"/>
    <x v="1331"/>
    <s v="1112-E1"/>
    <s v="Ordinary taxes on income, profits and capital gains"/>
    <x v="454"/>
    <s v="KGS"/>
    <n v="46.95"/>
    <n v="18000"/>
    <n v="383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3-E"/>
    <s v="Taxes on property"/>
    <x v="455"/>
    <s v="KGS"/>
    <n v="46.95"/>
    <n v="30000"/>
    <n v="639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3-E"/>
    <s v="Taxes on property"/>
    <x v="456"/>
    <s v="KGS"/>
    <n v="46.95"/>
    <n v="25000"/>
    <n v="532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41-E"/>
    <s v="General taxes on goods and services (VAT, sales tax, turnover tax)"/>
    <x v="441"/>
    <s v="KGS"/>
    <n v="46.95"/>
    <n v="1561000"/>
    <n v="33248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41-E"/>
    <s v="General taxes on goods and services (VAT, sales tax, turnover tax)"/>
    <x v="442"/>
    <s v="KGS"/>
    <n v="46.95"/>
    <n v="432000"/>
    <n v="9201"/>
    <s v="https://eiti.org/api/v1.0/organisation/40397"/>
  </r>
  <r>
    <s v="2017-07-03T07:01:02+0000"/>
    <s v="2017-07-03T07:01:02+0000"/>
    <x v="17"/>
    <s v="KGZ"/>
    <x v="3"/>
    <s v="Jan 1, 2012"/>
    <s v="Dec 31, 2012"/>
    <x v="1331"/>
    <s v="114522-E"/>
    <s v="Emission and pollution taxes"/>
    <x v="446"/>
    <s v="KGS"/>
    <n v="46.95"/>
    <n v="17000"/>
    <n v="362"/>
    <s v="https://eiti.org/api/v1.0/organisation/40397"/>
  </r>
  <r>
    <s v="2017-07-03T07:01:02+0000"/>
    <s v="2017-07-03T07:01:02+0000"/>
    <x v="17"/>
    <s v="KGZ"/>
    <x v="3"/>
    <s v="Jan 1, 2012"/>
    <s v="Dec 31, 2012"/>
    <x v="1331"/>
    <s v="1212-E"/>
    <s v="Social security employer contributions"/>
    <x v="449"/>
    <s v="KGS"/>
    <n v="46.95"/>
    <n v="364000"/>
    <n v="7753"/>
    <s v="https://eiti.org/api/v1.0/organisation/40397"/>
  </r>
  <r>
    <s v="2017-07-03T07:01:02+0000"/>
    <s v="2017-07-03T07:01:02+0000"/>
    <x v="17"/>
    <s v="KGZ"/>
    <x v="3"/>
    <s v="Jan 1, 2012"/>
    <s v="Dec 31, 2012"/>
    <x v="1331"/>
    <s v="1415-E1"/>
    <s v="Royalties"/>
    <x v="0"/>
    <s v="KGS"/>
    <n v="46.95"/>
    <n v="200000"/>
    <n v="4260"/>
    <s v="https://eiti.org/api/v1.0/organisation/40397"/>
  </r>
  <r>
    <s v="2017-07-03T07:01:02+0000"/>
    <s v="2017-07-03T07:01:02+0000"/>
    <x v="17"/>
    <s v="KGZ"/>
    <x v="3"/>
    <s v="Jan 1, 2012"/>
    <s v="Dec 31, 2012"/>
    <x v="1332"/>
    <s v="1112-E1"/>
    <s v="Ordinary taxes on income, profits and capital gains"/>
    <x v="454"/>
    <s v="KGS"/>
    <n v="46.95"/>
    <n v="2289000"/>
    <n v="48754"/>
    <s v="https://eiti.org/api/v1.0/organisation/40398"/>
  </r>
  <r>
    <s v="2017-07-03T07:01:02+0000"/>
    <s v="2017-07-03T07:01:02+0000"/>
    <x v="17"/>
    <s v="KGZ"/>
    <x v="3"/>
    <s v="Jan 1, 2012"/>
    <s v="Dec 31, 2012"/>
    <x v="1332"/>
    <s v="113-E"/>
    <s v="Taxes on property"/>
    <x v="455"/>
    <s v="KGS"/>
    <n v="46.95"/>
    <n v="252000"/>
    <n v="5367"/>
    <s v="https://eiti.org/api/v1.0/organisation/40398"/>
  </r>
  <r>
    <s v="2017-07-03T07:01:02+0000"/>
    <s v="2017-07-03T07:01:02+0000"/>
    <x v="17"/>
    <s v="KGZ"/>
    <x v="3"/>
    <s v="Jan 1, 2012"/>
    <s v="Dec 31, 2012"/>
    <x v="1332"/>
    <s v="113-E"/>
    <s v="Taxes on property"/>
    <x v="456"/>
    <s v="KGS"/>
    <n v="46.95"/>
    <n v="1000"/>
    <n v="21"/>
    <s v="https://eiti.org/api/v1.0/organisation/40398"/>
  </r>
  <r>
    <s v="2017-07-03T07:01:02+0000"/>
    <s v="2017-07-03T07:01:02+0000"/>
    <x v="17"/>
    <s v="KGZ"/>
    <x v="3"/>
    <s v="Jan 1, 2012"/>
    <s v="Dec 31, 2012"/>
    <x v="1332"/>
    <s v="1141-E"/>
    <s v="General taxes on goods and services (VAT, sales tax, turnover tax)"/>
    <x v="441"/>
    <s v="KGS"/>
    <n v="46.95"/>
    <n v="14729000"/>
    <n v="313717"/>
    <s v="https://eiti.org/api/v1.0/organisation/40398"/>
  </r>
  <r>
    <s v="2017-07-03T07:01:02+0000"/>
    <s v="2017-07-03T07:01:02+0000"/>
    <x v="17"/>
    <s v="KGZ"/>
    <x v="3"/>
    <s v="Jan 1, 2012"/>
    <s v="Dec 31, 2012"/>
    <x v="1332"/>
    <s v="1141-E"/>
    <s v="General taxes on goods and services (VAT, sales tax, turnover tax)"/>
    <x v="442"/>
    <s v="KGS"/>
    <n v="46.95"/>
    <n v="2052000"/>
    <n v="43706"/>
    <s v="https://eiti.org/api/v1.0/organisation/40398"/>
  </r>
  <r>
    <s v="2017-07-03T07:01:02+0000"/>
    <s v="2017-07-03T07:01:02+0000"/>
    <x v="17"/>
    <s v="KGZ"/>
    <x v="3"/>
    <s v="Jan 1, 2012"/>
    <s v="Dec 31, 2012"/>
    <x v="1332"/>
    <s v="1212-E"/>
    <s v="Social security employer contributions"/>
    <x v="449"/>
    <s v="KGS"/>
    <n v="46.95"/>
    <n v="3902000"/>
    <n v="83110"/>
    <s v="https://eiti.org/api/v1.0/organisation/40398"/>
  </r>
  <r>
    <s v="2017-07-03T07:01:02+0000"/>
    <s v="2017-07-03T07:01:02+0000"/>
    <x v="17"/>
    <s v="KGZ"/>
    <x v="3"/>
    <s v="Jan 1, 2012"/>
    <s v="Dec 31, 2012"/>
    <x v="1332"/>
    <s v="1415-E1"/>
    <s v="Royalties"/>
    <x v="0"/>
    <s v="KGS"/>
    <n v="46.95"/>
    <n v="642000"/>
    <n v="13674"/>
    <s v="https://eiti.org/api/v1.0/organisation/40398"/>
  </r>
  <r>
    <s v="2017-07-03T07:01:02+0000"/>
    <s v="2017-07-03T07:01:02+0000"/>
    <x v="17"/>
    <s v="KGZ"/>
    <x v="3"/>
    <s v="Jan 1, 2012"/>
    <s v="Dec 31, 2012"/>
    <x v="1332"/>
    <s v="1415-E4"/>
    <s v="Compulsory transfers to government (infrastructure and other)"/>
    <x v="450"/>
    <s v="KGS"/>
    <n v="46.95"/>
    <n v="25000"/>
    <n v="532"/>
    <s v="https://eiti.org/api/v1.0/organisation/40398"/>
  </r>
  <r>
    <s v="2017-07-03T07:01:02+0000"/>
    <s v="2017-07-03T07:01:02+0000"/>
    <x v="17"/>
    <s v="KGZ"/>
    <x v="3"/>
    <s v="Jan 1, 2012"/>
    <s v="Dec 31, 2012"/>
    <x v="1332"/>
    <s v="1415-E4"/>
    <s v="Compulsory transfers to government (infrastructure and other)"/>
    <x v="451"/>
    <s v="KGS"/>
    <n v="46.95"/>
    <n v="536000"/>
    <n v="11416"/>
    <s v="https://eiti.org/api/v1.0/organisation/40398"/>
  </r>
  <r>
    <s v="2017-07-03T07:01:02+0000"/>
    <s v="2017-07-03T07:01:02+0000"/>
    <x v="17"/>
    <s v="KGZ"/>
    <x v="3"/>
    <s v="Jan 1, 2012"/>
    <s v="Dec 31, 2012"/>
    <x v="1333"/>
    <s v="113-E"/>
    <s v="Taxes on property"/>
    <x v="455"/>
    <s v="KGS"/>
    <n v="46.95"/>
    <n v="15000"/>
    <n v="319"/>
    <s v="https://eiti.org/api/v1.0/organisation/40399"/>
  </r>
  <r>
    <s v="2017-07-03T07:01:02+0000"/>
    <s v="2017-07-03T07:01:02+0000"/>
    <x v="17"/>
    <s v="KGZ"/>
    <x v="3"/>
    <s v="Jan 1, 2012"/>
    <s v="Dec 31, 2012"/>
    <x v="1333"/>
    <s v="113-E"/>
    <s v="Taxes on property"/>
    <x v="456"/>
    <s v="KGS"/>
    <n v="46.95"/>
    <n v="24000"/>
    <n v="511"/>
    <s v="https://eiti.org/api/v1.0/organisation/40399"/>
  </r>
  <r>
    <s v="2017-07-03T07:01:02+0000"/>
    <s v="2017-07-03T07:01:02+0000"/>
    <x v="17"/>
    <s v="KGZ"/>
    <x v="3"/>
    <s v="Jan 1, 2012"/>
    <s v="Dec 31, 2012"/>
    <x v="1333"/>
    <s v="1141-E"/>
    <s v="General taxes on goods and services (VAT, sales tax, turnover tax)"/>
    <x v="441"/>
    <s v="KGS"/>
    <n v="46.95"/>
    <n v="2402000"/>
    <n v="51161"/>
    <s v="https://eiti.org/api/v1.0/organisation/40399"/>
  </r>
  <r>
    <s v="2017-07-03T07:01:02+0000"/>
    <s v="2017-07-03T07:01:02+0000"/>
    <x v="17"/>
    <s v="KGZ"/>
    <x v="3"/>
    <s v="Jan 1, 2012"/>
    <s v="Dec 31, 2012"/>
    <x v="1333"/>
    <s v="1141-E"/>
    <s v="General taxes on goods and services (VAT, sales tax, turnover tax)"/>
    <x v="442"/>
    <s v="KGS"/>
    <n v="46.95"/>
    <n v="669000"/>
    <n v="14249"/>
    <s v="https://eiti.org/api/v1.0/organisation/40399"/>
  </r>
  <r>
    <s v="2017-07-03T07:01:02+0000"/>
    <s v="2017-07-03T07:01:02+0000"/>
    <x v="17"/>
    <s v="KGZ"/>
    <x v="3"/>
    <s v="Jan 1, 2012"/>
    <s v="Dec 31, 2012"/>
    <x v="1333"/>
    <s v="1212-E"/>
    <s v="Social security employer contributions"/>
    <x v="449"/>
    <s v="KGS"/>
    <n v="46.95"/>
    <n v="295000"/>
    <n v="6283"/>
    <s v="https://eiti.org/api/v1.0/organisation/40399"/>
  </r>
  <r>
    <s v="2017-07-03T07:01:02+0000"/>
    <s v="2017-07-03T07:01:02+0000"/>
    <x v="17"/>
    <s v="KGZ"/>
    <x v="3"/>
    <s v="Jan 1, 2012"/>
    <s v="Dec 31, 2012"/>
    <x v="1333"/>
    <s v="1415-E1"/>
    <s v="Royalties"/>
    <x v="0"/>
    <s v="KGS"/>
    <n v="46.95"/>
    <n v="219000"/>
    <n v="4665"/>
    <s v="https://eiti.org/api/v1.0/organisation/40399"/>
  </r>
  <r>
    <s v="2017-07-03T07:01:02+0000"/>
    <s v="2017-07-03T07:01:02+0000"/>
    <x v="17"/>
    <s v="KGZ"/>
    <x v="3"/>
    <s v="Jan 1, 2012"/>
    <s v="Dec 31, 2012"/>
    <x v="1334"/>
    <s v="113-E"/>
    <s v="Taxes on property"/>
    <x v="455"/>
    <s v="KGS"/>
    <n v="46.95"/>
    <n v="27000"/>
    <n v="575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3-E"/>
    <s v="Taxes on property"/>
    <x v="456"/>
    <s v="KGS"/>
    <n v="46.95"/>
    <n v="131000"/>
    <n v="2790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1-E"/>
    <s v="General taxes on goods and services (VAT, sales tax, turnover tax)"/>
    <x v="441"/>
    <s v="KGS"/>
    <n v="46.95"/>
    <n v="6135000"/>
    <n v="130671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1-E"/>
    <s v="General taxes on goods and services (VAT, sales tax, turnover tax)"/>
    <x v="442"/>
    <s v="KGS"/>
    <n v="46.95"/>
    <n v="639000"/>
    <n v="13610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1-E"/>
    <s v="General taxes on goods and services (VAT, sales tax, turnover tax)"/>
    <x v="443"/>
    <s v="KGS"/>
    <n v="46.95"/>
    <n v="102000"/>
    <n v="2173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2-E"/>
    <s v="Excise taxes"/>
    <x v="444"/>
    <s v="KGS"/>
    <n v="46.95"/>
    <n v="1000"/>
    <n v="21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4522-E"/>
    <s v="Emission and pollution taxes"/>
    <x v="446"/>
    <s v="KGS"/>
    <n v="46.95"/>
    <n v="35000"/>
    <n v="745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51-E"/>
    <s v="Customs and other import duties"/>
    <x v="447"/>
    <s v="KGS"/>
    <n v="46.95"/>
    <n v="34000"/>
    <n v="724"/>
    <s v="https://eiti.org/api/v1.0/organisation/40400"/>
  </r>
  <r>
    <s v="2017-07-03T07:01:02+0000"/>
    <s v="2017-07-03T07:01:02+0000"/>
    <x v="17"/>
    <s v="KGZ"/>
    <x v="3"/>
    <s v="Jan 1, 2012"/>
    <s v="Dec 31, 2012"/>
    <x v="1334"/>
    <s v="116-E"/>
    <s v="Other taxes payable by natural resource companies"/>
    <x v="460"/>
    <s v="KGS"/>
    <n v="46.95"/>
    <n v="152000"/>
    <n v="3237"/>
    <s v="https://eiti.org/api/v1.0/organisation/40400"/>
  </r>
  <r>
    <s v="2017-07-03T07:01:02+0000"/>
    <s v="2017-07-03T07:01:02+0000"/>
    <x v="17"/>
    <s v="KGZ"/>
    <x v="3"/>
    <s v="Jan 1, 2012"/>
    <s v="Dec 31, 2012"/>
    <x v="1334"/>
    <s v="1212-E"/>
    <s v="Social security employer contributions"/>
    <x v="449"/>
    <s v="KGS"/>
    <n v="46.95"/>
    <n v="3668000"/>
    <n v="78126"/>
    <s v="https://eiti.org/api/v1.0/organisation/40400"/>
  </r>
  <r>
    <s v="2017-07-03T07:01:02+0000"/>
    <s v="2017-07-03T07:01:02+0000"/>
    <x v="17"/>
    <s v="KGZ"/>
    <x v="3"/>
    <s v="Jan 1, 2012"/>
    <s v="Dec 31, 2012"/>
    <x v="1334"/>
    <s v="1415-E1"/>
    <s v="Royalties"/>
    <x v="0"/>
    <s v="KGS"/>
    <n v="46.95"/>
    <n v="327000"/>
    <n v="6965"/>
    <s v="https://eiti.org/api/v1.0/organisation/40400"/>
  </r>
  <r>
    <s v="2017-07-03T07:01:02+0000"/>
    <s v="2017-07-03T07:01:02+0000"/>
    <x v="17"/>
    <s v="KGZ"/>
    <x v="3"/>
    <s v="Jan 1, 2012"/>
    <s v="Dec 31, 2012"/>
    <x v="1335"/>
    <s v="1112-E1"/>
    <s v="Ordinary taxes on income, profits and capital gains"/>
    <x v="454"/>
    <s v="KGS"/>
    <n v="46.95"/>
    <n v="45000"/>
    <n v="958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3-E"/>
    <s v="Taxes on property"/>
    <x v="455"/>
    <s v="KGS"/>
    <n v="46.95"/>
    <n v="176000"/>
    <n v="3749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3-E"/>
    <s v="Taxes on property"/>
    <x v="456"/>
    <s v="KGS"/>
    <n v="46.95"/>
    <n v="522000"/>
    <n v="11118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41-E"/>
    <s v="General taxes on goods and services (VAT, sales tax, turnover tax)"/>
    <x v="441"/>
    <s v="KGS"/>
    <n v="46.95"/>
    <n v="748000"/>
    <n v="15932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41-E"/>
    <s v="General taxes on goods and services (VAT, sales tax, turnover tax)"/>
    <x v="442"/>
    <s v="KGS"/>
    <n v="46.95"/>
    <n v="339000"/>
    <n v="7220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51-E"/>
    <s v="Customs and other import duties"/>
    <x v="447"/>
    <s v="KGS"/>
    <n v="46.95"/>
    <n v="26000"/>
    <n v="554"/>
    <s v="https://eiti.org/api/v1.0/organisation/40401"/>
  </r>
  <r>
    <s v="2017-07-03T07:01:02+0000"/>
    <s v="2017-07-03T07:01:02+0000"/>
    <x v="17"/>
    <s v="KGZ"/>
    <x v="3"/>
    <s v="Jan 1, 2012"/>
    <s v="Dec 31, 2012"/>
    <x v="1335"/>
    <s v="116-E"/>
    <s v="Other taxes payable by natural resource companies"/>
    <x v="460"/>
    <s v="KGS"/>
    <n v="46.95"/>
    <n v="4000"/>
    <n v="85"/>
    <s v="https://eiti.org/api/v1.0/organisation/40401"/>
  </r>
  <r>
    <s v="2017-07-03T07:01:02+0000"/>
    <s v="2017-07-03T07:01:02+0000"/>
    <x v="17"/>
    <s v="KGZ"/>
    <x v="3"/>
    <s v="Jan 1, 2012"/>
    <s v="Dec 31, 2012"/>
    <x v="1335"/>
    <s v="1212-E"/>
    <s v="Social security employer contributions"/>
    <x v="449"/>
    <s v="KGS"/>
    <n v="46.95"/>
    <n v="1087000"/>
    <n v="23152"/>
    <s v="https://eiti.org/api/v1.0/organisation/40401"/>
  </r>
  <r>
    <s v="2017-07-03T07:01:02+0000"/>
    <s v="2017-07-03T07:01:02+0000"/>
    <x v="17"/>
    <s v="KGZ"/>
    <x v="3"/>
    <s v="Jan 1, 2012"/>
    <s v="Dec 31, 2012"/>
    <x v="1335"/>
    <s v="1415-E1"/>
    <s v="Royalties"/>
    <x v="0"/>
    <s v="KGS"/>
    <n v="46.95"/>
    <n v="355000"/>
    <n v="7561"/>
    <s v="https://eiti.org/api/v1.0/organisation/40401"/>
  </r>
  <r>
    <s v="2017-07-03T07:01:02+0000"/>
    <s v="2017-07-03T07:01:02+0000"/>
    <x v="17"/>
    <s v="KGZ"/>
    <x v="3"/>
    <s v="Jan 1, 2012"/>
    <s v="Dec 31, 2012"/>
    <x v="1335"/>
    <s v="1415-E4"/>
    <s v="Compulsory transfers to government (infrastructure and other)"/>
    <x v="451"/>
    <s v="KGS"/>
    <n v="46.95"/>
    <n v="10000"/>
    <n v="213"/>
    <s v="https://eiti.org/api/v1.0/organisation/40401"/>
  </r>
  <r>
    <s v="2017-07-03T07:01:02+0000"/>
    <s v="2017-07-03T07:01:02+0000"/>
    <x v="17"/>
    <s v="KGZ"/>
    <x v="3"/>
    <s v="Jan 1, 2012"/>
    <s v="Dec 31, 2012"/>
    <x v="1336"/>
    <s v="1112-E1"/>
    <s v="Ordinary taxes on income, profits and capital gains"/>
    <x v="454"/>
    <s v="KGS"/>
    <n v="46.95"/>
    <n v="1088000"/>
    <n v="23174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3-E"/>
    <s v="Taxes on property"/>
    <x v="455"/>
    <s v="KGS"/>
    <n v="46.95"/>
    <n v="99000"/>
    <n v="2109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3-E"/>
    <s v="Taxes on property"/>
    <x v="456"/>
    <s v="KGS"/>
    <n v="46.95"/>
    <n v="125000"/>
    <n v="2662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41-E"/>
    <s v="General taxes on goods and services (VAT, sales tax, turnover tax)"/>
    <x v="441"/>
    <s v="KGS"/>
    <n v="46.95"/>
    <n v="2878000"/>
    <n v="61299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41-E"/>
    <s v="General taxes on goods and services (VAT, sales tax, turnover tax)"/>
    <x v="442"/>
    <s v="KGS"/>
    <n v="46.95"/>
    <n v="1089000"/>
    <n v="23195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4521-E"/>
    <s v="Licence fees"/>
    <x v="457"/>
    <s v="KGS"/>
    <n v="46.95"/>
    <n v="1000"/>
    <n v="21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4522-E"/>
    <s v="Emission and pollution taxes"/>
    <x v="446"/>
    <s v="KGS"/>
    <n v="46.95"/>
    <n v="44000"/>
    <n v="937"/>
    <s v="https://eiti.org/api/v1.0/organisation/40402"/>
  </r>
  <r>
    <s v="2017-07-03T07:01:02+0000"/>
    <s v="2017-07-03T07:01:02+0000"/>
    <x v="17"/>
    <s v="KGZ"/>
    <x v="3"/>
    <s v="Jan 1, 2012"/>
    <s v="Dec 31, 2012"/>
    <x v="1336"/>
    <s v="116-E"/>
    <s v="Other taxes payable by natural resource companies"/>
    <x v="460"/>
    <s v="KGS"/>
    <n v="46.95"/>
    <n v="21000"/>
    <n v="447"/>
    <s v="https://eiti.org/api/v1.0/organisation/40402"/>
  </r>
  <r>
    <s v="2017-07-03T07:01:02+0000"/>
    <s v="2017-07-03T07:01:02+0000"/>
    <x v="17"/>
    <s v="KGZ"/>
    <x v="3"/>
    <s v="Jan 1, 2012"/>
    <s v="Dec 31, 2012"/>
    <x v="1336"/>
    <s v="1212-E"/>
    <s v="Social security employer contributions"/>
    <x v="449"/>
    <s v="KGS"/>
    <n v="46.95"/>
    <n v="4802000"/>
    <n v="102279"/>
    <s v="https://eiti.org/api/v1.0/organisation/40402"/>
  </r>
  <r>
    <s v="2017-07-03T07:01:02+0000"/>
    <s v="2017-07-03T07:01:02+0000"/>
    <x v="17"/>
    <s v="KGZ"/>
    <x v="3"/>
    <s v="Jan 1, 2012"/>
    <s v="Dec 31, 2012"/>
    <x v="1336"/>
    <s v="1412-E1"/>
    <s v="From state-owned enterprises"/>
    <x v="461"/>
    <s v="KGS"/>
    <n v="46.95"/>
    <n v="4340000"/>
    <n v="92439"/>
    <s v="https://eiti.org/api/v1.0/organisation/40402"/>
  </r>
  <r>
    <s v="2017-07-03T07:01:02+0000"/>
    <s v="2017-07-03T07:01:02+0000"/>
    <x v="17"/>
    <s v="KGZ"/>
    <x v="3"/>
    <s v="Jan 1, 2012"/>
    <s v="Dec 31, 2012"/>
    <x v="1336"/>
    <s v="1415-E1"/>
    <s v="Royalties"/>
    <x v="0"/>
    <s v="KGS"/>
    <n v="46.95"/>
    <n v="539000"/>
    <n v="11480"/>
    <s v="https://eiti.org/api/v1.0/organisation/40402"/>
  </r>
  <r>
    <s v="2017-07-03T07:01:02+0000"/>
    <s v="2017-07-03T07:01:02+0000"/>
    <x v="17"/>
    <s v="KGZ"/>
    <x v="3"/>
    <s v="Jan 1, 2012"/>
    <s v="Dec 31, 2012"/>
    <x v="1337"/>
    <s v="113-E"/>
    <s v="Taxes on property"/>
    <x v="456"/>
    <s v="KGS"/>
    <n v="46.95"/>
    <n v="131000"/>
    <n v="2790"/>
    <s v="https://eiti.org/api/v1.0/organisation/40403"/>
  </r>
  <r>
    <s v="2017-07-03T07:01:02+0000"/>
    <s v="2017-07-03T07:01:02+0000"/>
    <x v="17"/>
    <s v="KGZ"/>
    <x v="3"/>
    <s v="Jan 1, 2012"/>
    <s v="Dec 31, 2012"/>
    <x v="1337"/>
    <s v="1141-E"/>
    <s v="General taxes on goods and services (VAT, sales tax, turnover tax)"/>
    <x v="441"/>
    <s v="KGS"/>
    <n v="46.95"/>
    <n v="100000"/>
    <n v="2130"/>
    <s v="https://eiti.org/api/v1.0/organisation/40403"/>
  </r>
  <r>
    <s v="2017-07-03T07:01:02+0000"/>
    <s v="2017-07-03T07:01:02+0000"/>
    <x v="17"/>
    <s v="KGZ"/>
    <x v="3"/>
    <s v="Jan 1, 2012"/>
    <s v="Dec 31, 2012"/>
    <x v="1337"/>
    <s v="1141-E"/>
    <s v="General taxes on goods and services (VAT, sales tax, turnover tax)"/>
    <x v="442"/>
    <s v="KGS"/>
    <n v="46.95"/>
    <n v="560000"/>
    <n v="11928"/>
    <s v="https://eiti.org/api/v1.0/organisation/40403"/>
  </r>
  <r>
    <s v="2017-07-03T07:01:02+0000"/>
    <s v="2017-07-03T07:01:02+0000"/>
    <x v="17"/>
    <s v="KGZ"/>
    <x v="3"/>
    <s v="Jan 1, 2012"/>
    <s v="Dec 31, 2012"/>
    <x v="1337"/>
    <s v="114522-E"/>
    <s v="Emission and pollution taxes"/>
    <x v="446"/>
    <s v="KGS"/>
    <n v="46.95"/>
    <n v="53000"/>
    <n v="1129"/>
    <s v="https://eiti.org/api/v1.0/organisation/40403"/>
  </r>
  <r>
    <s v="2017-07-03T07:01:02+0000"/>
    <s v="2017-07-03T07:01:02+0000"/>
    <x v="17"/>
    <s v="KGZ"/>
    <x v="3"/>
    <s v="Jan 1, 2012"/>
    <s v="Dec 31, 2012"/>
    <x v="1337"/>
    <s v="1212-E"/>
    <s v="Social security employer contributions"/>
    <x v="449"/>
    <s v="KGS"/>
    <n v="46.95"/>
    <n v="1418000"/>
    <n v="30202"/>
    <s v="https://eiti.org/api/v1.0/organisation/40403"/>
  </r>
  <r>
    <s v="2017-07-03T07:01:02+0000"/>
    <s v="2017-07-03T07:01:02+0000"/>
    <x v="17"/>
    <s v="KGZ"/>
    <x v="3"/>
    <s v="Jan 1, 2012"/>
    <s v="Dec 31, 2012"/>
    <x v="1337"/>
    <s v="1415-E1"/>
    <s v="Royalties"/>
    <x v="0"/>
    <s v="KGS"/>
    <n v="46.95"/>
    <n v="419000"/>
    <n v="8924"/>
    <s v="https://eiti.org/api/v1.0/organisation/40403"/>
  </r>
  <r>
    <s v="2017-07-03T07:01:02+0000"/>
    <s v="2017-07-03T07:01:02+0000"/>
    <x v="17"/>
    <s v="KGZ"/>
    <x v="3"/>
    <s v="Jan 1, 2012"/>
    <s v="Dec 31, 2012"/>
    <x v="1338"/>
    <s v="1112-E1"/>
    <s v="Ordinary taxes on income, profits and capital gains"/>
    <x v="454"/>
    <s v="KGS"/>
    <n v="46.95"/>
    <n v="8311000"/>
    <n v="177018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3-E"/>
    <s v="Taxes on property"/>
    <x v="455"/>
    <s v="KGS"/>
    <n v="46.95"/>
    <n v="756000"/>
    <n v="16102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3-E"/>
    <s v="Taxes on property"/>
    <x v="456"/>
    <s v="KGS"/>
    <n v="46.95"/>
    <n v="81000"/>
    <n v="1725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41-E"/>
    <s v="General taxes on goods and services (VAT, sales tax, turnover tax)"/>
    <x v="441"/>
    <s v="KGS"/>
    <n v="46.95"/>
    <n v="19603000"/>
    <n v="417529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41-E"/>
    <s v="General taxes on goods and services (VAT, sales tax, turnover tax)"/>
    <x v="442"/>
    <s v="KGS"/>
    <n v="46.95"/>
    <n v="7971000"/>
    <n v="169776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4522-E"/>
    <s v="Emission and pollution taxes"/>
    <x v="446"/>
    <s v="KGS"/>
    <n v="46.95"/>
    <n v="202000"/>
    <n v="4302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51-E"/>
    <s v="Customs and other import duties"/>
    <x v="458"/>
    <s v="KGS"/>
    <n v="46.95"/>
    <n v="4622000"/>
    <n v="98445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51-E"/>
    <s v="Customs and other import duties"/>
    <x v="447"/>
    <s v="KGS"/>
    <n v="46.95"/>
    <n v="412000"/>
    <n v="8775"/>
    <s v="https://eiti.org/api/v1.0/organisation/40404"/>
  </r>
  <r>
    <s v="2017-07-03T07:01:02+0000"/>
    <s v="2017-07-03T07:01:02+0000"/>
    <x v="17"/>
    <s v="KGZ"/>
    <x v="3"/>
    <s v="Jan 1, 2012"/>
    <s v="Dec 31, 2012"/>
    <x v="1338"/>
    <s v="116-E"/>
    <s v="Other taxes payable by natural resource companies"/>
    <x v="460"/>
    <s v="KGS"/>
    <n v="46.95"/>
    <n v="241000"/>
    <n v="5133"/>
    <s v="https://eiti.org/api/v1.0/organisation/40404"/>
  </r>
  <r>
    <s v="2017-07-03T07:01:02+0000"/>
    <s v="2017-07-03T07:01:02+0000"/>
    <x v="17"/>
    <s v="KGZ"/>
    <x v="3"/>
    <s v="Jan 1, 2012"/>
    <s v="Dec 31, 2012"/>
    <x v="1338"/>
    <s v="1212-E"/>
    <s v="Social security employer contributions"/>
    <x v="449"/>
    <s v="KGS"/>
    <n v="46.95"/>
    <n v="6085000"/>
    <n v="129606"/>
    <s v="https://eiti.org/api/v1.0/organisation/40404"/>
  </r>
  <r>
    <s v="2017-07-03T07:01:02+0000"/>
    <s v="2017-07-03T07:01:02+0000"/>
    <x v="17"/>
    <s v="KGZ"/>
    <x v="3"/>
    <s v="Jan 1, 2012"/>
    <s v="Dec 31, 2012"/>
    <x v="1338"/>
    <s v="1415-E1"/>
    <s v="Royalties"/>
    <x v="0"/>
    <s v="KGS"/>
    <n v="46.95"/>
    <n v="2037000"/>
    <n v="43387"/>
    <s v="https://eiti.org/api/v1.0/organisation/40404"/>
  </r>
  <r>
    <s v="2017-07-03T07:01:02+0000"/>
    <s v="2017-07-03T07:01:02+0000"/>
    <x v="17"/>
    <s v="KGZ"/>
    <x v="3"/>
    <s v="Jan 1, 2012"/>
    <s v="Dec 31, 2012"/>
    <x v="1338"/>
    <s v="1415-E4"/>
    <s v="Compulsory transfers to government (infrastructure and other)"/>
    <x v="451"/>
    <s v="KGS"/>
    <n v="46.95"/>
    <n v="241000"/>
    <n v="5133"/>
    <s v="https://eiti.org/api/v1.0/organisation/40404"/>
  </r>
  <r>
    <s v="2017-07-03T07:01:02+0000"/>
    <s v="2017-07-03T07:01:02+0000"/>
    <x v="17"/>
    <s v="KGZ"/>
    <x v="3"/>
    <s v="Jan 1, 2012"/>
    <s v="Dec 31, 2012"/>
    <x v="1339"/>
    <s v="1112-E1"/>
    <s v="Ordinary taxes on income, profits and capital gains"/>
    <x v="454"/>
    <s v="KGS"/>
    <n v="46.95"/>
    <n v="504000"/>
    <n v="10735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3-E"/>
    <s v="Taxes on property"/>
    <x v="455"/>
    <s v="KGS"/>
    <n v="46.95"/>
    <n v="152000"/>
    <n v="3237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3-E"/>
    <s v="Taxes on property"/>
    <x v="456"/>
    <s v="KGS"/>
    <n v="46.95"/>
    <n v="124000"/>
    <n v="2641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41-E"/>
    <s v="General taxes on goods and services (VAT, sales tax, turnover tax)"/>
    <x v="441"/>
    <s v="KGS"/>
    <n v="46.95"/>
    <n v="15444000"/>
    <n v="328946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41-E"/>
    <s v="General taxes on goods and services (VAT, sales tax, turnover tax)"/>
    <x v="442"/>
    <s v="KGS"/>
    <n v="46.95"/>
    <n v="2697000"/>
    <n v="57444"/>
    <s v="https://eiti.org/api/v1.0/organisation/40405"/>
  </r>
  <r>
    <s v="2017-07-03T07:01:02+0000"/>
    <s v="2017-07-03T07:01:02+0000"/>
    <x v="17"/>
    <s v="KGZ"/>
    <x v="3"/>
    <s v="Jan 1, 2012"/>
    <s v="Dec 31, 2012"/>
    <x v="1339"/>
    <s v="114522-E"/>
    <s v="Emission and pollution taxes"/>
    <x v="446"/>
    <s v="KGS"/>
    <n v="46.95"/>
    <n v="636000"/>
    <n v="13546"/>
    <s v="https://eiti.org/api/v1.0/organisation/40405"/>
  </r>
  <r>
    <s v="2017-07-03T07:01:02+0000"/>
    <s v="2017-07-03T07:01:02+0000"/>
    <x v="17"/>
    <s v="KGZ"/>
    <x v="3"/>
    <s v="Jan 1, 2012"/>
    <s v="Dec 31, 2012"/>
    <x v="1339"/>
    <s v="1212-E"/>
    <s v="Social security employer contributions"/>
    <x v="449"/>
    <s v="KGS"/>
    <n v="46.95"/>
    <n v="467000"/>
    <n v="9947"/>
    <s v="https://eiti.org/api/v1.0/organisation/40405"/>
  </r>
  <r>
    <s v="2017-07-03T07:01:02+0000"/>
    <s v="2017-07-03T07:01:02+0000"/>
    <x v="17"/>
    <s v="KGZ"/>
    <x v="3"/>
    <s v="Jan 1, 2012"/>
    <s v="Dec 31, 2012"/>
    <x v="1339"/>
    <s v="1415-E1"/>
    <s v="Royalties"/>
    <x v="0"/>
    <s v="KGS"/>
    <n v="46.95"/>
    <n v="1847000"/>
    <n v="39340"/>
    <s v="https://eiti.org/api/v1.0/organisation/40405"/>
  </r>
  <r>
    <s v="2017-07-03T07:01:02+0000"/>
    <s v="2017-07-03T07:01:02+0000"/>
    <x v="17"/>
    <s v="KGZ"/>
    <x v="3"/>
    <s v="Jan 1, 2012"/>
    <s v="Dec 31, 2012"/>
    <x v="1339"/>
    <s v="1415-E4"/>
    <s v="Compulsory transfers to government (infrastructure and other)"/>
    <x v="451"/>
    <s v="KGS"/>
    <n v="46.95"/>
    <n v="1003000"/>
    <n v="21363"/>
    <s v="https://eiti.org/api/v1.0/organisation/40405"/>
  </r>
  <r>
    <s v="2017-07-03T07:01:02+0000"/>
    <s v="2017-07-03T07:01:02+0000"/>
    <x v="17"/>
    <s v="KGZ"/>
    <x v="3"/>
    <s v="Jan 1, 2012"/>
    <s v="Dec 31, 2012"/>
    <x v="1339"/>
    <s v="1415-E5"/>
    <s v="Other rent payments"/>
    <x v="463"/>
    <s v="KGS"/>
    <n v="46.95"/>
    <n v="476000"/>
    <n v="10138"/>
    <s v="https://eiti.org/api/v1.0/organisation/40405"/>
  </r>
  <r>
    <s v="2017-07-03T07:01:02+0000"/>
    <s v="2017-07-03T07:01:02+0000"/>
    <x v="17"/>
    <s v="KGZ"/>
    <x v="3"/>
    <s v="Jan 1, 2012"/>
    <s v="Dec 31, 2012"/>
    <x v="1340"/>
    <s v="1112-E1"/>
    <s v="Ordinary taxes on income, profits and capital gains"/>
    <x v="454"/>
    <s v="KGS"/>
    <n v="46.95"/>
    <n v="80000"/>
    <n v="1704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3-E"/>
    <s v="Taxes on property"/>
    <x v="455"/>
    <s v="KGS"/>
    <n v="46.95"/>
    <n v="89000"/>
    <n v="1896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3-E"/>
    <s v="Taxes on property"/>
    <x v="456"/>
    <s v="KGS"/>
    <n v="46.95"/>
    <n v="27000"/>
    <n v="575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41-E"/>
    <s v="General taxes on goods and services (VAT, sales tax, turnover tax)"/>
    <x v="441"/>
    <s v="KGS"/>
    <n v="46.95"/>
    <n v="444000"/>
    <n v="9457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41-E"/>
    <s v="General taxes on goods and services (VAT, sales tax, turnover tax)"/>
    <x v="442"/>
    <s v="KGS"/>
    <n v="46.95"/>
    <n v="502000"/>
    <n v="10692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41-E"/>
    <s v="General taxes on goods and services (VAT, sales tax, turnover tax)"/>
    <x v="443"/>
    <s v="KGS"/>
    <n v="46.95"/>
    <n v="29000"/>
    <n v="618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51-E"/>
    <s v="Customs and other import duties"/>
    <x v="447"/>
    <s v="KGS"/>
    <n v="46.95"/>
    <n v="52000"/>
    <n v="1108"/>
    <s v="https://eiti.org/api/v1.0/organisation/40406"/>
  </r>
  <r>
    <s v="2017-07-03T07:01:02+0000"/>
    <s v="2017-07-03T07:01:02+0000"/>
    <x v="17"/>
    <s v="KGZ"/>
    <x v="3"/>
    <s v="Jan 1, 2012"/>
    <s v="Dec 31, 2012"/>
    <x v="1340"/>
    <s v="116-E"/>
    <s v="Other taxes payable by natural resource companies"/>
    <x v="460"/>
    <s v="KGS"/>
    <n v="46.95"/>
    <n v="1000"/>
    <n v="21"/>
    <s v="https://eiti.org/api/v1.0/organisation/40406"/>
  </r>
  <r>
    <s v="2017-07-03T07:01:02+0000"/>
    <s v="2017-07-03T07:01:02+0000"/>
    <x v="17"/>
    <s v="KGZ"/>
    <x v="3"/>
    <s v="Jan 1, 2012"/>
    <s v="Dec 31, 2012"/>
    <x v="1340"/>
    <s v="1212-E"/>
    <s v="Social security employer contributions"/>
    <x v="449"/>
    <s v="KGS"/>
    <n v="46.95"/>
    <n v="1657000"/>
    <n v="35293"/>
    <s v="https://eiti.org/api/v1.0/organisation/40406"/>
  </r>
  <r>
    <s v="2017-07-03T07:01:02+0000"/>
    <s v="2017-07-03T07:01:02+0000"/>
    <x v="17"/>
    <s v="KGZ"/>
    <x v="3"/>
    <s v="Jan 1, 2012"/>
    <s v="Dec 31, 2012"/>
    <x v="1340"/>
    <s v="1415-E1"/>
    <s v="Royalties"/>
    <x v="0"/>
    <s v="KGS"/>
    <n v="46.95"/>
    <n v="88000"/>
    <n v="1874"/>
    <s v="https://eiti.org/api/v1.0/organisation/40406"/>
  </r>
  <r>
    <s v="2017-07-03T07:01:02+0000"/>
    <s v="2017-07-03T07:01:02+0000"/>
    <x v="17"/>
    <s v="KGZ"/>
    <x v="3"/>
    <s v="Jan 1, 2012"/>
    <s v="Dec 31, 2012"/>
    <x v="1341"/>
    <s v="1112-E1"/>
    <s v="Ordinary taxes on income, profits and capital gains"/>
    <x v="454"/>
    <s v="KGS"/>
    <n v="46.95"/>
    <n v="7210000"/>
    <n v="153568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3-E"/>
    <s v="Taxes on property"/>
    <x v="455"/>
    <s v="KGS"/>
    <n v="46.95"/>
    <n v="2527000"/>
    <n v="53823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3-E"/>
    <s v="Taxes on property"/>
    <x v="456"/>
    <s v="KGS"/>
    <n v="46.95"/>
    <n v="1240000"/>
    <n v="26411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41-E"/>
    <s v="General taxes on goods and services (VAT, sales tax, turnover tax)"/>
    <x v="441"/>
    <s v="KGS"/>
    <n v="46.95"/>
    <n v="14150000"/>
    <n v="301384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41-E"/>
    <s v="General taxes on goods and services (VAT, sales tax, turnover tax)"/>
    <x v="442"/>
    <s v="KGS"/>
    <n v="46.95"/>
    <n v="2735000"/>
    <n v="58253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6-E"/>
    <s v="Other taxes payable by natural resource companies"/>
    <x v="459"/>
    <s v="KGS"/>
    <n v="46.95"/>
    <n v="142000"/>
    <n v="3024"/>
    <s v="https://eiti.org/api/v1.0/organisation/40407"/>
  </r>
  <r>
    <s v="2017-07-03T07:01:02+0000"/>
    <s v="2017-07-03T07:01:02+0000"/>
    <x v="17"/>
    <s v="KGZ"/>
    <x v="3"/>
    <s v="Jan 1, 2012"/>
    <s v="Dec 31, 2012"/>
    <x v="1341"/>
    <s v="116-E"/>
    <s v="Other taxes payable by natural resource companies"/>
    <x v="460"/>
    <s v="KGS"/>
    <n v="46.95"/>
    <n v="80000"/>
    <n v="1704"/>
    <s v="https://eiti.org/api/v1.0/organisation/40407"/>
  </r>
  <r>
    <s v="2017-07-03T07:01:02+0000"/>
    <s v="2017-07-03T07:01:02+0000"/>
    <x v="17"/>
    <s v="KGZ"/>
    <x v="3"/>
    <s v="Jan 1, 2012"/>
    <s v="Dec 31, 2012"/>
    <x v="1341"/>
    <s v="1212-E"/>
    <s v="Social security employer contributions"/>
    <x v="449"/>
    <s v="KGS"/>
    <n v="46.95"/>
    <n v="6540000"/>
    <n v="139297"/>
    <s v="https://eiti.org/api/v1.0/organisation/40407"/>
  </r>
  <r>
    <s v="2017-07-03T07:01:02+0000"/>
    <s v="2017-07-03T07:01:02+0000"/>
    <x v="17"/>
    <s v="KGZ"/>
    <x v="3"/>
    <s v="Jan 1, 2012"/>
    <s v="Dec 31, 2012"/>
    <x v="1341"/>
    <s v="1415-E1"/>
    <s v="Royalties"/>
    <x v="0"/>
    <s v="KGS"/>
    <n v="46.95"/>
    <n v="135000"/>
    <n v="2875"/>
    <s v="https://eiti.org/api/v1.0/organisation/40407"/>
  </r>
  <r>
    <s v="2017-07-03T07:01:02+0000"/>
    <s v="2017-07-03T07:01:02+0000"/>
    <x v="17"/>
    <s v="KGZ"/>
    <x v="3"/>
    <s v="Jan 1, 2012"/>
    <s v="Dec 31, 2012"/>
    <x v="1341"/>
    <s v="1415-E5"/>
    <s v="Other rent payments"/>
    <x v="463"/>
    <s v="KGS"/>
    <n v="46.95"/>
    <n v="2014000"/>
    <n v="42897"/>
    <s v="https://eiti.org/api/v1.0/organisation/40407"/>
  </r>
  <r>
    <s v="2017-07-03T07:01:02+0000"/>
    <s v="2017-07-03T07:01:02+0000"/>
    <x v="17"/>
    <s v="KGZ"/>
    <x v="3"/>
    <s v="Jan 1, 2012"/>
    <s v="Dec 31, 2012"/>
    <x v="1342"/>
    <s v="1112-E1"/>
    <s v="Ordinary taxes on income, profits and capital gains"/>
    <x v="454"/>
    <s v="KGS"/>
    <n v="46.95"/>
    <n v="434000"/>
    <n v="9244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3-E"/>
    <s v="Taxes on property"/>
    <x v="455"/>
    <s v="KGS"/>
    <n v="46.95"/>
    <n v="11000"/>
    <n v="234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3-E"/>
    <s v="Taxes on property"/>
    <x v="456"/>
    <s v="KGS"/>
    <n v="46.95"/>
    <n v="9000"/>
    <n v="192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41-E"/>
    <s v="General taxes on goods and services (VAT, sales tax, turnover tax)"/>
    <x v="441"/>
    <s v="KGS"/>
    <n v="46.95"/>
    <n v="10206000"/>
    <n v="217380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41-E"/>
    <s v="General taxes on goods and services (VAT, sales tax, turnover tax)"/>
    <x v="442"/>
    <s v="KGS"/>
    <n v="46.95"/>
    <n v="2250000"/>
    <n v="47923"/>
    <s v="https://eiti.org/api/v1.0/organisation/40408"/>
  </r>
  <r>
    <s v="2017-07-03T07:01:02+0000"/>
    <s v="2017-07-03T07:01:02+0000"/>
    <x v="17"/>
    <s v="KGZ"/>
    <x v="3"/>
    <s v="Jan 1, 2012"/>
    <s v="Dec 31, 2012"/>
    <x v="1342"/>
    <s v="114522-E"/>
    <s v="Emission and pollution taxes"/>
    <x v="446"/>
    <s v="KGS"/>
    <n v="46.95"/>
    <n v="86000"/>
    <n v="1832"/>
    <s v="https://eiti.org/api/v1.0/organisation/40408"/>
  </r>
  <r>
    <s v="2017-07-03T07:01:02+0000"/>
    <s v="2017-07-03T07:01:02+0000"/>
    <x v="17"/>
    <s v="KGZ"/>
    <x v="3"/>
    <s v="Jan 1, 2012"/>
    <s v="Dec 31, 2012"/>
    <x v="1342"/>
    <s v="1212-E"/>
    <s v="Social security employer contributions"/>
    <x v="449"/>
    <s v="KGS"/>
    <n v="46.95"/>
    <n v="254000"/>
    <n v="5410"/>
    <s v="https://eiti.org/api/v1.0/organisation/40408"/>
  </r>
  <r>
    <s v="2017-07-03T07:01:02+0000"/>
    <s v="2017-07-03T07:01:02+0000"/>
    <x v="17"/>
    <s v="KGZ"/>
    <x v="3"/>
    <s v="Jan 1, 2012"/>
    <s v="Dec 31, 2012"/>
    <x v="1342"/>
    <s v="1415-E1"/>
    <s v="Royalties"/>
    <x v="0"/>
    <s v="KGS"/>
    <n v="46.95"/>
    <n v="1083000"/>
    <n v="23067"/>
    <s v="https://eiti.org/api/v1.0/organisation/40408"/>
  </r>
  <r>
    <s v="2017-07-03T07:01:02+0000"/>
    <s v="2017-07-03T07:01:02+0000"/>
    <x v="17"/>
    <s v="KGZ"/>
    <x v="3"/>
    <s v="Jan 1, 2012"/>
    <s v="Dec 31, 2012"/>
    <x v="1342"/>
    <s v="1415-E4"/>
    <s v="Compulsory transfers to government (infrastructure and other)"/>
    <x v="451"/>
    <s v="KGS"/>
    <n v="46.95"/>
    <n v="803000"/>
    <n v="17103"/>
    <s v="https://eiti.org/api/v1.0/organisation/40408"/>
  </r>
  <r>
    <s v="2017-07-03T07:01:02+0000"/>
    <s v="2017-07-03T07:01:02+0000"/>
    <x v="17"/>
    <s v="KGZ"/>
    <x v="3"/>
    <s v="Jan 1, 2012"/>
    <s v="Dec 31, 2012"/>
    <x v="1342"/>
    <s v="1415-E5"/>
    <s v="Other rent payments"/>
    <x v="463"/>
    <s v="KGS"/>
    <n v="46.95"/>
    <n v="380000"/>
    <n v="8094"/>
    <s v="https://eiti.org/api/v1.0/organisation/40408"/>
  </r>
  <r>
    <s v="2017-07-03T07:01:02+0000"/>
    <s v="2017-07-03T07:01:02+0000"/>
    <x v="17"/>
    <s v="KGZ"/>
    <x v="3"/>
    <s v="Jan 1, 2012"/>
    <s v="Dec 31, 2012"/>
    <x v="1343"/>
    <s v="1112-E1"/>
    <s v="Ordinary taxes on income, profits and capital gains"/>
    <x v="454"/>
    <s v="KGS"/>
    <n v="46.95"/>
    <n v="107000"/>
    <n v="2279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3-E"/>
    <s v="Taxes on property"/>
    <x v="455"/>
    <s v="KGS"/>
    <n v="46.95"/>
    <n v="233000"/>
    <n v="4963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3-E"/>
    <s v="Taxes on property"/>
    <x v="456"/>
    <s v="KGS"/>
    <n v="46.95"/>
    <n v="175000"/>
    <n v="3727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41-E"/>
    <s v="General taxes on goods and services (VAT, sales tax, turnover tax)"/>
    <x v="441"/>
    <s v="KGS"/>
    <n v="46.95"/>
    <n v="8000"/>
    <n v="170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41-E"/>
    <s v="General taxes on goods and services (VAT, sales tax, turnover tax)"/>
    <x v="442"/>
    <s v="KGS"/>
    <n v="46.95"/>
    <n v="1858000"/>
    <n v="39574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4522-E"/>
    <s v="Emission and pollution taxes"/>
    <x v="446"/>
    <s v="KGS"/>
    <n v="46.95"/>
    <n v="18000"/>
    <n v="383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51-E"/>
    <s v="Customs and other import duties"/>
    <x v="458"/>
    <s v="KGS"/>
    <n v="46.95"/>
    <n v="415000"/>
    <n v="8839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51-E"/>
    <s v="Customs and other import duties"/>
    <x v="447"/>
    <s v="KGS"/>
    <n v="46.95"/>
    <n v="137000"/>
    <n v="2918"/>
    <s v="https://eiti.org/api/v1.0/organisation/40409"/>
  </r>
  <r>
    <s v="2017-07-03T07:01:02+0000"/>
    <s v="2017-07-03T07:01:02+0000"/>
    <x v="17"/>
    <s v="KGZ"/>
    <x v="3"/>
    <s v="Jan 1, 2012"/>
    <s v="Dec 31, 2012"/>
    <x v="1343"/>
    <s v="116-E"/>
    <s v="Other taxes payable by natural resource companies"/>
    <x v="460"/>
    <s v="KGS"/>
    <n v="46.95"/>
    <n v="168000"/>
    <n v="3578"/>
    <s v="https://eiti.org/api/v1.0/organisation/40409"/>
  </r>
  <r>
    <s v="2017-07-03T07:01:02+0000"/>
    <s v="2017-07-03T07:01:02+0000"/>
    <x v="17"/>
    <s v="KGZ"/>
    <x v="3"/>
    <s v="Jan 1, 2012"/>
    <s v="Dec 31, 2012"/>
    <x v="1343"/>
    <s v="1212-E"/>
    <s v="Social security employer contributions"/>
    <x v="449"/>
    <s v="KGS"/>
    <n v="46.95"/>
    <n v="541000"/>
    <n v="11523"/>
    <s v="https://eiti.org/api/v1.0/organisation/40409"/>
  </r>
  <r>
    <s v="2017-07-03T07:01:02+0000"/>
    <s v="2017-07-03T07:01:02+0000"/>
    <x v="17"/>
    <s v="KGZ"/>
    <x v="3"/>
    <s v="Jan 1, 2012"/>
    <s v="Dec 31, 2012"/>
    <x v="1343"/>
    <s v="1415-E1"/>
    <s v="Royalties"/>
    <x v="0"/>
    <s v="KGS"/>
    <n v="46.95"/>
    <n v="662000"/>
    <n v="14100"/>
    <s v="https://eiti.org/api/v1.0/organisation/40409"/>
  </r>
  <r>
    <s v="2017-07-03T07:01:02+0000"/>
    <s v="2017-07-03T07:01:02+0000"/>
    <x v="17"/>
    <s v="KGZ"/>
    <x v="3"/>
    <s v="Jan 1, 2012"/>
    <s v="Dec 31, 2012"/>
    <x v="1343"/>
    <s v="1415-E5"/>
    <s v="Other rent payments"/>
    <x v="463"/>
    <s v="KGS"/>
    <n v="46.95"/>
    <n v="188000"/>
    <n v="4004"/>
    <s v="https://eiti.org/api/v1.0/organisation/40409"/>
  </r>
  <r>
    <s v="2017-07-03T07:01:02+0000"/>
    <s v="2017-07-03T07:01:02+0000"/>
    <x v="17"/>
    <s v="KGZ"/>
    <x v="3"/>
    <s v="Jan 1, 2012"/>
    <s v="Dec 31, 2012"/>
    <x v="1344"/>
    <s v="1112-E1"/>
    <s v="Ordinary taxes on income, profits and capital gains"/>
    <x v="454"/>
    <s v="KGS"/>
    <n v="46.95"/>
    <n v="617000"/>
    <n v="1314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3-E"/>
    <s v="Taxes on property"/>
    <x v="455"/>
    <s v="KGS"/>
    <n v="46.95"/>
    <n v="32000"/>
    <n v="68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3-E"/>
    <s v="Taxes on property"/>
    <x v="456"/>
    <s v="KGS"/>
    <n v="46.95"/>
    <n v="1000"/>
    <n v="21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41-E"/>
    <s v="General taxes on goods and services (VAT, sales tax, turnover tax)"/>
    <x v="441"/>
    <s v="KGS"/>
    <n v="46.95"/>
    <n v="6586000"/>
    <n v="140277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41-E"/>
    <s v="General taxes on goods and services (VAT, sales tax, turnover tax)"/>
    <x v="442"/>
    <s v="KGS"/>
    <n v="46.95"/>
    <n v="1165000"/>
    <n v="24814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41-E"/>
    <s v="General taxes on goods and services (VAT, sales tax, turnover tax)"/>
    <x v="443"/>
    <s v="KGS"/>
    <n v="46.95"/>
    <n v="186000"/>
    <n v="396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4522-E"/>
    <s v="Emission and pollution taxes"/>
    <x v="446"/>
    <s v="KGS"/>
    <n v="46.95"/>
    <n v="14000"/>
    <n v="298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51-E"/>
    <s v="Customs and other import duties"/>
    <x v="458"/>
    <s v="KGS"/>
    <n v="46.95"/>
    <n v="118000"/>
    <n v="2513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51-E"/>
    <s v="Customs and other import duties"/>
    <x v="447"/>
    <s v="KGS"/>
    <n v="46.95"/>
    <n v="133000"/>
    <n v="2833"/>
    <s v="https://eiti.org/api/v1.0/organisation/40410"/>
  </r>
  <r>
    <s v="2017-07-03T07:01:02+0000"/>
    <s v="2017-07-03T07:01:02+0000"/>
    <x v="17"/>
    <s v="KGZ"/>
    <x v="3"/>
    <s v="Jan 1, 2012"/>
    <s v="Dec 31, 2012"/>
    <x v="1344"/>
    <s v="116-E"/>
    <s v="Other taxes payable by natural resource companies"/>
    <x v="460"/>
    <s v="KGS"/>
    <n v="46.95"/>
    <n v="10000"/>
    <n v="213"/>
    <s v="https://eiti.org/api/v1.0/organisation/40410"/>
  </r>
  <r>
    <s v="2017-07-03T07:01:02+0000"/>
    <s v="2017-07-03T07:01:02+0000"/>
    <x v="17"/>
    <s v="KGZ"/>
    <x v="3"/>
    <s v="Jan 1, 2012"/>
    <s v="Dec 31, 2012"/>
    <x v="1344"/>
    <s v="1212-E"/>
    <s v="Social security employer contributions"/>
    <x v="449"/>
    <s v="KGS"/>
    <n v="46.95"/>
    <n v="2588000"/>
    <n v="5512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415-E1"/>
    <s v="Royalties"/>
    <x v="0"/>
    <s v="KGS"/>
    <n v="46.95"/>
    <n v="579000"/>
    <n v="1233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415-E4"/>
    <s v="Compulsory transfers to government (infrastructure and other)"/>
    <x v="450"/>
    <s v="KGS"/>
    <n v="46.95"/>
    <n v="73000"/>
    <n v="1555"/>
    <s v="https://eiti.org/api/v1.0/organisation/40410"/>
  </r>
  <r>
    <s v="2017-07-03T07:01:02+0000"/>
    <s v="2017-07-03T07:01:02+0000"/>
    <x v="17"/>
    <s v="KGZ"/>
    <x v="3"/>
    <s v="Jan 1, 2012"/>
    <s v="Dec 31, 2012"/>
    <x v="1344"/>
    <s v="1415-E4"/>
    <s v="Compulsory transfers to government (infrastructure and other)"/>
    <x v="451"/>
    <s v="KGS"/>
    <n v="46.95"/>
    <n v="148000"/>
    <n v="3152"/>
    <s v="https://eiti.org/api/v1.0/organisation/40410"/>
  </r>
  <r>
    <s v="2017-07-03T07:01:02+0000"/>
    <s v="2017-07-03T07:01:02+0000"/>
    <x v="17"/>
    <s v="KGZ"/>
    <x v="3"/>
    <s v="Jan 1, 2012"/>
    <s v="Dec 31, 2012"/>
    <x v="1344"/>
    <s v="1415-E5"/>
    <s v="Other rent payments"/>
    <x v="463"/>
    <s v="KGS"/>
    <n v="46.95"/>
    <n v="15000"/>
    <n v="319"/>
    <s v="https://eiti.org/api/v1.0/organisation/40410"/>
  </r>
  <r>
    <s v="2017-07-03T07:01:02+0000"/>
    <s v="2017-07-03T07:01:02+0000"/>
    <x v="17"/>
    <s v="KGZ"/>
    <x v="3"/>
    <s v="Jan 1, 2012"/>
    <s v="Dec 31, 2012"/>
    <x v="1345"/>
    <s v="1112-E1"/>
    <s v="Ordinary taxes on income, profits and capital gains"/>
    <x v="454"/>
    <s v="KGS"/>
    <n v="46.95"/>
    <n v="570000"/>
    <n v="12141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3-E"/>
    <s v="Taxes on property"/>
    <x v="456"/>
    <s v="KGS"/>
    <n v="46.95"/>
    <n v="14000"/>
    <n v="298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41-E"/>
    <s v="General taxes on goods and services (VAT, sales tax, turnover tax)"/>
    <x v="441"/>
    <s v="KGS"/>
    <n v="46.95"/>
    <n v="7950000"/>
    <n v="169329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41-E"/>
    <s v="General taxes on goods and services (VAT, sales tax, turnover tax)"/>
    <x v="442"/>
    <s v="KGS"/>
    <n v="46.95"/>
    <n v="1383000"/>
    <n v="29457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4522-E"/>
    <s v="Emission and pollution taxes"/>
    <x v="446"/>
    <s v="KGS"/>
    <n v="46.95"/>
    <n v="21000"/>
    <n v="447"/>
    <s v="https://eiti.org/api/v1.0/organisation/40411"/>
  </r>
  <r>
    <s v="2017-07-03T07:01:02+0000"/>
    <s v="2017-07-03T07:01:02+0000"/>
    <x v="17"/>
    <s v="KGZ"/>
    <x v="3"/>
    <s v="Jan 1, 2012"/>
    <s v="Dec 31, 2012"/>
    <x v="1345"/>
    <s v="116-E"/>
    <s v="Other taxes payable by natural resource companies"/>
    <x v="460"/>
    <s v="KGS"/>
    <n v="46.95"/>
    <n v="6000"/>
    <n v="128"/>
    <s v="https://eiti.org/api/v1.0/organisation/40411"/>
  </r>
  <r>
    <s v="2017-07-03T07:01:02+0000"/>
    <s v="2017-07-03T07:01:02+0000"/>
    <x v="17"/>
    <s v="KGZ"/>
    <x v="3"/>
    <s v="Jan 1, 2012"/>
    <s v="Dec 31, 2012"/>
    <x v="1345"/>
    <s v="1212-E"/>
    <s v="Social security employer contributions"/>
    <x v="449"/>
    <s v="KGS"/>
    <n v="46.95"/>
    <n v="3522000"/>
    <n v="75016"/>
    <s v="https://eiti.org/api/v1.0/organisation/40411"/>
  </r>
  <r>
    <s v="2017-07-03T07:01:02+0000"/>
    <s v="2017-07-03T07:01:02+0000"/>
    <x v="17"/>
    <s v="KGZ"/>
    <x v="3"/>
    <s v="Jan 1, 2012"/>
    <s v="Dec 31, 2012"/>
    <x v="1345"/>
    <s v="1415-E1"/>
    <s v="Royalties"/>
    <x v="0"/>
    <s v="KGS"/>
    <n v="46.95"/>
    <n v="690000"/>
    <n v="14696"/>
    <s v="https://eiti.org/api/v1.0/organisation/40411"/>
  </r>
  <r>
    <s v="2017-07-03T07:01:02+0000"/>
    <s v="2017-07-03T07:01:02+0000"/>
    <x v="17"/>
    <s v="KGZ"/>
    <x v="3"/>
    <s v="Jan 1, 2012"/>
    <s v="Dec 31, 2012"/>
    <x v="1345"/>
    <s v="1415-E4"/>
    <s v="Compulsory transfers to government (infrastructure and other)"/>
    <x v="451"/>
    <s v="KGS"/>
    <n v="46.95"/>
    <n v="248000"/>
    <n v="5282"/>
    <s v="https://eiti.org/api/v1.0/organisation/40411"/>
  </r>
  <r>
    <s v="2017-07-03T07:01:02+0000"/>
    <s v="2017-07-03T07:01:02+0000"/>
    <x v="17"/>
    <s v="KGZ"/>
    <x v="3"/>
    <s v="Jan 1, 2012"/>
    <s v="Dec 31, 2012"/>
    <x v="1345"/>
    <s v="1415-E5"/>
    <s v="Other rent payments"/>
    <x v="463"/>
    <s v="KGS"/>
    <n v="46.95"/>
    <n v="127000"/>
    <n v="2705"/>
    <s v="https://eiti.org/api/v1.0/organisation/40411"/>
  </r>
  <r>
    <s v="2017-07-03T07:01:02+0000"/>
    <s v="2017-07-03T07:01:02+0000"/>
    <x v="17"/>
    <s v="KGZ"/>
    <x v="3"/>
    <s v="Jan 1, 2012"/>
    <s v="Dec 31, 2012"/>
    <x v="1346"/>
    <s v="1141-E"/>
    <s v="General taxes on goods and services (VAT, sales tax, turnover tax)"/>
    <x v="441"/>
    <s v="KGS"/>
    <n v="46.95"/>
    <n v="5974000"/>
    <n v="127242"/>
    <s v="https://eiti.org/api/v1.0/organisation/40412"/>
  </r>
  <r>
    <s v="2017-07-03T07:01:02+0000"/>
    <s v="2017-07-03T07:01:02+0000"/>
    <x v="17"/>
    <s v="KGZ"/>
    <x v="3"/>
    <s v="Jan 1, 2012"/>
    <s v="Dec 31, 2012"/>
    <x v="1346"/>
    <s v="1141-E"/>
    <s v="General taxes on goods and services (VAT, sales tax, turnover tax)"/>
    <x v="442"/>
    <s v="KGS"/>
    <n v="46.95"/>
    <n v="1259000"/>
    <n v="26816"/>
    <s v="https://eiti.org/api/v1.0/organisation/40412"/>
  </r>
  <r>
    <s v="2017-07-03T07:01:02+0000"/>
    <s v="2017-07-03T07:01:02+0000"/>
    <x v="17"/>
    <s v="KGZ"/>
    <x v="3"/>
    <s v="Jan 1, 2012"/>
    <s v="Dec 31, 2012"/>
    <x v="1346"/>
    <s v="114522-E"/>
    <s v="Emission and pollution taxes"/>
    <x v="446"/>
    <s v="KGS"/>
    <n v="46.95"/>
    <n v="24000"/>
    <n v="511"/>
    <s v="https://eiti.org/api/v1.0/organisation/40412"/>
  </r>
  <r>
    <s v="2017-07-03T07:01:02+0000"/>
    <s v="2017-07-03T07:01:02+0000"/>
    <x v="17"/>
    <s v="KGZ"/>
    <x v="3"/>
    <s v="Jan 1, 2012"/>
    <s v="Dec 31, 2012"/>
    <x v="1346"/>
    <s v="116-E"/>
    <s v="Other taxes payable by natural resource companies"/>
    <x v="460"/>
    <s v="KGS"/>
    <n v="46.95"/>
    <n v="5000"/>
    <n v="106"/>
    <s v="https://eiti.org/api/v1.0/organisation/40412"/>
  </r>
  <r>
    <s v="2017-07-03T07:01:02+0000"/>
    <s v="2017-07-03T07:01:02+0000"/>
    <x v="17"/>
    <s v="KGZ"/>
    <x v="3"/>
    <s v="Jan 1, 2012"/>
    <s v="Dec 31, 2012"/>
    <x v="1346"/>
    <s v="1212-E"/>
    <s v="Social security employer contributions"/>
    <x v="449"/>
    <s v="KGS"/>
    <n v="46.95"/>
    <n v="4980000"/>
    <n v="106070"/>
    <s v="https://eiti.org/api/v1.0/organisation/40412"/>
  </r>
  <r>
    <s v="2017-07-03T07:01:02+0000"/>
    <s v="2017-07-03T07:01:02+0000"/>
    <x v="17"/>
    <s v="KGZ"/>
    <x v="3"/>
    <s v="Jan 1, 2012"/>
    <s v="Dec 31, 2012"/>
    <x v="1346"/>
    <s v="1415-E1"/>
    <s v="Royalties"/>
    <x v="0"/>
    <s v="KGS"/>
    <n v="46.95"/>
    <n v="671000"/>
    <n v="14292"/>
    <s v="https://eiti.org/api/v1.0/organisation/40412"/>
  </r>
  <r>
    <s v="2017-07-03T07:01:02+0000"/>
    <s v="2017-07-03T07:01:02+0000"/>
    <x v="17"/>
    <s v="KGZ"/>
    <x v="3"/>
    <s v="Jan 1, 2012"/>
    <s v="Dec 31, 2012"/>
    <x v="1347"/>
    <s v="1112-E1"/>
    <s v="Ordinary taxes on income, profits and capital gains"/>
    <x v="454"/>
    <s v="KGS"/>
    <n v="46.95"/>
    <n v="685000"/>
    <n v="14590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3-E"/>
    <s v="Taxes on property"/>
    <x v="455"/>
    <s v="KGS"/>
    <n v="46.95"/>
    <n v="60000"/>
    <n v="1278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41-E"/>
    <s v="General taxes on goods and services (VAT, sales tax, turnover tax)"/>
    <x v="441"/>
    <s v="KGS"/>
    <n v="46.95"/>
    <n v="8108000"/>
    <n v="172694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41-E"/>
    <s v="General taxes on goods and services (VAT, sales tax, turnover tax)"/>
    <x v="442"/>
    <s v="KGS"/>
    <n v="46.95"/>
    <n v="1425000"/>
    <n v="30351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41-E"/>
    <s v="General taxes on goods and services (VAT, sales tax, turnover tax)"/>
    <x v="443"/>
    <s v="KGS"/>
    <n v="46.95"/>
    <n v="26000"/>
    <n v="554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4522-E"/>
    <s v="Emission and pollution taxes"/>
    <x v="446"/>
    <s v="KGS"/>
    <n v="46.95"/>
    <n v="14000"/>
    <n v="298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51-E"/>
    <s v="Customs and other import duties"/>
    <x v="458"/>
    <s v="KGS"/>
    <n v="46.95"/>
    <n v="248000"/>
    <n v="5282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51-E"/>
    <s v="Customs and other import duties"/>
    <x v="447"/>
    <s v="KGS"/>
    <n v="46.95"/>
    <n v="26000"/>
    <n v="554"/>
    <s v="https://eiti.org/api/v1.0/organisation/40413"/>
  </r>
  <r>
    <s v="2017-07-03T07:01:02+0000"/>
    <s v="2017-07-03T07:01:02+0000"/>
    <x v="17"/>
    <s v="KGZ"/>
    <x v="3"/>
    <s v="Jan 1, 2012"/>
    <s v="Dec 31, 2012"/>
    <x v="1347"/>
    <s v="116-E"/>
    <s v="Other taxes payable by natural resource companies"/>
    <x v="460"/>
    <s v="KGS"/>
    <n v="46.95"/>
    <n v="6000"/>
    <n v="128"/>
    <s v="https://eiti.org/api/v1.0/organisation/40413"/>
  </r>
  <r>
    <s v="2017-07-03T07:01:02+0000"/>
    <s v="2017-07-03T07:01:02+0000"/>
    <x v="17"/>
    <s v="KGZ"/>
    <x v="3"/>
    <s v="Jan 1, 2012"/>
    <s v="Dec 31, 2012"/>
    <x v="1347"/>
    <s v="1212-E"/>
    <s v="Social security employer contributions"/>
    <x v="449"/>
    <s v="KGS"/>
    <n v="46.95"/>
    <n v="4195000"/>
    <n v="89350"/>
    <s v="https://eiti.org/api/v1.0/organisation/40413"/>
  </r>
  <r>
    <s v="2017-07-03T07:01:02+0000"/>
    <s v="2017-07-03T07:01:02+0000"/>
    <x v="17"/>
    <s v="KGZ"/>
    <x v="3"/>
    <s v="Jan 1, 2012"/>
    <s v="Dec 31, 2012"/>
    <x v="1347"/>
    <s v="1415-E1"/>
    <s v="Royalties"/>
    <x v="0"/>
    <s v="KGS"/>
    <n v="46.95"/>
    <n v="710000"/>
    <n v="15122"/>
    <s v="https://eiti.org/api/v1.0/organisation/40413"/>
  </r>
  <r>
    <s v="2017-07-03T07:01:02+0000"/>
    <s v="2017-07-03T07:01:02+0000"/>
    <x v="17"/>
    <s v="KGZ"/>
    <x v="3"/>
    <s v="Jan 1, 2012"/>
    <s v="Dec 31, 2012"/>
    <x v="1347"/>
    <s v="1415-E5"/>
    <s v="Other rent payments"/>
    <x v="463"/>
    <s v="KGS"/>
    <n v="46.95"/>
    <n v="58000"/>
    <n v="1235"/>
    <s v="https://eiti.org/api/v1.0/organisation/40413"/>
  </r>
  <r>
    <s v="2017-07-03T07:01:02+0000"/>
    <s v="2017-07-03T07:01:02+0000"/>
    <x v="17"/>
    <s v="KGZ"/>
    <x v="3"/>
    <s v="Jan 1, 2012"/>
    <s v="Dec 31, 2012"/>
    <x v="1348"/>
    <s v="1112-E1"/>
    <s v="Ordinary taxes on income, profits and capital gains"/>
    <x v="454"/>
    <s v="KGS"/>
    <n v="46.95"/>
    <n v="664000"/>
    <n v="14143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3-E"/>
    <s v="Taxes on property"/>
    <x v="455"/>
    <s v="KGS"/>
    <n v="46.95"/>
    <n v="92000"/>
    <n v="1960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3-E"/>
    <s v="Taxes on property"/>
    <x v="456"/>
    <s v="KGS"/>
    <n v="46.95"/>
    <n v="28000"/>
    <n v="596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41-E"/>
    <s v="General taxes on goods and services (VAT, sales tax, turnover tax)"/>
    <x v="441"/>
    <s v="KGS"/>
    <n v="46.95"/>
    <n v="6549000"/>
    <n v="139489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41-E"/>
    <s v="General taxes on goods and services (VAT, sales tax, turnover tax)"/>
    <x v="442"/>
    <s v="KGS"/>
    <n v="46.95"/>
    <n v="1544000"/>
    <n v="32886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41-E"/>
    <s v="General taxes on goods and services (VAT, sales tax, turnover tax)"/>
    <x v="443"/>
    <s v="KGS"/>
    <n v="46.95"/>
    <n v="1073000"/>
    <n v="22854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4522-E"/>
    <s v="Emission and pollution taxes"/>
    <x v="446"/>
    <s v="KGS"/>
    <n v="46.95"/>
    <n v="17000"/>
    <n v="362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51-E"/>
    <s v="Customs and other import duties"/>
    <x v="447"/>
    <s v="KGS"/>
    <n v="46.95"/>
    <n v="105000"/>
    <n v="2236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6-E"/>
    <s v="Other taxes payable by natural resource companies"/>
    <x v="459"/>
    <s v="KGS"/>
    <n v="46.95"/>
    <n v="90000"/>
    <n v="1917"/>
    <s v="https://eiti.org/api/v1.0/organisation/40414"/>
  </r>
  <r>
    <s v="2017-07-03T07:01:02+0000"/>
    <s v="2017-07-03T07:01:02+0000"/>
    <x v="17"/>
    <s v="KGZ"/>
    <x v="3"/>
    <s v="Jan 1, 2012"/>
    <s v="Dec 31, 2012"/>
    <x v="1348"/>
    <s v="116-E"/>
    <s v="Other taxes payable by natural resource companies"/>
    <x v="460"/>
    <s v="KGS"/>
    <n v="46.95"/>
    <n v="9000"/>
    <n v="192"/>
    <s v="https://eiti.org/api/v1.0/organisation/40414"/>
  </r>
  <r>
    <s v="2017-07-03T07:01:02+0000"/>
    <s v="2017-07-03T07:01:02+0000"/>
    <x v="17"/>
    <s v="KGZ"/>
    <x v="3"/>
    <s v="Jan 1, 2012"/>
    <s v="Dec 31, 2012"/>
    <x v="1348"/>
    <s v="1212-E"/>
    <s v="Social security employer contributions"/>
    <x v="449"/>
    <s v="KGS"/>
    <n v="46.95"/>
    <n v="6246000"/>
    <n v="133035"/>
    <s v="https://eiti.org/api/v1.0/organisation/40414"/>
  </r>
  <r>
    <s v="2017-07-03T07:01:02+0000"/>
    <s v="2017-07-03T07:01:02+0000"/>
    <x v="17"/>
    <s v="KGZ"/>
    <x v="3"/>
    <s v="Jan 1, 2012"/>
    <s v="Dec 31, 2012"/>
    <x v="1348"/>
    <s v="1415-E1"/>
    <s v="Royalties"/>
    <x v="0"/>
    <s v="KGS"/>
    <n v="46.95"/>
    <n v="624000"/>
    <n v="13291"/>
    <s v="https://eiti.org/api/v1.0/organisation/40414"/>
  </r>
  <r>
    <s v="2017-07-03T07:01:02+0000"/>
    <s v="2017-07-03T07:01:02+0000"/>
    <x v="17"/>
    <s v="KGZ"/>
    <x v="3"/>
    <s v="Jan 1, 2012"/>
    <s v="Dec 31, 2012"/>
    <x v="1348"/>
    <s v="1415-E5"/>
    <s v="Other rent payments"/>
    <x v="463"/>
    <s v="KGS"/>
    <n v="46.95"/>
    <n v="93000"/>
    <n v="1981"/>
    <s v="https://eiti.org/api/v1.0/organisation/40414"/>
  </r>
  <r>
    <s v="2017-07-03T07:01:02+0000"/>
    <s v="2017-07-03T07:01:02+0000"/>
    <x v="17"/>
    <s v="KGZ"/>
    <x v="3"/>
    <s v="Jan 1, 2012"/>
    <s v="Dec 31, 2012"/>
    <x v="1349"/>
    <s v="1112-E1"/>
    <s v="Ordinary taxes on income, profits and capital gains"/>
    <x v="454"/>
    <s v="KGS"/>
    <n v="46.95"/>
    <n v="695000"/>
    <n v="14803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3-E"/>
    <s v="Taxes on property"/>
    <x v="455"/>
    <s v="KGS"/>
    <n v="46.95"/>
    <n v="67000"/>
    <n v="1427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3-E"/>
    <s v="Taxes on property"/>
    <x v="456"/>
    <s v="KGS"/>
    <n v="46.95"/>
    <n v="49000"/>
    <n v="1044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41-E"/>
    <s v="General taxes on goods and services (VAT, sales tax, turnover tax)"/>
    <x v="441"/>
    <s v="KGS"/>
    <n v="46.95"/>
    <n v="9170000"/>
    <n v="195314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41-E"/>
    <s v="General taxes on goods and services (VAT, sales tax, turnover tax)"/>
    <x v="442"/>
    <s v="KGS"/>
    <n v="46.95"/>
    <n v="1777000"/>
    <n v="37849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41-E"/>
    <s v="General taxes on goods and services (VAT, sales tax, turnover tax)"/>
    <x v="443"/>
    <s v="KGS"/>
    <n v="46.95"/>
    <n v="84000"/>
    <n v="1789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4522-E"/>
    <s v="Emission and pollution taxes"/>
    <x v="446"/>
    <s v="KGS"/>
    <n v="46.95"/>
    <n v="19000"/>
    <n v="405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51-E"/>
    <s v="Customs and other import duties"/>
    <x v="458"/>
    <s v="KGS"/>
    <n v="46.95"/>
    <n v="117000"/>
    <n v="2492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51-E"/>
    <s v="Customs and other import duties"/>
    <x v="447"/>
    <s v="KGS"/>
    <n v="46.95"/>
    <n v="2000"/>
    <n v="43"/>
    <s v="https://eiti.org/api/v1.0/organisation/40415"/>
  </r>
  <r>
    <s v="2017-07-03T07:01:02+0000"/>
    <s v="2017-07-03T07:01:02+0000"/>
    <x v="17"/>
    <s v="KGZ"/>
    <x v="3"/>
    <s v="Jan 1, 2012"/>
    <s v="Dec 31, 2012"/>
    <x v="1349"/>
    <s v="116-E"/>
    <s v="Other taxes payable by natural resource companies"/>
    <x v="460"/>
    <s v="KGS"/>
    <n v="46.95"/>
    <n v="8000"/>
    <n v="170"/>
    <s v="https://eiti.org/api/v1.0/organisation/40415"/>
  </r>
  <r>
    <s v="2017-07-03T07:01:02+0000"/>
    <s v="2017-07-03T07:01:02+0000"/>
    <x v="17"/>
    <s v="KGZ"/>
    <x v="3"/>
    <s v="Jan 1, 2012"/>
    <s v="Dec 31, 2012"/>
    <x v="1349"/>
    <s v="1212-E"/>
    <s v="Social security employer contributions"/>
    <x v="449"/>
    <s v="KGS"/>
    <n v="46.95"/>
    <n v="5509000"/>
    <n v="117338"/>
    <s v="https://eiti.org/api/v1.0/organisation/40415"/>
  </r>
  <r>
    <s v="2017-07-03T07:01:02+0000"/>
    <s v="2017-07-03T07:01:02+0000"/>
    <x v="17"/>
    <s v="KGZ"/>
    <x v="3"/>
    <s v="Jan 1, 2012"/>
    <s v="Dec 31, 2012"/>
    <x v="1349"/>
    <s v="1415-E1"/>
    <s v="Royalties"/>
    <x v="0"/>
    <s v="KGS"/>
    <n v="46.95"/>
    <n v="785000"/>
    <n v="16720"/>
    <s v="https://eiti.org/api/v1.0/organisation/40415"/>
  </r>
  <r>
    <s v="2017-07-03T07:01:02+0000"/>
    <s v="2017-07-03T07:01:02+0000"/>
    <x v="17"/>
    <s v="KGZ"/>
    <x v="3"/>
    <s v="Jan 1, 2012"/>
    <s v="Dec 31, 2012"/>
    <x v="1349"/>
    <s v="1415-E4"/>
    <s v="Compulsory transfers to government (infrastructure and other)"/>
    <x v="451"/>
    <s v="KGS"/>
    <n v="46.95"/>
    <n v="1539000"/>
    <n v="32780"/>
    <s v="https://eiti.org/api/v1.0/organisation/40415"/>
  </r>
  <r>
    <s v="2017-07-03T07:01:02+0000"/>
    <s v="2017-07-03T07:01:02+0000"/>
    <x v="17"/>
    <s v="KGZ"/>
    <x v="3"/>
    <s v="Jan 1, 2012"/>
    <s v="Dec 31, 2012"/>
    <x v="1349"/>
    <s v="1415-E5"/>
    <s v="Other rent payments"/>
    <x v="463"/>
    <s v="KGS"/>
    <n v="46.95"/>
    <n v="30000"/>
    <n v="639"/>
    <s v="https://eiti.org/api/v1.0/organisation/40415"/>
  </r>
  <r>
    <s v="2017-07-03T07:01:02+0000"/>
    <s v="2017-07-03T07:01:02+0000"/>
    <x v="17"/>
    <s v="KGZ"/>
    <x v="3"/>
    <s v="Jan 1, 2012"/>
    <s v="Dec 31, 2012"/>
    <x v="1350"/>
    <s v="1112-E1"/>
    <s v="Ordinary taxes on income, profits and capital gains"/>
    <x v="454"/>
    <s v="KGS"/>
    <n v="46.95"/>
    <n v="236000"/>
    <n v="5027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3-E"/>
    <s v="Taxes on property"/>
    <x v="455"/>
    <s v="KGS"/>
    <n v="46.95"/>
    <n v="5000"/>
    <n v="106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41-E"/>
    <s v="General taxes on goods and services (VAT, sales tax, turnover tax)"/>
    <x v="441"/>
    <s v="KGS"/>
    <n v="46.95"/>
    <n v="3774000"/>
    <n v="80383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41-E"/>
    <s v="General taxes on goods and services (VAT, sales tax, turnover tax)"/>
    <x v="442"/>
    <s v="KGS"/>
    <n v="46.95"/>
    <n v="652000"/>
    <n v="13887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4522-E"/>
    <s v="Emission and pollution taxes"/>
    <x v="446"/>
    <s v="KGS"/>
    <n v="46.95"/>
    <n v="12000"/>
    <n v="256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51-E"/>
    <s v="Customs and other import duties"/>
    <x v="447"/>
    <s v="KGS"/>
    <n v="46.95"/>
    <n v="2000"/>
    <n v="43"/>
    <s v="https://eiti.org/api/v1.0/organisation/40416"/>
  </r>
  <r>
    <s v="2017-07-03T07:01:02+0000"/>
    <s v="2017-07-03T07:01:02+0000"/>
    <x v="17"/>
    <s v="KGZ"/>
    <x v="3"/>
    <s v="Jan 1, 2012"/>
    <s v="Dec 31, 2012"/>
    <x v="1350"/>
    <s v="116-E"/>
    <s v="Other taxes payable by natural resource companies"/>
    <x v="460"/>
    <s v="KGS"/>
    <n v="46.95"/>
    <n v="6000"/>
    <n v="128"/>
    <s v="https://eiti.org/api/v1.0/organisation/40416"/>
  </r>
  <r>
    <s v="2017-07-03T07:01:02+0000"/>
    <s v="2017-07-03T07:01:02+0000"/>
    <x v="17"/>
    <s v="KGZ"/>
    <x v="3"/>
    <s v="Jan 1, 2012"/>
    <s v="Dec 31, 2012"/>
    <x v="1350"/>
    <s v="1212-E"/>
    <s v="Social security employer contributions"/>
    <x v="449"/>
    <s v="KGS"/>
    <n v="46.95"/>
    <n v="1312000"/>
    <n v="27945"/>
    <s v="https://eiti.org/api/v1.0/organisation/40416"/>
  </r>
  <r>
    <s v="2017-07-03T07:01:02+0000"/>
    <s v="2017-07-03T07:01:02+0000"/>
    <x v="17"/>
    <s v="KGZ"/>
    <x v="3"/>
    <s v="Jan 1, 2012"/>
    <s v="Dec 31, 2012"/>
    <x v="1350"/>
    <s v="1415-E1"/>
    <s v="Royalties"/>
    <x v="0"/>
    <s v="KGS"/>
    <n v="46.95"/>
    <n v="321000"/>
    <n v="6837"/>
    <s v="https://eiti.org/api/v1.0/organisation/40416"/>
  </r>
  <r>
    <s v="2017-07-03T07:01:02+0000"/>
    <s v="2017-07-03T07:01:02+0000"/>
    <x v="17"/>
    <s v="KGZ"/>
    <x v="3"/>
    <s v="Jan 1, 2012"/>
    <s v="Dec 31, 2012"/>
    <x v="1350"/>
    <s v="1415-E4"/>
    <s v="Compulsory transfers to government (infrastructure and other)"/>
    <x v="451"/>
    <s v="KGS"/>
    <n v="46.95"/>
    <n v="328000"/>
    <n v="6986"/>
    <s v="https://eiti.org/api/v1.0/organisation/40416"/>
  </r>
  <r>
    <s v="2017-07-03T07:01:02+0000"/>
    <s v="2017-07-03T07:01:02+0000"/>
    <x v="17"/>
    <s v="KGZ"/>
    <x v="3"/>
    <s v="Jan 1, 2012"/>
    <s v="Dec 31, 2012"/>
    <x v="1350"/>
    <s v="1415-E5"/>
    <s v="Other rent payments"/>
    <x v="463"/>
    <s v="KGS"/>
    <n v="46.95"/>
    <n v="40000"/>
    <n v="852"/>
    <s v="https://eiti.org/api/v1.0/organisation/40416"/>
  </r>
  <r>
    <s v="2017-07-03T07:01:02+0000"/>
    <s v="2017-07-03T07:01:02+0000"/>
    <x v="17"/>
    <s v="KGZ"/>
    <x v="3"/>
    <s v="Jan 1, 2012"/>
    <s v="Dec 31, 2012"/>
    <x v="1350"/>
    <s v="1422-E"/>
    <s v="Administrative fees for government services"/>
    <x v="453"/>
    <s v="KGS"/>
    <n v="46.95"/>
    <n v="1000"/>
    <n v="21"/>
    <s v="https://eiti.org/api/v1.0/organisation/40416"/>
  </r>
  <r>
    <s v="2017-07-03T07:01:02+0000"/>
    <s v="2017-07-03T07:01:02+0000"/>
    <x v="17"/>
    <s v="KGZ"/>
    <x v="3"/>
    <s v="Jan 1, 2012"/>
    <s v="Dec 31, 2012"/>
    <x v="1351"/>
    <s v="1112-E1"/>
    <s v="Ordinary taxes on income, profits and capital gains"/>
    <x v="454"/>
    <s v="KGS"/>
    <n v="46.95"/>
    <n v="27000"/>
    <n v="575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3-E"/>
    <s v="Taxes on property"/>
    <x v="455"/>
    <s v="KGS"/>
    <n v="46.95"/>
    <n v="5000"/>
    <n v="106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3-E"/>
    <s v="Taxes on property"/>
    <x v="456"/>
    <s v="KGS"/>
    <n v="46.95"/>
    <n v="35000"/>
    <n v="745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41-E"/>
    <s v="General taxes on goods and services (VAT, sales tax, turnover tax)"/>
    <x v="441"/>
    <s v="KGS"/>
    <n v="46.95"/>
    <n v="920000"/>
    <n v="19595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41-E"/>
    <s v="General taxes on goods and services (VAT, sales tax, turnover tax)"/>
    <x v="442"/>
    <s v="KGS"/>
    <n v="46.95"/>
    <n v="174000"/>
    <n v="3706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4521-E"/>
    <s v="Licence fees"/>
    <x v="445"/>
    <s v="KGS"/>
    <n v="46.95"/>
    <n v="10000"/>
    <n v="213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51-E"/>
    <s v="Customs and other import duties"/>
    <x v="447"/>
    <s v="KGS"/>
    <n v="46.95"/>
    <n v="2000"/>
    <n v="43"/>
    <s v="https://eiti.org/api/v1.0/organisation/40417"/>
  </r>
  <r>
    <s v="2017-07-03T07:01:02+0000"/>
    <s v="2017-07-03T07:01:02+0000"/>
    <x v="17"/>
    <s v="KGZ"/>
    <x v="3"/>
    <s v="Jan 1, 2012"/>
    <s v="Dec 31, 2012"/>
    <x v="1351"/>
    <s v="116-E"/>
    <s v="Other taxes payable by natural resource companies"/>
    <x v="460"/>
    <s v="KGS"/>
    <n v="46.95"/>
    <n v="9000"/>
    <n v="192"/>
    <s v="https://eiti.org/api/v1.0/organisation/40417"/>
  </r>
  <r>
    <s v="2017-07-03T07:01:02+0000"/>
    <s v="2017-07-03T07:01:02+0000"/>
    <x v="17"/>
    <s v="KGZ"/>
    <x v="3"/>
    <s v="Jan 1, 2012"/>
    <s v="Dec 31, 2012"/>
    <x v="1351"/>
    <s v="1212-E"/>
    <s v="Social security employer contributions"/>
    <x v="449"/>
    <s v="KGS"/>
    <n v="46.95"/>
    <n v="830000"/>
    <n v="17678"/>
    <s v="https://eiti.org/api/v1.0/organisation/40417"/>
  </r>
  <r>
    <s v="2017-07-03T07:01:02+0000"/>
    <s v="2017-07-03T07:01:02+0000"/>
    <x v="17"/>
    <s v="KGZ"/>
    <x v="3"/>
    <s v="Jan 1, 2012"/>
    <s v="Dec 31, 2012"/>
    <x v="1351"/>
    <s v="1415-E1"/>
    <s v="Royalties"/>
    <x v="0"/>
    <s v="KGS"/>
    <n v="46.95"/>
    <n v="58000"/>
    <n v="1235"/>
    <s v="https://eiti.org/api/v1.0/organisation/40417"/>
  </r>
  <r>
    <s v="2017-07-03T07:01:02+0000"/>
    <s v="2017-07-03T07:01:02+0000"/>
    <x v="17"/>
    <s v="KGZ"/>
    <x v="3"/>
    <s v="Jan 1, 2012"/>
    <s v="Dec 31, 2012"/>
    <x v="1351"/>
    <s v="1415-E4"/>
    <s v="Compulsory transfers to government (infrastructure and other)"/>
    <x v="451"/>
    <s v="KGS"/>
    <n v="46.95"/>
    <n v="10000"/>
    <n v="213"/>
    <s v="https://eiti.org/api/v1.0/organisation/40417"/>
  </r>
  <r>
    <s v="2017-07-03T07:01:02+0000"/>
    <s v="2017-07-03T07:01:02+0000"/>
    <x v="17"/>
    <s v="KGZ"/>
    <x v="3"/>
    <s v="Jan 1, 2012"/>
    <s v="Dec 31, 2012"/>
    <x v="1351"/>
    <s v="1415-E5"/>
    <s v="Other rent payments"/>
    <x v="463"/>
    <s v="KGS"/>
    <n v="46.95"/>
    <n v="31000"/>
    <n v="660"/>
    <s v="https://eiti.org/api/v1.0/organisation/40417"/>
  </r>
  <r>
    <s v="2017-07-03T07:01:02+0000"/>
    <s v="2017-07-03T07:01:02+0000"/>
    <x v="17"/>
    <s v="KGZ"/>
    <x v="3"/>
    <s v="Jan 1, 2012"/>
    <s v="Dec 31, 2012"/>
    <x v="1351"/>
    <s v="1422-E"/>
    <s v="Administrative fees for government services"/>
    <x v="453"/>
    <s v="KGS"/>
    <n v="46.95"/>
    <n v="12000"/>
    <n v="256"/>
    <s v="https://eiti.org/api/v1.0/organisation/40417"/>
  </r>
  <r>
    <s v="2017-07-03T07:01:02+0000"/>
    <s v="2017-07-03T07:01:02+0000"/>
    <x v="17"/>
    <s v="KGZ"/>
    <x v="3"/>
    <s v="Jan 1, 2012"/>
    <s v="Dec 31, 2012"/>
    <x v="1352"/>
    <s v="1141-E"/>
    <s v="General taxes on goods and services (VAT, sales tax, turnover tax)"/>
    <x v="442"/>
    <s v="KGS"/>
    <n v="46.95"/>
    <n v="24000"/>
    <n v="511"/>
    <s v="https://eiti.org/api/v1.0/organisation/40418"/>
  </r>
  <r>
    <s v="2017-07-03T07:01:02+0000"/>
    <s v="2017-07-03T07:01:02+0000"/>
    <x v="17"/>
    <s v="KGZ"/>
    <x v="3"/>
    <s v="Jan 1, 2012"/>
    <s v="Dec 31, 2012"/>
    <x v="1352"/>
    <s v="1212-E"/>
    <s v="Social security employer contributions"/>
    <x v="449"/>
    <s v="KGS"/>
    <n v="46.95"/>
    <n v="10000"/>
    <n v="213"/>
    <s v="https://eiti.org/api/v1.0/organisation/40418"/>
  </r>
  <r>
    <s v="2017-07-03T07:01:02+0000"/>
    <s v="2017-07-03T07:01:02+0000"/>
    <x v="17"/>
    <s v="KGZ"/>
    <x v="3"/>
    <s v="Jan 1, 2012"/>
    <s v="Dec 31, 2012"/>
    <x v="1353"/>
    <s v="1112-E1"/>
    <s v="Ordinary taxes on income, profits and capital gains"/>
    <x v="454"/>
    <s v="KGS"/>
    <n v="46.95"/>
    <n v="118000"/>
    <n v="2513"/>
    <s v="https://eiti.org/api/v1.0/organisation/40419"/>
  </r>
  <r>
    <s v="2017-07-03T07:01:02+0000"/>
    <s v="2017-07-03T07:01:02+0000"/>
    <x v="17"/>
    <s v="KGZ"/>
    <x v="3"/>
    <s v="Jan 1, 2012"/>
    <s v="Dec 31, 2012"/>
    <x v="1353"/>
    <s v="113-E"/>
    <s v="Taxes on property"/>
    <x v="455"/>
    <s v="KGS"/>
    <n v="46.95"/>
    <n v="3000"/>
    <n v="64"/>
    <s v="https://eiti.org/api/v1.0/organisation/40419"/>
  </r>
  <r>
    <s v="2017-07-03T07:01:02+0000"/>
    <s v="2017-07-03T07:01:02+0000"/>
    <x v="17"/>
    <s v="KGZ"/>
    <x v="3"/>
    <s v="Jan 1, 2012"/>
    <s v="Dec 31, 2012"/>
    <x v="1353"/>
    <s v="1141-E"/>
    <s v="General taxes on goods and services (VAT, sales tax, turnover tax)"/>
    <x v="442"/>
    <s v="KGS"/>
    <n v="46.95"/>
    <n v="115000"/>
    <n v="2449"/>
    <s v="https://eiti.org/api/v1.0/organisation/40419"/>
  </r>
  <r>
    <s v="2017-07-03T07:01:02+0000"/>
    <s v="2017-07-03T07:01:02+0000"/>
    <x v="17"/>
    <s v="KGZ"/>
    <x v="3"/>
    <s v="Jan 1, 2012"/>
    <s v="Dec 31, 2012"/>
    <x v="1353"/>
    <s v="116-E"/>
    <s v="Other taxes payable by natural resource companies"/>
    <x v="460"/>
    <s v="KGS"/>
    <n v="46.95"/>
    <n v="6000"/>
    <n v="128"/>
    <s v="https://eiti.org/api/v1.0/organisation/40419"/>
  </r>
  <r>
    <s v="2017-07-03T07:01:02+0000"/>
    <s v="2017-07-03T07:01:02+0000"/>
    <x v="17"/>
    <s v="KGZ"/>
    <x v="3"/>
    <s v="Jan 1, 2012"/>
    <s v="Dec 31, 2012"/>
    <x v="1353"/>
    <s v="1212-E"/>
    <s v="Social security employer contributions"/>
    <x v="449"/>
    <s v="KGS"/>
    <n v="46.95"/>
    <n v="75000"/>
    <n v="1597"/>
    <s v="https://eiti.org/api/v1.0/organisation/40419"/>
  </r>
  <r>
    <s v="2017-07-03T07:01:02+0000"/>
    <s v="2017-07-03T07:01:02+0000"/>
    <x v="17"/>
    <s v="KGZ"/>
    <x v="3"/>
    <s v="Jan 1, 2012"/>
    <s v="Dec 31, 2012"/>
    <x v="1354"/>
    <s v="1112-E1"/>
    <s v="Ordinary taxes on income, profits and capital gains"/>
    <x v="454"/>
    <s v="KGS"/>
    <n v="46.95"/>
    <n v="305000"/>
    <n v="6496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3-E"/>
    <s v="Taxes on property"/>
    <x v="455"/>
    <s v="KGS"/>
    <n v="46.95"/>
    <n v="171000"/>
    <n v="3642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3-E"/>
    <s v="Taxes on property"/>
    <x v="456"/>
    <s v="KGS"/>
    <n v="46.95"/>
    <n v="87000"/>
    <n v="1853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41-E"/>
    <s v="General taxes on goods and services (VAT, sales tax, turnover tax)"/>
    <x v="441"/>
    <s v="KGS"/>
    <n v="46.95"/>
    <n v="4515000"/>
    <n v="96166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41-E"/>
    <s v="General taxes on goods and services (VAT, sales tax, turnover tax)"/>
    <x v="442"/>
    <s v="KGS"/>
    <n v="46.95"/>
    <n v="2210000"/>
    <n v="47071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4522-E"/>
    <s v="Emission and pollution taxes"/>
    <x v="446"/>
    <s v="KGS"/>
    <n v="46.95"/>
    <n v="92000"/>
    <n v="1960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6-E"/>
    <s v="Other taxes payable by natural resource companies"/>
    <x v="459"/>
    <s v="KGS"/>
    <n v="46.95"/>
    <n v="11000"/>
    <n v="234"/>
    <s v="https://eiti.org/api/v1.0/organisation/40420"/>
  </r>
  <r>
    <s v="2017-07-03T07:01:02+0000"/>
    <s v="2017-07-03T07:01:02+0000"/>
    <x v="17"/>
    <s v="KGZ"/>
    <x v="3"/>
    <s v="Jan 1, 2012"/>
    <s v="Dec 31, 2012"/>
    <x v="1354"/>
    <s v="116-E"/>
    <s v="Other taxes payable by natural resource companies"/>
    <x v="460"/>
    <s v="KGS"/>
    <n v="46.95"/>
    <n v="2000"/>
    <n v="43"/>
    <s v="https://eiti.org/api/v1.0/organisation/40420"/>
  </r>
  <r>
    <s v="2017-07-03T07:01:02+0000"/>
    <s v="2017-07-03T07:01:02+0000"/>
    <x v="17"/>
    <s v="KGZ"/>
    <x v="3"/>
    <s v="Jan 1, 2012"/>
    <s v="Dec 31, 2012"/>
    <x v="1354"/>
    <s v="1212-E"/>
    <s v="Social security employer contributions"/>
    <x v="449"/>
    <s v="KGS"/>
    <n v="46.95"/>
    <n v="7282000"/>
    <n v="155101"/>
    <s v="https://eiti.org/api/v1.0/organisation/40420"/>
  </r>
  <r>
    <s v="2017-07-03T07:01:02+0000"/>
    <s v="2017-07-03T07:01:02+0000"/>
    <x v="17"/>
    <s v="KGZ"/>
    <x v="3"/>
    <s v="Jan 1, 2012"/>
    <s v="Dec 31, 2012"/>
    <x v="1354"/>
    <s v="1415-E1"/>
    <s v="Royalties"/>
    <x v="0"/>
    <s v="KGS"/>
    <n v="46.95"/>
    <n v="977000"/>
    <n v="20809"/>
    <s v="https://eiti.org/api/v1.0/organisation/40420"/>
  </r>
  <r>
    <s v="2017-07-03T07:01:02+0000"/>
    <s v="2017-07-03T07:01:02+0000"/>
    <x v="17"/>
    <s v="KGZ"/>
    <x v="3"/>
    <s v="Jan 1, 2012"/>
    <s v="Dec 31, 2012"/>
    <x v="1354"/>
    <s v="1415-E4"/>
    <s v="Compulsory transfers to government (infrastructure and other)"/>
    <x v="450"/>
    <s v="KGS"/>
    <n v="46.95"/>
    <n v="70000"/>
    <n v="1491"/>
    <s v="https://eiti.org/api/v1.0/organisation/40420"/>
  </r>
  <r>
    <s v="2017-07-03T07:01:02+0000"/>
    <s v="2017-07-03T07:01:02+0000"/>
    <x v="17"/>
    <s v="KGZ"/>
    <x v="3"/>
    <s v="Jan 1, 2012"/>
    <s v="Dec 31, 2012"/>
    <x v="1354"/>
    <s v="1415-E5"/>
    <s v="Other rent payments"/>
    <x v="463"/>
    <s v="KGS"/>
    <n v="46.95"/>
    <n v="678000"/>
    <n v="14441"/>
    <s v="https://eiti.org/api/v1.0/organisation/40420"/>
  </r>
  <r>
    <s v="2017-07-03T07:01:02+0000"/>
    <s v="2017-07-03T07:01:02+0000"/>
    <x v="17"/>
    <s v="KGZ"/>
    <x v="3"/>
    <s v="Jan 1, 2012"/>
    <s v="Dec 31, 2012"/>
    <x v="1354"/>
    <s v="1415-E5"/>
    <s v="Other rent payments"/>
    <x v="464"/>
    <s v="KGS"/>
    <n v="46.95"/>
    <n v="35000"/>
    <n v="745"/>
    <s v="https://eiti.org/api/v1.0/organisation/40420"/>
  </r>
  <r>
    <s v="2017-07-03T07:01:02+0000"/>
    <s v="2017-07-03T07:01:02+0000"/>
    <x v="17"/>
    <s v="KGZ"/>
    <x v="3"/>
    <s v="Jan 1, 2012"/>
    <s v="Dec 31, 2012"/>
    <x v="1355"/>
    <s v="113-E"/>
    <s v="Taxes on property"/>
    <x v="455"/>
    <s v="KGS"/>
    <n v="46.95"/>
    <n v="198000"/>
    <n v="4217"/>
    <s v="https://eiti.org/api/v1.0/organisation/40421"/>
  </r>
  <r>
    <s v="2017-07-03T07:01:02+0000"/>
    <s v="2017-07-03T07:01:02+0000"/>
    <x v="17"/>
    <s v="KGZ"/>
    <x v="3"/>
    <s v="Jan 1, 2012"/>
    <s v="Dec 31, 2012"/>
    <x v="1355"/>
    <s v="113-E"/>
    <s v="Taxes on property"/>
    <x v="456"/>
    <s v="KGS"/>
    <n v="46.95"/>
    <n v="362000"/>
    <n v="7710"/>
    <s v="https://eiti.org/api/v1.0/organisation/40421"/>
  </r>
  <r>
    <s v="2017-07-03T07:01:02+0000"/>
    <s v="2017-07-03T07:01:02+0000"/>
    <x v="17"/>
    <s v="KGZ"/>
    <x v="3"/>
    <s v="Jan 1, 2012"/>
    <s v="Dec 31, 2012"/>
    <x v="1355"/>
    <s v="1141-E"/>
    <s v="General taxes on goods and services (VAT, sales tax, turnover tax)"/>
    <x v="441"/>
    <s v="KGS"/>
    <n v="46.95"/>
    <n v="306000"/>
    <n v="6518"/>
    <s v="https://eiti.org/api/v1.0/organisation/40421"/>
  </r>
  <r>
    <s v="2017-07-03T07:01:02+0000"/>
    <s v="2017-07-03T07:01:02+0000"/>
    <x v="17"/>
    <s v="KGZ"/>
    <x v="3"/>
    <s v="Jan 1, 2012"/>
    <s v="Dec 31, 2012"/>
    <x v="1355"/>
    <s v="1141-E"/>
    <s v="General taxes on goods and services (VAT, sales tax, turnover tax)"/>
    <x v="442"/>
    <s v="KGS"/>
    <n v="46.95"/>
    <n v="71000"/>
    <n v="1512"/>
    <s v="https://eiti.org/api/v1.0/organisation/40421"/>
  </r>
  <r>
    <s v="2017-07-03T07:01:02+0000"/>
    <s v="2017-07-03T07:01:02+0000"/>
    <x v="17"/>
    <s v="KGZ"/>
    <x v="3"/>
    <s v="Jan 1, 2012"/>
    <s v="Dec 31, 2012"/>
    <x v="1355"/>
    <s v="116-E"/>
    <s v="Other taxes payable by natural resource companies"/>
    <x v="460"/>
    <s v="KGS"/>
    <n v="46.95"/>
    <n v="5000"/>
    <n v="106"/>
    <s v="https://eiti.org/api/v1.0/organisation/40421"/>
  </r>
  <r>
    <s v="2017-07-03T07:01:02+0000"/>
    <s v="2017-07-03T07:01:02+0000"/>
    <x v="17"/>
    <s v="KGZ"/>
    <x v="3"/>
    <s v="Jan 1, 2012"/>
    <s v="Dec 31, 2012"/>
    <x v="1355"/>
    <s v="1212-E"/>
    <s v="Social security employer contributions"/>
    <x v="449"/>
    <s v="KGS"/>
    <n v="46.95"/>
    <n v="143000"/>
    <n v="3046"/>
    <s v="https://eiti.org/api/v1.0/organisation/40421"/>
  </r>
  <r>
    <s v="2017-07-03T07:01:02+0000"/>
    <s v="2017-07-03T07:01:02+0000"/>
    <x v="17"/>
    <s v="KGZ"/>
    <x v="3"/>
    <s v="Jan 1, 2012"/>
    <s v="Dec 31, 2012"/>
    <x v="1355"/>
    <s v="1415-E1"/>
    <s v="Royalties"/>
    <x v="0"/>
    <s v="KGS"/>
    <n v="46.95"/>
    <n v="17000"/>
    <n v="362"/>
    <s v="https://eiti.org/api/v1.0/organisation/40421"/>
  </r>
  <r>
    <s v="2017-07-03T07:01:02+0000"/>
    <s v="2017-07-03T07:01:02+0000"/>
    <x v="17"/>
    <s v="KGZ"/>
    <x v="3"/>
    <s v="Jan 1, 2012"/>
    <s v="Dec 31, 2012"/>
    <x v="1356"/>
    <s v="1112-E1"/>
    <s v="Ordinary taxes on income, profits and capital gains"/>
    <x v="454"/>
    <s v="KGS"/>
    <n v="46.95"/>
    <n v="3651000"/>
    <n v="77764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3-E"/>
    <s v="Taxes on property"/>
    <x v="455"/>
    <s v="KGS"/>
    <n v="46.95"/>
    <n v="272000"/>
    <n v="5793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3-E"/>
    <s v="Taxes on property"/>
    <x v="456"/>
    <s v="KGS"/>
    <n v="46.95"/>
    <n v="577000"/>
    <n v="12290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41-E"/>
    <s v="General taxes on goods and services (VAT, sales tax, turnover tax)"/>
    <x v="441"/>
    <s v="KGS"/>
    <n v="46.95"/>
    <n v="11972000"/>
    <n v="254995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41-E"/>
    <s v="General taxes on goods and services (VAT, sales tax, turnover tax)"/>
    <x v="442"/>
    <s v="KGS"/>
    <n v="46.95"/>
    <n v="5154000"/>
    <n v="109776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41-E"/>
    <s v="General taxes on goods and services (VAT, sales tax, turnover tax)"/>
    <x v="443"/>
    <s v="KGS"/>
    <n v="46.95"/>
    <n v="598000"/>
    <n v="12737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4522-E"/>
    <s v="Emission and pollution taxes"/>
    <x v="446"/>
    <s v="KGS"/>
    <n v="46.95"/>
    <n v="164000"/>
    <n v="3493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51-E"/>
    <s v="Customs and other import duties"/>
    <x v="447"/>
    <s v="KGS"/>
    <n v="46.95"/>
    <n v="14000"/>
    <n v="298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6-E"/>
    <s v="Other taxes payable by natural resource companies"/>
    <x v="448"/>
    <s v="KGS"/>
    <n v="46.95"/>
    <n v="1000"/>
    <n v="21"/>
    <s v="https://eiti.org/api/v1.0/organisation/40422"/>
  </r>
  <r>
    <s v="2017-07-03T07:01:02+0000"/>
    <s v="2017-07-03T07:01:02+0000"/>
    <x v="17"/>
    <s v="KGZ"/>
    <x v="3"/>
    <s v="Jan 1, 2012"/>
    <s v="Dec 31, 2012"/>
    <x v="1356"/>
    <s v="116-E"/>
    <s v="Other taxes payable by natural resource companies"/>
    <x v="460"/>
    <s v="KGS"/>
    <n v="46.95"/>
    <n v="20000"/>
    <n v="426"/>
    <s v="https://eiti.org/api/v1.0/organisation/40422"/>
  </r>
  <r>
    <s v="2017-07-03T07:01:02+0000"/>
    <s v="2017-07-03T07:01:02+0000"/>
    <x v="17"/>
    <s v="KGZ"/>
    <x v="3"/>
    <s v="Jan 1, 2012"/>
    <s v="Dec 31, 2012"/>
    <x v="1356"/>
    <s v="1212-E"/>
    <s v="Social security employer contributions"/>
    <x v="449"/>
    <s v="KGS"/>
    <n v="46.95"/>
    <n v="10984000"/>
    <n v="233951"/>
    <s v="https://eiti.org/api/v1.0/organisation/40422"/>
  </r>
  <r>
    <s v="2017-07-03T07:01:02+0000"/>
    <s v="2017-07-03T07:01:02+0000"/>
    <x v="17"/>
    <s v="KGZ"/>
    <x v="3"/>
    <s v="Jan 1, 2012"/>
    <s v="Dec 31, 2012"/>
    <x v="1356"/>
    <s v="1415-E1"/>
    <s v="Royalties"/>
    <x v="0"/>
    <s v="KGS"/>
    <n v="46.95"/>
    <n v="1317000"/>
    <n v="28051"/>
    <s v="https://eiti.org/api/v1.0/organisation/40422"/>
  </r>
  <r>
    <s v="2017-07-03T07:01:02+0000"/>
    <s v="2017-07-03T07:01:02+0000"/>
    <x v="17"/>
    <s v="KGZ"/>
    <x v="3"/>
    <s v="Jan 1, 2012"/>
    <s v="Dec 31, 2012"/>
    <x v="1356"/>
    <s v="1415-E4"/>
    <s v="Compulsory transfers to government (infrastructure and other)"/>
    <x v="451"/>
    <s v="KGS"/>
    <n v="46.95"/>
    <n v="138000"/>
    <n v="2939"/>
    <s v="https://eiti.org/api/v1.0/organisation/40422"/>
  </r>
  <r>
    <s v="2017-07-03T07:01:02+0000"/>
    <s v="2017-07-03T07:01:02+0000"/>
    <x v="17"/>
    <s v="KGZ"/>
    <x v="3"/>
    <s v="Jan 1, 2012"/>
    <s v="Dec 31, 2012"/>
    <x v="1356"/>
    <s v="1415-E5"/>
    <s v="Other rent payments"/>
    <x v="463"/>
    <s v="KGS"/>
    <n v="46.95"/>
    <n v="360000"/>
    <n v="7668"/>
    <s v="https://eiti.org/api/v1.0/organisation/40422"/>
  </r>
  <r>
    <s v="2017-07-03T07:01:02+0000"/>
    <s v="2017-07-03T07:01:02+0000"/>
    <x v="17"/>
    <s v="KGZ"/>
    <x v="3"/>
    <s v="Jan 1, 2012"/>
    <s v="Dec 31, 2012"/>
    <x v="1357"/>
    <s v="113-E"/>
    <s v="Taxes on property"/>
    <x v="455"/>
    <s v="KGS"/>
    <n v="46.95"/>
    <n v="276000"/>
    <n v="5879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3-E"/>
    <s v="Taxes on property"/>
    <x v="456"/>
    <s v="KGS"/>
    <n v="46.95"/>
    <n v="225000"/>
    <n v="4792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41-E"/>
    <s v="General taxes on goods and services (VAT, sales tax, turnover tax)"/>
    <x v="441"/>
    <s v="KGS"/>
    <n v="46.95"/>
    <n v="947000"/>
    <n v="20170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41-E"/>
    <s v="General taxes on goods and services (VAT, sales tax, turnover tax)"/>
    <x v="442"/>
    <s v="KGS"/>
    <n v="46.95"/>
    <n v="437000"/>
    <n v="9308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41-E"/>
    <s v="General taxes on goods and services (VAT, sales tax, turnover tax)"/>
    <x v="443"/>
    <s v="KGS"/>
    <n v="46.95"/>
    <n v="530000"/>
    <n v="11289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4522-E"/>
    <s v="Emission and pollution taxes"/>
    <x v="446"/>
    <s v="KGS"/>
    <n v="46.95"/>
    <n v="15000"/>
    <n v="319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51-E"/>
    <s v="Customs and other import duties"/>
    <x v="447"/>
    <s v="KGS"/>
    <n v="46.95"/>
    <n v="9000"/>
    <n v="192"/>
    <s v="https://eiti.org/api/v1.0/organisation/40423"/>
  </r>
  <r>
    <s v="2017-07-03T07:01:02+0000"/>
    <s v="2017-07-03T07:01:02+0000"/>
    <x v="17"/>
    <s v="KGZ"/>
    <x v="3"/>
    <s v="Jan 1, 2012"/>
    <s v="Dec 31, 2012"/>
    <x v="1357"/>
    <s v="116-E"/>
    <s v="Other taxes payable by natural resource companies"/>
    <x v="460"/>
    <s v="KGS"/>
    <n v="46.95"/>
    <n v="5000"/>
    <n v="106"/>
    <s v="https://eiti.org/api/v1.0/organisation/40423"/>
  </r>
  <r>
    <s v="2017-07-03T07:01:02+0000"/>
    <s v="2017-07-03T07:01:02+0000"/>
    <x v="17"/>
    <s v="KGZ"/>
    <x v="3"/>
    <s v="Jan 1, 2012"/>
    <s v="Dec 31, 2012"/>
    <x v="1357"/>
    <s v="1212-E"/>
    <s v="Social security employer contributions"/>
    <x v="449"/>
    <s v="KGS"/>
    <n v="46.95"/>
    <n v="689000"/>
    <n v="14675"/>
    <s v="https://eiti.org/api/v1.0/organisation/40423"/>
  </r>
  <r>
    <s v="2017-07-03T07:01:02+0000"/>
    <s v="2017-07-03T07:01:02+0000"/>
    <x v="17"/>
    <s v="KGZ"/>
    <x v="3"/>
    <s v="Jan 1, 2012"/>
    <s v="Dec 31, 2012"/>
    <x v="1357"/>
    <s v="1415-E1"/>
    <s v="Royalties"/>
    <x v="0"/>
    <s v="KGS"/>
    <n v="46.95"/>
    <n v="487000"/>
    <n v="10373"/>
    <s v="https://eiti.org/api/v1.0/organisation/40423"/>
  </r>
  <r>
    <s v="2017-07-03T07:01:02+0000"/>
    <s v="2017-07-03T07:01:02+0000"/>
    <x v="17"/>
    <s v="KGZ"/>
    <x v="3"/>
    <s v="Jan 1, 2012"/>
    <s v="Dec 31, 2012"/>
    <x v="1357"/>
    <s v="1415-E4"/>
    <s v="Compulsory transfers to government (infrastructure and other)"/>
    <x v="451"/>
    <s v="KGS"/>
    <n v="46.95"/>
    <n v="2000"/>
    <n v="43"/>
    <s v="https://eiti.org/api/v1.0/organisation/40423"/>
  </r>
  <r>
    <s v="2017-07-03T07:01:02+0000"/>
    <s v="2017-07-03T07:01:02+0000"/>
    <x v="17"/>
    <s v="KGZ"/>
    <x v="3"/>
    <s v="Jan 1, 2012"/>
    <s v="Dec 31, 2012"/>
    <x v="1357"/>
    <s v="1415-E5"/>
    <s v="Other rent payments"/>
    <x v="463"/>
    <s v="KGS"/>
    <n v="46.95"/>
    <n v="189000"/>
    <n v="4026"/>
    <s v="https://eiti.org/api/v1.0/organisation/40423"/>
  </r>
  <r>
    <s v="2017-07-03T07:01:02+0000"/>
    <s v="2017-07-03T07:01:02+0000"/>
    <x v="17"/>
    <s v="KGZ"/>
    <x v="3"/>
    <s v="Jan 1, 2012"/>
    <s v="Dec 31, 2012"/>
    <x v="1358"/>
    <s v="113-E"/>
    <s v="Taxes on property"/>
    <x v="455"/>
    <s v="KGS"/>
    <n v="46.95"/>
    <n v="325000"/>
    <n v="6922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3-E"/>
    <s v="Taxes on property"/>
    <x v="456"/>
    <s v="KGS"/>
    <n v="46.95"/>
    <n v="369000"/>
    <n v="7859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41-E"/>
    <s v="General taxes on goods and services (VAT, sales tax, turnover tax)"/>
    <x v="441"/>
    <s v="KGS"/>
    <n v="46.95"/>
    <n v="1752000"/>
    <n v="37316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41-E"/>
    <s v="General taxes on goods and services (VAT, sales tax, turnover tax)"/>
    <x v="442"/>
    <s v="KGS"/>
    <n v="46.95"/>
    <n v="491000"/>
    <n v="10458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41-E"/>
    <s v="General taxes on goods and services (VAT, sales tax, turnover tax)"/>
    <x v="443"/>
    <s v="KGS"/>
    <n v="46.95"/>
    <n v="1510000"/>
    <n v="32162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4522-E"/>
    <s v="Emission and pollution taxes"/>
    <x v="446"/>
    <s v="KGS"/>
    <n v="46.95"/>
    <n v="296000"/>
    <n v="6305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51-E"/>
    <s v="Customs and other import duties"/>
    <x v="447"/>
    <s v="KGS"/>
    <n v="46.95"/>
    <n v="38000"/>
    <n v="809"/>
    <s v="https://eiti.org/api/v1.0/organisation/40424"/>
  </r>
  <r>
    <s v="2017-07-03T07:01:02+0000"/>
    <s v="2017-07-03T07:01:02+0000"/>
    <x v="17"/>
    <s v="KGZ"/>
    <x v="3"/>
    <s v="Jan 1, 2012"/>
    <s v="Dec 31, 2012"/>
    <x v="1358"/>
    <s v="116-E"/>
    <s v="Other taxes payable by natural resource companies"/>
    <x v="460"/>
    <s v="KGS"/>
    <n v="46.95"/>
    <n v="2000"/>
    <n v="43"/>
    <s v="https://eiti.org/api/v1.0/organisation/40424"/>
  </r>
  <r>
    <s v="2017-07-03T07:01:02+0000"/>
    <s v="2017-07-03T07:01:02+0000"/>
    <x v="17"/>
    <s v="KGZ"/>
    <x v="3"/>
    <s v="Jan 1, 2012"/>
    <s v="Dec 31, 2012"/>
    <x v="1358"/>
    <s v="1212-E"/>
    <s v="Social security employer contributions"/>
    <x v="449"/>
    <s v="KGS"/>
    <n v="46.95"/>
    <n v="525000"/>
    <n v="11182"/>
    <s v="https://eiti.org/api/v1.0/organisation/40424"/>
  </r>
  <r>
    <s v="2017-07-03T07:01:02+0000"/>
    <s v="2017-07-03T07:01:02+0000"/>
    <x v="17"/>
    <s v="KGZ"/>
    <x v="3"/>
    <s v="Jan 1, 2012"/>
    <s v="Dec 31, 2012"/>
    <x v="1358"/>
    <s v="1415-E1"/>
    <s v="Royalties"/>
    <x v="0"/>
    <s v="KGS"/>
    <n v="46.95"/>
    <n v="13000"/>
    <n v="277"/>
    <s v="https://eiti.org/api/v1.0/organisation/40424"/>
  </r>
  <r>
    <s v="2017-07-03T07:01:02+0000"/>
    <s v="2017-07-03T07:01:02+0000"/>
    <x v="17"/>
    <s v="KGZ"/>
    <x v="3"/>
    <s v="Jan 1, 2012"/>
    <s v="Dec 31, 2012"/>
    <x v="1358"/>
    <s v="1415-E5"/>
    <s v="Other rent payments"/>
    <x v="463"/>
    <s v="KGS"/>
    <n v="46.95"/>
    <n v="29000"/>
    <n v="618"/>
    <s v="https://eiti.org/api/v1.0/organisation/40424"/>
  </r>
  <r>
    <s v="2017-07-03T07:01:02+0000"/>
    <s v="2017-07-03T07:01:02+0000"/>
    <x v="17"/>
    <s v="KGZ"/>
    <x v="3"/>
    <s v="Jan 1, 2012"/>
    <s v="Dec 31, 2012"/>
    <x v="1358"/>
    <s v="1422-E"/>
    <s v="Administrative fees for government services"/>
    <x v="453"/>
    <s v="KGS"/>
    <n v="46.95"/>
    <n v="1000"/>
    <n v="21"/>
    <s v="https://eiti.org/api/v1.0/organisation/40424"/>
  </r>
  <r>
    <s v="2017-07-03T07:01:02+0000"/>
    <s v="2017-07-03T07:01:02+0000"/>
    <x v="17"/>
    <s v="KGZ"/>
    <x v="3"/>
    <s v="Jan 1, 2012"/>
    <s v="Dec 31, 2012"/>
    <x v="1359"/>
    <s v="1112-E1"/>
    <s v="Ordinary taxes on income, profits and capital gains"/>
    <x v="454"/>
    <s v="KGS"/>
    <n v="46.95"/>
    <n v="23764000"/>
    <n v="506155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3-E"/>
    <s v="Taxes on property"/>
    <x v="455"/>
    <s v="KGS"/>
    <n v="46.95"/>
    <n v="340000"/>
    <n v="7242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3-E"/>
    <s v="Taxes on property"/>
    <x v="456"/>
    <s v="KGS"/>
    <n v="46.95"/>
    <n v="194000"/>
    <n v="4132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41-E"/>
    <s v="General taxes on goods and services (VAT, sales tax, turnover tax)"/>
    <x v="441"/>
    <s v="KGS"/>
    <n v="46.95"/>
    <n v="33116000"/>
    <n v="705346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41-E"/>
    <s v="General taxes on goods and services (VAT, sales tax, turnover tax)"/>
    <x v="442"/>
    <s v="KGS"/>
    <n v="46.95"/>
    <n v="11022000"/>
    <n v="234760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41-E"/>
    <s v="General taxes on goods and services (VAT, sales tax, turnover tax)"/>
    <x v="443"/>
    <s v="KGS"/>
    <n v="46.95"/>
    <n v="23578000"/>
    <n v="502194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4522-E"/>
    <s v="Emission and pollution taxes"/>
    <x v="446"/>
    <s v="KGS"/>
    <n v="46.95"/>
    <n v="424000"/>
    <n v="9031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51-E"/>
    <s v="Customs and other import duties"/>
    <x v="458"/>
    <s v="KGS"/>
    <n v="46.95"/>
    <n v="4448000"/>
    <n v="94739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51-E"/>
    <s v="Customs and other import duties"/>
    <x v="447"/>
    <s v="KGS"/>
    <n v="46.95"/>
    <n v="595000"/>
    <n v="12673"/>
    <s v="https://eiti.org/api/v1.0/organisation/40425"/>
  </r>
  <r>
    <s v="2017-07-03T07:01:02+0000"/>
    <s v="2017-07-03T07:01:02+0000"/>
    <x v="17"/>
    <s v="KGZ"/>
    <x v="3"/>
    <s v="Jan 1, 2012"/>
    <s v="Dec 31, 2012"/>
    <x v="1359"/>
    <s v="116-E"/>
    <s v="Other taxes payable by natural resource companies"/>
    <x v="460"/>
    <s v="KGS"/>
    <n v="46.95"/>
    <n v="21000"/>
    <n v="447"/>
    <s v="https://eiti.org/api/v1.0/organisation/40425"/>
  </r>
  <r>
    <s v="2017-07-03T07:01:02+0000"/>
    <s v="2017-07-03T07:01:02+0000"/>
    <x v="17"/>
    <s v="KGZ"/>
    <x v="3"/>
    <s v="Jan 1, 2012"/>
    <s v="Dec 31, 2012"/>
    <x v="1359"/>
    <s v="1212-E"/>
    <s v="Social security employer contributions"/>
    <x v="449"/>
    <s v="KGS"/>
    <n v="46.95"/>
    <n v="4408000"/>
    <n v="93887"/>
    <s v="https://eiti.org/api/v1.0/organisation/40425"/>
  </r>
  <r>
    <s v="2017-07-03T07:01:02+0000"/>
    <s v="2017-07-03T07:01:02+0000"/>
    <x v="17"/>
    <s v="KGZ"/>
    <x v="3"/>
    <s v="Jan 1, 2012"/>
    <s v="Dec 31, 2012"/>
    <x v="1360"/>
    <s v="113-E"/>
    <s v="Taxes on property"/>
    <x v="455"/>
    <s v="KGS"/>
    <n v="46.95"/>
    <n v="295000"/>
    <n v="6283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3-E"/>
    <s v="Taxes on property"/>
    <x v="456"/>
    <s v="KGS"/>
    <n v="46.95"/>
    <n v="297000"/>
    <n v="6326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41-E"/>
    <s v="General taxes on goods and services (VAT, sales tax, turnover tax)"/>
    <x v="441"/>
    <s v="KGS"/>
    <n v="46.95"/>
    <n v="3911000"/>
    <n v="83301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41-E"/>
    <s v="General taxes on goods and services (VAT, sales tax, turnover tax)"/>
    <x v="442"/>
    <s v="KGS"/>
    <n v="46.95"/>
    <n v="1342000"/>
    <n v="28584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4522-E"/>
    <s v="Emission and pollution taxes"/>
    <x v="446"/>
    <s v="KGS"/>
    <n v="46.95"/>
    <n v="112000"/>
    <n v="2386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51-E"/>
    <s v="Customs and other import duties"/>
    <x v="447"/>
    <s v="KGS"/>
    <n v="46.95"/>
    <n v="86000"/>
    <n v="1832"/>
    <s v="https://eiti.org/api/v1.0/organisation/40426"/>
  </r>
  <r>
    <s v="2017-07-03T07:01:02+0000"/>
    <s v="2017-07-03T07:01:02+0000"/>
    <x v="17"/>
    <s v="KGZ"/>
    <x v="3"/>
    <s v="Jan 1, 2012"/>
    <s v="Dec 31, 2012"/>
    <x v="1360"/>
    <s v="116-E"/>
    <s v="Other taxes payable by natural resource companies"/>
    <x v="460"/>
    <s v="KGS"/>
    <n v="46.95"/>
    <n v="15000"/>
    <n v="319"/>
    <s v="https://eiti.org/api/v1.0/organisation/40426"/>
  </r>
  <r>
    <s v="2017-07-03T07:01:02+0000"/>
    <s v="2017-07-03T07:01:02+0000"/>
    <x v="17"/>
    <s v="KGZ"/>
    <x v="3"/>
    <s v="Jan 1, 2012"/>
    <s v="Dec 31, 2012"/>
    <x v="1360"/>
    <s v="1212-E"/>
    <s v="Social security employer contributions"/>
    <x v="449"/>
    <s v="KGS"/>
    <n v="46.95"/>
    <n v="2948000"/>
    <n v="62790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15-E1"/>
    <s v="Royalties"/>
    <x v="0"/>
    <s v="KGS"/>
    <n v="46.95"/>
    <n v="1265000"/>
    <n v="26944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15-E4"/>
    <s v="Compulsory transfers to government (infrastructure and other)"/>
    <x v="451"/>
    <s v="KGS"/>
    <n v="46.95"/>
    <n v="10000"/>
    <n v="213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15-E4"/>
    <s v="Compulsory transfers to government (infrastructure and other)"/>
    <x v="452"/>
    <s v="KGS"/>
    <n v="46.95"/>
    <n v="52000"/>
    <n v="1108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15-E5"/>
    <s v="Other rent payments"/>
    <x v="463"/>
    <s v="KGS"/>
    <n v="46.95"/>
    <n v="143000"/>
    <n v="3046"/>
    <s v="https://eiti.org/api/v1.0/organisation/40426"/>
  </r>
  <r>
    <s v="2017-07-03T07:01:02+0000"/>
    <s v="2017-07-03T07:01:02+0000"/>
    <x v="17"/>
    <s v="KGZ"/>
    <x v="3"/>
    <s v="Jan 1, 2012"/>
    <s v="Dec 31, 2012"/>
    <x v="1360"/>
    <s v="1422-E"/>
    <s v="Administrative fees for government services"/>
    <x v="453"/>
    <s v="KGS"/>
    <n v="46.95"/>
    <n v="4000"/>
    <n v="85"/>
    <s v="https://eiti.org/api/v1.0/organisation/40426"/>
  </r>
  <r>
    <s v="2017-07-03T07:01:02+0000"/>
    <s v="2017-07-03T07:01:02+0000"/>
    <x v="17"/>
    <s v="KGZ"/>
    <x v="3"/>
    <s v="Jan 1, 2012"/>
    <s v="Dec 31, 2012"/>
    <x v="1361"/>
    <s v="1112-E1"/>
    <s v="Ordinary taxes on income, profits and capital gains"/>
    <x v="454"/>
    <s v="KGS"/>
    <n v="46.95"/>
    <n v="316000"/>
    <n v="6731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3-E"/>
    <s v="Taxes on property"/>
    <x v="455"/>
    <s v="KGS"/>
    <n v="46.95"/>
    <n v="254000"/>
    <n v="5410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3-E"/>
    <s v="Taxes on property"/>
    <x v="456"/>
    <s v="KGS"/>
    <n v="46.95"/>
    <n v="419000"/>
    <n v="8924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41-E"/>
    <s v="General taxes on goods and services (VAT, sales tax, turnover tax)"/>
    <x v="441"/>
    <s v="KGS"/>
    <n v="46.95"/>
    <n v="5195000"/>
    <n v="110650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41-E"/>
    <s v="General taxes on goods and services (VAT, sales tax, turnover tax)"/>
    <x v="442"/>
    <s v="KGS"/>
    <n v="46.95"/>
    <n v="3681000"/>
    <n v="78403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41-E"/>
    <s v="General taxes on goods and services (VAT, sales tax, turnover tax)"/>
    <x v="443"/>
    <s v="KGS"/>
    <n v="46.95"/>
    <n v="2400000"/>
    <n v="51118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4522-E"/>
    <s v="Emission and pollution taxes"/>
    <x v="446"/>
    <s v="KGS"/>
    <n v="46.95"/>
    <n v="26000"/>
    <n v="554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51-E"/>
    <s v="Customs and other import duties"/>
    <x v="458"/>
    <s v="KGS"/>
    <n v="46.95"/>
    <n v="141000"/>
    <n v="3003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51-E"/>
    <s v="Customs and other import duties"/>
    <x v="447"/>
    <s v="KGS"/>
    <n v="46.95"/>
    <n v="60000"/>
    <n v="1278"/>
    <s v="https://eiti.org/api/v1.0/organisation/40427"/>
  </r>
  <r>
    <s v="2017-07-03T07:01:02+0000"/>
    <s v="2017-07-03T07:01:02+0000"/>
    <x v="17"/>
    <s v="KGZ"/>
    <x v="3"/>
    <s v="Jan 1, 2012"/>
    <s v="Dec 31, 2012"/>
    <x v="1361"/>
    <s v="116-E"/>
    <s v="Other taxes payable by natural resource companies"/>
    <x v="460"/>
    <s v="KGS"/>
    <n v="46.95"/>
    <n v="14000"/>
    <n v="298"/>
    <s v="https://eiti.org/api/v1.0/organisation/40427"/>
  </r>
  <r>
    <s v="2017-07-03T07:01:02+0000"/>
    <s v="2017-07-03T07:01:02+0000"/>
    <x v="17"/>
    <s v="KGZ"/>
    <x v="3"/>
    <s v="Jan 1, 2012"/>
    <s v="Dec 31, 2012"/>
    <x v="1361"/>
    <s v="1212-E"/>
    <s v="Social security employer contributions"/>
    <x v="449"/>
    <s v="KGS"/>
    <n v="46.95"/>
    <n v="3055000"/>
    <n v="65069"/>
    <s v="https://eiti.org/api/v1.0/organisation/40427"/>
  </r>
  <r>
    <s v="2017-07-03T07:01:02+0000"/>
    <s v="2017-07-03T07:01:02+0000"/>
    <x v="17"/>
    <s v="KGZ"/>
    <x v="3"/>
    <s v="Jan 1, 2012"/>
    <s v="Dec 31, 2012"/>
    <x v="1361"/>
    <s v="1415-E1"/>
    <s v="Royalties"/>
    <x v="0"/>
    <s v="KGS"/>
    <n v="46.95"/>
    <n v="66000"/>
    <n v="1406"/>
    <s v="https://eiti.org/api/v1.0/organisation/40427"/>
  </r>
  <r>
    <s v="2017-07-03T07:01:02+0000"/>
    <s v="2017-07-03T07:01:02+0000"/>
    <x v="17"/>
    <s v="KGZ"/>
    <x v="3"/>
    <s v="Jan 1, 2012"/>
    <s v="Dec 31, 2012"/>
    <x v="1361"/>
    <s v="1415-E4"/>
    <s v="Compulsory transfers to government (infrastructure and other)"/>
    <x v="451"/>
    <s v="KGS"/>
    <n v="46.95"/>
    <n v="36000"/>
    <n v="767"/>
    <s v="https://eiti.org/api/v1.0/organisation/40427"/>
  </r>
  <r>
    <s v="2017-07-03T07:01:02+0000"/>
    <s v="2017-07-03T07:01:02+0000"/>
    <x v="17"/>
    <s v="KGZ"/>
    <x v="3"/>
    <s v="Jan 1, 2012"/>
    <s v="Dec 31, 2012"/>
    <x v="1361"/>
    <s v="1415-E5"/>
    <s v="Other rent payments"/>
    <x v="463"/>
    <s v="KGS"/>
    <n v="46.95"/>
    <n v="3684000"/>
    <n v="78466"/>
    <s v="https://eiti.org/api/v1.0/organisation/40427"/>
  </r>
  <r>
    <s v="2017-07-03T07:01:02+0000"/>
    <s v="2017-07-03T07:01:02+0000"/>
    <x v="17"/>
    <s v="KGZ"/>
    <x v="3"/>
    <s v="Jan 1, 2012"/>
    <s v="Dec 31, 2012"/>
    <x v="1362"/>
    <s v="1112-E1"/>
    <s v="Ordinary taxes on income, profits and capital gains"/>
    <x v="454"/>
    <s v="KGS"/>
    <n v="46.95"/>
    <n v="125000"/>
    <n v="2662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3-E"/>
    <s v="Taxes on property"/>
    <x v="455"/>
    <s v="KGS"/>
    <n v="46.95"/>
    <n v="181000"/>
    <n v="3855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3-E"/>
    <s v="Taxes on property"/>
    <x v="456"/>
    <s v="KGS"/>
    <n v="46.95"/>
    <n v="161000"/>
    <n v="3429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41-E"/>
    <s v="General taxes on goods and services (VAT, sales tax, turnover tax)"/>
    <x v="441"/>
    <s v="KGS"/>
    <n v="46.95"/>
    <n v="1705000"/>
    <n v="36315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41-E"/>
    <s v="General taxes on goods and services (VAT, sales tax, turnover tax)"/>
    <x v="442"/>
    <s v="KGS"/>
    <n v="46.95"/>
    <n v="1050000"/>
    <n v="22364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4521-E"/>
    <s v="Licence fees"/>
    <x v="466"/>
    <s v="KGS"/>
    <n v="46.95"/>
    <n v="14000"/>
    <n v="298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4522-E"/>
    <s v="Emission and pollution taxes"/>
    <x v="446"/>
    <s v="KGS"/>
    <n v="46.95"/>
    <n v="45000"/>
    <n v="958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51-E"/>
    <s v="Customs and other import duties"/>
    <x v="447"/>
    <s v="KGS"/>
    <n v="46.95"/>
    <n v="34000"/>
    <n v="724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6-E"/>
    <s v="Other taxes payable by natural resource companies"/>
    <x v="459"/>
    <s v="KGS"/>
    <n v="46.95"/>
    <n v="62000"/>
    <n v="1321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6-E"/>
    <s v="Other taxes payable by natural resource companies"/>
    <x v="448"/>
    <s v="KGS"/>
    <n v="46.95"/>
    <n v="15000"/>
    <n v="319"/>
    <s v="https://eiti.org/api/v1.0/organisation/40428"/>
  </r>
  <r>
    <s v="2017-07-03T07:01:02+0000"/>
    <s v="2017-07-03T07:01:02+0000"/>
    <x v="17"/>
    <s v="KGZ"/>
    <x v="3"/>
    <s v="Jan 1, 2012"/>
    <s v="Dec 31, 2012"/>
    <x v="1362"/>
    <s v="116-E"/>
    <s v="Other taxes payable by natural resource companies"/>
    <x v="460"/>
    <s v="KGS"/>
    <n v="46.95"/>
    <n v="10000"/>
    <n v="213"/>
    <s v="https://eiti.org/api/v1.0/organisation/40428"/>
  </r>
  <r>
    <s v="2017-07-03T07:01:02+0000"/>
    <s v="2017-07-03T07:01:02+0000"/>
    <x v="17"/>
    <s v="KGZ"/>
    <x v="3"/>
    <s v="Jan 1, 2012"/>
    <s v="Dec 31, 2012"/>
    <x v="1362"/>
    <s v="1212-E"/>
    <s v="Social security employer contributions"/>
    <x v="449"/>
    <s v="KGS"/>
    <n v="46.95"/>
    <n v="3226000"/>
    <n v="68711"/>
    <s v="https://eiti.org/api/v1.0/organisation/40428"/>
  </r>
  <r>
    <s v="2017-07-03T07:01:02+0000"/>
    <s v="2017-07-03T07:01:02+0000"/>
    <x v="17"/>
    <s v="KGZ"/>
    <x v="3"/>
    <s v="Jan 1, 2012"/>
    <s v="Dec 31, 2012"/>
    <x v="1362"/>
    <s v="1415-E1"/>
    <s v="Royalties"/>
    <x v="0"/>
    <s v="KGS"/>
    <n v="46.95"/>
    <n v="389000"/>
    <n v="8285"/>
    <s v="https://eiti.org/api/v1.0/organisation/40428"/>
  </r>
  <r>
    <s v="2017-07-03T07:01:02+0000"/>
    <s v="2017-07-03T07:01:02+0000"/>
    <x v="17"/>
    <s v="KGZ"/>
    <x v="3"/>
    <s v="Jan 1, 2012"/>
    <s v="Dec 31, 2012"/>
    <x v="1362"/>
    <s v="1415-E2"/>
    <s v="Bonuses"/>
    <x v="462"/>
    <s v="KGS"/>
    <n v="46.95"/>
    <n v="35000"/>
    <n v="745"/>
    <s v="https://eiti.org/api/v1.0/organisation/40428"/>
  </r>
  <r>
    <s v="2017-07-03T07:01:02+0000"/>
    <s v="2017-07-03T07:01:02+0000"/>
    <x v="17"/>
    <s v="KGZ"/>
    <x v="3"/>
    <s v="Jan 1, 2012"/>
    <s v="Dec 31, 2012"/>
    <x v="1362"/>
    <s v="1415-E5"/>
    <s v="Other rent payments"/>
    <x v="464"/>
    <s v="KGS"/>
    <n v="46.95"/>
    <n v="19000"/>
    <n v="405"/>
    <s v="https://eiti.org/api/v1.0/organisation/40428"/>
  </r>
  <r>
    <s v="2017-07-03T07:01:02+0000"/>
    <s v="2017-07-03T07:01:02+0000"/>
    <x v="17"/>
    <s v="KGZ"/>
    <x v="3"/>
    <s v="Jan 1, 2012"/>
    <s v="Dec 31, 2012"/>
    <x v="1363"/>
    <s v="1112-E1"/>
    <s v="Ordinary taxes on income, profits and capital gains"/>
    <x v="454"/>
    <s v="KGS"/>
    <n v="46.95"/>
    <n v="354000"/>
    <n v="7540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3-E"/>
    <s v="Taxes on property"/>
    <x v="456"/>
    <s v="KGS"/>
    <n v="46.95"/>
    <n v="72000"/>
    <n v="1534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41-E"/>
    <s v="General taxes on goods and services (VAT, sales tax, turnover tax)"/>
    <x v="442"/>
    <s v="KGS"/>
    <n v="46.95"/>
    <n v="264000"/>
    <n v="5623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4522-E"/>
    <s v="Emission and pollution taxes"/>
    <x v="446"/>
    <s v="KGS"/>
    <n v="46.95"/>
    <n v="111000"/>
    <n v="2364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51-E"/>
    <s v="Customs and other import duties"/>
    <x v="447"/>
    <s v="KGS"/>
    <n v="46.95"/>
    <n v="350000"/>
    <n v="7455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6-E"/>
    <s v="Other taxes payable by natural resource companies"/>
    <x v="448"/>
    <s v="KGS"/>
    <n v="46.95"/>
    <n v="36000"/>
    <n v="767"/>
    <s v="https://eiti.org/api/v1.0/organisation/40429"/>
  </r>
  <r>
    <s v="2017-07-03T07:01:02+0000"/>
    <s v="2017-07-03T07:01:02+0000"/>
    <x v="17"/>
    <s v="KGZ"/>
    <x v="3"/>
    <s v="Jan 1, 2012"/>
    <s v="Dec 31, 2012"/>
    <x v="1363"/>
    <s v="116-E"/>
    <s v="Other taxes payable by natural resource companies"/>
    <x v="460"/>
    <s v="KGS"/>
    <n v="46.95"/>
    <n v="2000"/>
    <n v="43"/>
    <s v="https://eiti.org/api/v1.0/organisation/40429"/>
  </r>
  <r>
    <s v="2017-07-03T07:01:02+0000"/>
    <s v="2017-07-03T07:01:02+0000"/>
    <x v="17"/>
    <s v="KGZ"/>
    <x v="3"/>
    <s v="Jan 1, 2012"/>
    <s v="Dec 31, 2012"/>
    <x v="1363"/>
    <s v="1212-E"/>
    <s v="Social security employer contributions"/>
    <x v="449"/>
    <s v="KGS"/>
    <n v="46.95"/>
    <n v="918000"/>
    <n v="19553"/>
    <s v="https://eiti.org/api/v1.0/organisation/40429"/>
  </r>
  <r>
    <s v="2017-07-03T07:01:02+0000"/>
    <s v="2017-07-03T07:01:02+0000"/>
    <x v="17"/>
    <s v="KGZ"/>
    <x v="3"/>
    <s v="Jan 1, 2012"/>
    <s v="Dec 31, 2012"/>
    <x v="1363"/>
    <s v="1415-E1"/>
    <s v="Royalties"/>
    <x v="0"/>
    <s v="KGS"/>
    <n v="46.95"/>
    <n v="371000"/>
    <n v="7902"/>
    <s v="https://eiti.org/api/v1.0/organisation/40429"/>
  </r>
  <r>
    <s v="2017-07-03T07:01:02+0000"/>
    <s v="2017-07-03T07:01:02+0000"/>
    <x v="17"/>
    <s v="KGZ"/>
    <x v="3"/>
    <s v="Jan 1, 2012"/>
    <s v="Dec 31, 2012"/>
    <x v="1363"/>
    <s v="1415-E5"/>
    <s v="Other rent payments"/>
    <x v="463"/>
    <s v="KGS"/>
    <n v="46.95"/>
    <n v="25000"/>
    <n v="532"/>
    <s v="https://eiti.org/api/v1.0/organisation/40429"/>
  </r>
  <r>
    <s v="2017-07-03T07:01:02+0000"/>
    <s v="2017-07-03T07:01:02+0000"/>
    <x v="17"/>
    <s v="KGZ"/>
    <x v="3"/>
    <s v="Jan 1, 2012"/>
    <s v="Dec 31, 2012"/>
    <x v="1364"/>
    <s v="113-E"/>
    <s v="Taxes on property"/>
    <x v="455"/>
    <s v="KGS"/>
    <n v="46.95"/>
    <n v="700000"/>
    <n v="14909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3-E"/>
    <s v="Taxes on property"/>
    <x v="456"/>
    <s v="KGS"/>
    <n v="46.95"/>
    <n v="836000"/>
    <n v="17806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41-E"/>
    <s v="General taxes on goods and services (VAT, sales tax, turnover tax)"/>
    <x v="442"/>
    <s v="KGS"/>
    <n v="46.95"/>
    <n v="43096000"/>
    <n v="917913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41-E"/>
    <s v="General taxes on goods and services (VAT, sales tax, turnover tax)"/>
    <x v="443"/>
    <s v="KGS"/>
    <n v="46.95"/>
    <n v="21558000"/>
    <n v="459169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4522-E"/>
    <s v="Emission and pollution taxes"/>
    <x v="446"/>
    <s v="KGS"/>
    <n v="46.95"/>
    <n v="313000"/>
    <n v="6667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51-E"/>
    <s v="Customs and other import duties"/>
    <x v="458"/>
    <s v="KGS"/>
    <n v="46.95"/>
    <n v="192000"/>
    <n v="4089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51-E"/>
    <s v="Customs and other import duties"/>
    <x v="447"/>
    <s v="KGS"/>
    <n v="46.95"/>
    <n v="2171000"/>
    <n v="46241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6-E"/>
    <s v="Other taxes payable by natural resource companies"/>
    <x v="459"/>
    <s v="KGS"/>
    <n v="46.95"/>
    <n v="374000"/>
    <n v="7966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6-E"/>
    <s v="Other taxes payable by natural resource companies"/>
    <x v="448"/>
    <s v="KGS"/>
    <n v="46.95"/>
    <n v="20484000"/>
    <n v="436294"/>
    <s v="https://eiti.org/api/v1.0/organisation/40430"/>
  </r>
  <r>
    <s v="2017-07-03T07:01:02+0000"/>
    <s v="2017-07-03T07:01:02+0000"/>
    <x v="17"/>
    <s v="KGZ"/>
    <x v="3"/>
    <s v="Jan 1, 2012"/>
    <s v="Dec 31, 2012"/>
    <x v="1364"/>
    <s v="116-E"/>
    <s v="Other taxes payable by natural resource companies"/>
    <x v="460"/>
    <s v="KGS"/>
    <n v="46.95"/>
    <n v="36000"/>
    <n v="767"/>
    <s v="https://eiti.org/api/v1.0/organisation/40430"/>
  </r>
  <r>
    <s v="2017-07-03T07:01:02+0000"/>
    <s v="2017-07-03T07:01:02+0000"/>
    <x v="17"/>
    <s v="KGZ"/>
    <x v="3"/>
    <s v="Jan 1, 2012"/>
    <s v="Dec 31, 2012"/>
    <x v="1364"/>
    <s v="1212-E"/>
    <s v="Social security employer contributions"/>
    <x v="449"/>
    <s v="KGS"/>
    <n v="46.95"/>
    <n v="41910000"/>
    <n v="892652"/>
    <s v="https://eiti.org/api/v1.0/organisation/40430"/>
  </r>
  <r>
    <s v="2017-07-03T07:01:02+0000"/>
    <s v="2017-07-03T07:01:02+0000"/>
    <x v="17"/>
    <s v="KGZ"/>
    <x v="3"/>
    <s v="Jan 1, 2012"/>
    <s v="Dec 31, 2012"/>
    <x v="1364"/>
    <s v="1415-E1"/>
    <s v="Royalties"/>
    <x v="0"/>
    <s v="KGS"/>
    <n v="46.95"/>
    <n v="39764000"/>
    <n v="846944"/>
    <s v="https://eiti.org/api/v1.0/organisation/40430"/>
  </r>
  <r>
    <s v="2017-07-03T07:01:02+0000"/>
    <s v="2017-07-03T07:01:02+0000"/>
    <x v="17"/>
    <s v="KGZ"/>
    <x v="3"/>
    <s v="Jan 1, 2012"/>
    <s v="Dec 31, 2012"/>
    <x v="1364"/>
    <s v="1415-E4"/>
    <s v="Compulsory transfers to government (infrastructure and other)"/>
    <x v="450"/>
    <s v="KGS"/>
    <n v="46.95"/>
    <n v="86000"/>
    <n v="1832"/>
    <s v="https://eiti.org/api/v1.0/organisation/40430"/>
  </r>
  <r>
    <s v="2017-07-03T07:01:02+0000"/>
    <s v="2017-07-03T07:01:02+0000"/>
    <x v="17"/>
    <s v="KGZ"/>
    <x v="3"/>
    <s v="Jan 1, 2012"/>
    <s v="Dec 31, 2012"/>
    <x v="1364"/>
    <s v="1415-E5"/>
    <s v="Other rent payments"/>
    <x v="463"/>
    <s v="KGS"/>
    <n v="46.95"/>
    <n v="931000"/>
    <n v="19830"/>
    <s v="https://eiti.org/api/v1.0/organisation/40430"/>
  </r>
  <r>
    <s v="2017-07-03T07:01:02+0000"/>
    <s v="2017-07-03T07:01:02+0000"/>
    <x v="17"/>
    <s v="KGZ"/>
    <x v="3"/>
    <s v="Jan 1, 2012"/>
    <s v="Dec 31, 2012"/>
    <x v="1364"/>
    <s v="1415-E5"/>
    <s v="Other rent payments"/>
    <x v="464"/>
    <s v="KGS"/>
    <n v="46.95"/>
    <n v="13000"/>
    <n v="277"/>
    <s v="https://eiti.org/api/v1.0/organisation/40430"/>
  </r>
  <r>
    <s v="2017-07-03T07:01:02+0000"/>
    <s v="2017-07-03T07:01:02+0000"/>
    <x v="17"/>
    <s v="KGZ"/>
    <x v="3"/>
    <s v="Jan 1, 2012"/>
    <s v="Dec 31, 2012"/>
    <x v="1365"/>
    <s v="1112-E1"/>
    <s v="Ordinary taxes on income, profits and capital gains"/>
    <x v="454"/>
    <s v="KGS"/>
    <n v="46.95"/>
    <n v="1051000"/>
    <n v="22386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3-E"/>
    <s v="Taxes on property"/>
    <x v="455"/>
    <s v="KGS"/>
    <n v="46.95"/>
    <n v="402000"/>
    <n v="8562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3-E"/>
    <s v="Taxes on property"/>
    <x v="456"/>
    <s v="KGS"/>
    <n v="46.95"/>
    <n v="57000"/>
    <n v="1214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41-E"/>
    <s v="General taxes on goods and services (VAT, sales tax, turnover tax)"/>
    <x v="441"/>
    <s v="KGS"/>
    <n v="46.95"/>
    <n v="4469000"/>
    <n v="95186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41-E"/>
    <s v="General taxes on goods and services (VAT, sales tax, turnover tax)"/>
    <x v="442"/>
    <s v="KGS"/>
    <n v="46.95"/>
    <n v="17661000"/>
    <n v="376166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4522-E"/>
    <s v="Emission and pollution taxes"/>
    <x v="446"/>
    <s v="KGS"/>
    <n v="46.95"/>
    <n v="13000"/>
    <n v="277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51-E"/>
    <s v="Customs and other import duties"/>
    <x v="458"/>
    <s v="KGS"/>
    <n v="46.95"/>
    <n v="1068000"/>
    <n v="22748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51-E"/>
    <s v="Customs and other import duties"/>
    <x v="447"/>
    <s v="KGS"/>
    <n v="46.95"/>
    <n v="47000"/>
    <n v="1001"/>
    <s v="https://eiti.org/api/v1.0/organisation/40431"/>
  </r>
  <r>
    <s v="2017-07-03T07:01:02+0000"/>
    <s v="2017-07-03T07:01:02+0000"/>
    <x v="17"/>
    <s v="KGZ"/>
    <x v="3"/>
    <s v="Jan 1, 2012"/>
    <s v="Dec 31, 2012"/>
    <x v="1365"/>
    <s v="116-E"/>
    <s v="Other taxes payable by natural resource companies"/>
    <x v="460"/>
    <s v="KGS"/>
    <n v="46.95"/>
    <n v="8000"/>
    <n v="170"/>
    <s v="https://eiti.org/api/v1.0/organisation/40431"/>
  </r>
  <r>
    <s v="2017-07-03T07:01:02+0000"/>
    <s v="2017-07-03T07:01:02+0000"/>
    <x v="17"/>
    <s v="KGZ"/>
    <x v="3"/>
    <s v="Jan 1, 2012"/>
    <s v="Dec 31, 2012"/>
    <x v="1365"/>
    <s v="1212-E"/>
    <s v="Social security employer contributions"/>
    <x v="449"/>
    <s v="KGS"/>
    <n v="46.95"/>
    <n v="2017000"/>
    <n v="42961"/>
    <s v="https://eiti.org/api/v1.0/organisation/40431"/>
  </r>
  <r>
    <s v="2017-07-03T07:01:02+0000"/>
    <s v="2017-07-03T07:01:02+0000"/>
    <x v="17"/>
    <s v="KGZ"/>
    <x v="3"/>
    <s v="Jan 1, 2012"/>
    <s v="Dec 31, 2012"/>
    <x v="1365"/>
    <s v="1415-E1"/>
    <s v="Royalties"/>
    <x v="0"/>
    <s v="KGS"/>
    <n v="46.95"/>
    <n v="1171000"/>
    <n v="24941"/>
    <s v="https://eiti.org/api/v1.0/organisation/40431"/>
  </r>
  <r>
    <s v="2017-07-03T07:01:02+0000"/>
    <s v="2017-07-03T07:01:02+0000"/>
    <x v="17"/>
    <s v="KGZ"/>
    <x v="3"/>
    <s v="Jan 1, 2012"/>
    <s v="Dec 31, 2012"/>
    <x v="1365"/>
    <s v="1415-E5"/>
    <s v="Other rent payments"/>
    <x v="463"/>
    <s v="KGS"/>
    <n v="46.95"/>
    <n v="12000"/>
    <n v="256"/>
    <s v="https://eiti.org/api/v1.0/organisation/40431"/>
  </r>
  <r>
    <s v="2017-07-03T07:01:02+0000"/>
    <s v="2017-07-03T07:01:02+0000"/>
    <x v="17"/>
    <s v="KGZ"/>
    <x v="3"/>
    <s v="Jan 1, 2012"/>
    <s v="Dec 31, 2012"/>
    <x v="1366"/>
    <s v="1112-E1"/>
    <s v="Ordinary taxes on income, profits and capital gains"/>
    <x v="454"/>
    <s v="KGS"/>
    <n v="46.95"/>
    <n v="8000"/>
    <n v="170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3-E"/>
    <s v="Taxes on property"/>
    <x v="455"/>
    <s v="KGS"/>
    <n v="46.95"/>
    <n v="10000"/>
    <n v="213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3-E"/>
    <s v="Taxes on property"/>
    <x v="456"/>
    <s v="KGS"/>
    <n v="46.95"/>
    <n v="10000"/>
    <n v="213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41-E"/>
    <s v="General taxes on goods and services (VAT, sales tax, turnover tax)"/>
    <x v="441"/>
    <s v="KGS"/>
    <n v="46.95"/>
    <n v="25000"/>
    <n v="532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41-E"/>
    <s v="General taxes on goods and services (VAT, sales tax, turnover tax)"/>
    <x v="442"/>
    <s v="KGS"/>
    <n v="46.95"/>
    <n v="195000"/>
    <n v="4153"/>
    <s v="https://eiti.org/api/v1.0/organisation/40432"/>
  </r>
  <r>
    <s v="2017-07-03T07:01:02+0000"/>
    <s v="2017-07-03T07:01:02+0000"/>
    <x v="17"/>
    <s v="KGZ"/>
    <x v="3"/>
    <s v="Jan 1, 2012"/>
    <s v="Dec 31, 2012"/>
    <x v="1366"/>
    <s v="116-E"/>
    <s v="Other taxes payable by natural resource companies"/>
    <x v="460"/>
    <s v="KGS"/>
    <n v="46.95"/>
    <n v="32000"/>
    <n v="682"/>
    <s v="https://eiti.org/api/v1.0/organisation/40432"/>
  </r>
  <r>
    <s v="2017-07-03T07:01:02+0000"/>
    <s v="2017-07-03T07:01:02+0000"/>
    <x v="17"/>
    <s v="KGZ"/>
    <x v="3"/>
    <s v="Jan 1, 2012"/>
    <s v="Dec 31, 2012"/>
    <x v="1366"/>
    <s v="1212-E"/>
    <s v="Social security employer contributions"/>
    <x v="449"/>
    <s v="KGS"/>
    <n v="46.95"/>
    <n v="128000"/>
    <n v="2726"/>
    <s v="https://eiti.org/api/v1.0/organisation/40432"/>
  </r>
  <r>
    <s v="2017-07-03T07:01:02+0000"/>
    <s v="2017-07-03T07:01:02+0000"/>
    <x v="17"/>
    <s v="KGZ"/>
    <x v="3"/>
    <s v="Jan 1, 2012"/>
    <s v="Dec 31, 2012"/>
    <x v="1366"/>
    <s v="1415-E1"/>
    <s v="Royalties"/>
    <x v="0"/>
    <s v="KGS"/>
    <n v="46.95"/>
    <n v="137000"/>
    <n v="2918"/>
    <s v="https://eiti.org/api/v1.0/organisation/40432"/>
  </r>
  <r>
    <s v="2017-07-03T07:01:02+0000"/>
    <s v="2017-07-03T07:01:02+0000"/>
    <x v="17"/>
    <s v="KGZ"/>
    <x v="3"/>
    <s v="Jan 1, 2012"/>
    <s v="Dec 31, 2012"/>
    <x v="1367"/>
    <s v="1141-E"/>
    <s v="General taxes on goods and services (VAT, sales tax, turnover tax)"/>
    <x v="441"/>
    <s v="KGS"/>
    <n v="46.95"/>
    <n v="17000"/>
    <n v="362"/>
    <s v="https://eiti.org/api/v1.0/organisation/40433"/>
  </r>
  <r>
    <s v="2017-07-03T07:01:02+0000"/>
    <s v="2017-07-03T07:01:02+0000"/>
    <x v="17"/>
    <s v="KGZ"/>
    <x v="3"/>
    <s v="Jan 1, 2012"/>
    <s v="Dec 31, 2012"/>
    <x v="1367"/>
    <s v="1141-E"/>
    <s v="General taxes on goods and services (VAT, sales tax, turnover tax)"/>
    <x v="442"/>
    <s v="KGS"/>
    <n v="46.95"/>
    <n v="11000"/>
    <n v="234"/>
    <s v="https://eiti.org/api/v1.0/organisation/40433"/>
  </r>
  <r>
    <s v="2017-07-03T07:01:02+0000"/>
    <s v="2017-07-03T07:01:02+0000"/>
    <x v="17"/>
    <s v="KGZ"/>
    <x v="3"/>
    <s v="Jan 1, 2012"/>
    <s v="Dec 31, 2012"/>
    <x v="1367"/>
    <s v="1212-E"/>
    <s v="Social security employer contributions"/>
    <x v="449"/>
    <s v="KGS"/>
    <n v="46.95"/>
    <n v="22000"/>
    <n v="469"/>
    <s v="https://eiti.org/api/v1.0/organisation/40433"/>
  </r>
  <r>
    <s v="2017-07-03T07:01:02+0000"/>
    <s v="2017-07-03T07:01:02+0000"/>
    <x v="17"/>
    <s v="KGZ"/>
    <x v="3"/>
    <s v="Jan 1, 2012"/>
    <s v="Dec 31, 2012"/>
    <x v="1367"/>
    <s v="1415-E1"/>
    <s v="Royalties"/>
    <x v="0"/>
    <s v="KGS"/>
    <n v="46.95"/>
    <n v="64000"/>
    <n v="1363"/>
    <s v="https://eiti.org/api/v1.0/organisation/40433"/>
  </r>
  <r>
    <s v="2017-07-03T07:01:02+0000"/>
    <s v="2017-07-03T07:01:02+0000"/>
    <x v="17"/>
    <s v="KGZ"/>
    <x v="3"/>
    <s v="Jan 1, 2012"/>
    <s v="Dec 31, 2012"/>
    <x v="1368"/>
    <s v="1112-E1"/>
    <s v="Ordinary taxes on income, profits and capital gains"/>
    <x v="454"/>
    <s v="KGS"/>
    <n v="46.95"/>
    <n v="515000"/>
    <n v="10969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3-E"/>
    <s v="Taxes on property"/>
    <x v="455"/>
    <s v="KGS"/>
    <n v="46.95"/>
    <n v="52000"/>
    <n v="1108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3-E"/>
    <s v="Taxes on property"/>
    <x v="456"/>
    <s v="KGS"/>
    <n v="46.95"/>
    <n v="139000"/>
    <n v="2961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1-E"/>
    <s v="General taxes on goods and services (VAT, sales tax, turnover tax)"/>
    <x v="441"/>
    <s v="KGS"/>
    <n v="46.95"/>
    <n v="1035000"/>
    <n v="22045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1-E"/>
    <s v="General taxes on goods and services (VAT, sales tax, turnover tax)"/>
    <x v="442"/>
    <s v="KGS"/>
    <n v="46.95"/>
    <n v="706000"/>
    <n v="15037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1-E"/>
    <s v="General taxes on goods and services (VAT, sales tax, turnover tax)"/>
    <x v="443"/>
    <s v="KGS"/>
    <n v="46.95"/>
    <n v="271000"/>
    <n v="5772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521-E"/>
    <s v="Licence fees"/>
    <x v="466"/>
    <s v="KGS"/>
    <n v="46.95"/>
    <n v="3000"/>
    <n v="64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4522-E"/>
    <s v="Emission and pollution taxes"/>
    <x v="446"/>
    <s v="KGS"/>
    <n v="46.95"/>
    <n v="48000"/>
    <n v="1022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51-E"/>
    <s v="Customs and other import duties"/>
    <x v="458"/>
    <s v="KGS"/>
    <n v="46.95"/>
    <n v="205000"/>
    <n v="4366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51-E"/>
    <s v="Customs and other import duties"/>
    <x v="447"/>
    <s v="KGS"/>
    <n v="46.95"/>
    <n v="202000"/>
    <n v="4302"/>
    <s v="https://eiti.org/api/v1.0/organisation/40434"/>
  </r>
  <r>
    <s v="2017-07-03T07:01:02+0000"/>
    <s v="2017-07-03T07:01:02+0000"/>
    <x v="17"/>
    <s v="KGZ"/>
    <x v="3"/>
    <s v="Jan 1, 2012"/>
    <s v="Dec 31, 2012"/>
    <x v="1368"/>
    <s v="116-E"/>
    <s v="Other taxes payable by natural resource companies"/>
    <x v="460"/>
    <s v="KGS"/>
    <n v="46.95"/>
    <n v="9000"/>
    <n v="192"/>
    <s v="https://eiti.org/api/v1.0/organisation/40434"/>
  </r>
  <r>
    <s v="2017-07-03T07:01:02+0000"/>
    <s v="2017-07-03T07:01:02+0000"/>
    <x v="17"/>
    <s v="KGZ"/>
    <x v="3"/>
    <s v="Jan 1, 2012"/>
    <s v="Dec 31, 2012"/>
    <x v="1368"/>
    <s v="1212-E"/>
    <s v="Social security employer contributions"/>
    <x v="449"/>
    <s v="KGS"/>
    <n v="46.95"/>
    <n v="2240000"/>
    <n v="47710"/>
    <s v="https://eiti.org/api/v1.0/organisation/40434"/>
  </r>
  <r>
    <s v="2017-07-03T07:01:02+0000"/>
    <s v="2017-07-03T07:01:02+0000"/>
    <x v="17"/>
    <s v="KGZ"/>
    <x v="3"/>
    <s v="Jan 1, 2012"/>
    <s v="Dec 31, 2012"/>
    <x v="1368"/>
    <s v="1415-E1"/>
    <s v="Royalties"/>
    <x v="0"/>
    <s v="KGS"/>
    <n v="46.95"/>
    <n v="557000"/>
    <n v="11864"/>
    <s v="https://eiti.org/api/v1.0/organisation/40434"/>
  </r>
  <r>
    <s v="2017-07-03T07:01:02+0000"/>
    <s v="2017-07-03T07:01:02+0000"/>
    <x v="17"/>
    <s v="KGZ"/>
    <x v="3"/>
    <s v="Jan 1, 2012"/>
    <s v="Dec 31, 2012"/>
    <x v="1368"/>
    <s v="1415-E4"/>
    <s v="Compulsory transfers to government (infrastructure and other)"/>
    <x v="451"/>
    <s v="KGS"/>
    <n v="46.95"/>
    <n v="904000"/>
    <n v="19255"/>
    <s v="https://eiti.org/api/v1.0/organisation/40434"/>
  </r>
  <r>
    <s v="2017-07-03T07:01:02+0000"/>
    <s v="2017-07-03T07:01:02+0000"/>
    <x v="17"/>
    <s v="KGZ"/>
    <x v="3"/>
    <s v="Jan 1, 2012"/>
    <s v="Dec 31, 2012"/>
    <x v="1368"/>
    <s v="1415-E5"/>
    <s v="Other rent payments"/>
    <x v="463"/>
    <s v="KGS"/>
    <n v="46.95"/>
    <n v="77000"/>
    <n v="1640"/>
    <s v="https://eiti.org/api/v1.0/organisation/40434"/>
  </r>
  <r>
    <s v="2017-07-03T07:01:01+0000"/>
    <s v="2017-07-03T07:01:01+0000"/>
    <x v="17"/>
    <s v="KGZ"/>
    <x v="4"/>
    <s v="Jan 1, 2013"/>
    <s v="Dec 31, 2013"/>
    <x v="1298"/>
    <s v="1112-E1"/>
    <s v="Ordinary taxes on income, profits and capital gains"/>
    <x v="440"/>
    <s v="KGS"/>
    <n v="48.438569972452001"/>
    <n v="3568054400"/>
    <n v="73661431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12-E2"/>
    <s v="Extraordinary taxes on income, profits and capital gains"/>
    <x v="467"/>
    <s v="KGS"/>
    <n v="48.438569972452001"/>
    <n v="33549200"/>
    <n v="692613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1-E"/>
    <s v="General taxes on goods and services (VAT, sales tax, turnover tax)"/>
    <x v="441"/>
    <s v="KGS"/>
    <n v="48.438569972452001"/>
    <n v="3399200"/>
    <n v="70175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1-E"/>
    <s v="General taxes on goods and services (VAT, sales tax, turnover tax)"/>
    <x v="442"/>
    <s v="KGS"/>
    <n v="48.438569972452001"/>
    <n v="352800"/>
    <n v="7283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1-E"/>
    <s v="General taxes on goods and services (VAT, sales tax, turnover tax)"/>
    <x v="443"/>
    <s v="KGS"/>
    <n v="48.438569972452001"/>
    <n v="1161800"/>
    <n v="23985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521-E"/>
    <s v="Licence fees"/>
    <x v="466"/>
    <s v="KGS"/>
    <n v="48.438569972452001"/>
    <n v="15800"/>
    <n v="326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521-E"/>
    <s v="Licence fees"/>
    <x v="445"/>
    <s v="KGS"/>
    <n v="48.438569972452001"/>
    <n v="379678700"/>
    <n v="7838355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4522-E"/>
    <s v="Emission and pollution taxes"/>
    <x v="446"/>
    <s v="KGS"/>
    <n v="48.438569972452001"/>
    <n v="14764300"/>
    <n v="304805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51-E"/>
    <s v="Customs and other import duties"/>
    <x v="458"/>
    <s v="KGS"/>
    <n v="48.438569972452001"/>
    <n v="37100"/>
    <n v="766"/>
    <s v="https://eiti.org/api/v1.0/organisation/40289"/>
  </r>
  <r>
    <s v="2017-07-03T07:01:01+0000"/>
    <s v="2017-07-03T07:01:01+0000"/>
    <x v="17"/>
    <s v="KGZ"/>
    <x v="4"/>
    <s v="Jan 1, 2013"/>
    <s v="Dec 31, 2013"/>
    <x v="1298"/>
    <s v="1151-E"/>
    <s v="Customs and other import duties"/>
    <x v="447"/>
    <s v="KGS"/>
    <n v="48.438569972452001"/>
    <n v="44431300"/>
    <n v="917271"/>
    <s v="https://eiti.org/api/v1.0/organisation/40289"/>
  </r>
  <r>
    <s v="2017-07-03T07:01:01+0000"/>
    <s v="2017-07-03T07:01:01+0000"/>
    <x v="17"/>
    <s v="KGZ"/>
    <x v="4"/>
    <s v="Jan 1, 2013"/>
    <s v="Dec 31, 2013"/>
    <x v="1298"/>
    <s v="1212-E"/>
    <s v="Social security employer contributions"/>
    <x v="449"/>
    <s v="KGS"/>
    <n v="48.438569972452001"/>
    <n v="999136300"/>
    <n v="20626874"/>
    <s v="https://eiti.org/api/v1.0/organisation/40289"/>
  </r>
  <r>
    <s v="2017-07-03T07:01:01+0000"/>
    <s v="2017-07-03T07:01:01+0000"/>
    <x v="17"/>
    <s v="KGZ"/>
    <x v="4"/>
    <s v="Jan 1, 2013"/>
    <s v="Dec 31, 2013"/>
    <x v="1298"/>
    <s v="1415-E4"/>
    <s v="Compulsory transfers to government (infrastructure and other)"/>
    <x v="451"/>
    <s v="KGS"/>
    <n v="48.438569972452001"/>
    <n v="24476000"/>
    <n v="505300"/>
    <s v="https://eiti.org/api/v1.0/organisation/40289"/>
  </r>
  <r>
    <s v="2017-07-03T07:01:01+0000"/>
    <s v="2017-07-03T07:01:01+0000"/>
    <x v="17"/>
    <s v="KGZ"/>
    <x v="4"/>
    <s v="Jan 1, 2013"/>
    <s v="Dec 31, 2013"/>
    <x v="1299"/>
    <s v="1112-E1"/>
    <s v="Ordinary taxes on income, profits and capital gains"/>
    <x v="454"/>
    <s v="KGS"/>
    <n v="48.438569972452001"/>
    <n v="94884800"/>
    <n v="195886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12-E2"/>
    <s v="Extraordinary taxes on income, profits and capital gains"/>
    <x v="467"/>
    <s v="KGS"/>
    <n v="48.438569972452001"/>
    <n v="14800000"/>
    <n v="305542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3-E"/>
    <s v="Taxes on property"/>
    <x v="455"/>
    <s v="KGS"/>
    <n v="48.438569972452001"/>
    <n v="3030200"/>
    <n v="62558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3-E"/>
    <s v="Taxes on property"/>
    <x v="456"/>
    <s v="KGS"/>
    <n v="48.438569972452001"/>
    <n v="5114300"/>
    <n v="105583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1-E"/>
    <s v="General taxes on goods and services (VAT, sales tax, turnover tax)"/>
    <x v="441"/>
    <s v="KGS"/>
    <n v="48.438569972452001"/>
    <n v="16210900"/>
    <n v="33466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1-E"/>
    <s v="General taxes on goods and services (VAT, sales tax, turnover tax)"/>
    <x v="442"/>
    <s v="KGS"/>
    <n v="48.438569972452001"/>
    <n v="34589800"/>
    <n v="714096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1-E"/>
    <s v="General taxes on goods and services (VAT, sales tax, turnover tax)"/>
    <x v="443"/>
    <s v="KGS"/>
    <n v="48.438569972452001"/>
    <n v="12351300"/>
    <n v="25498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521-E"/>
    <s v="Licence fees"/>
    <x v="466"/>
    <s v="KGS"/>
    <n v="48.438569972452001"/>
    <n v="1131100"/>
    <n v="23351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4522-E"/>
    <s v="Emission and pollution taxes"/>
    <x v="446"/>
    <s v="KGS"/>
    <n v="48.438569972452001"/>
    <n v="4300"/>
    <n v="8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51-E"/>
    <s v="Customs and other import duties"/>
    <x v="458"/>
    <s v="KGS"/>
    <n v="48.438569972452001"/>
    <n v="3396500"/>
    <n v="70120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51-E"/>
    <s v="Customs and other import duties"/>
    <x v="447"/>
    <s v="KGS"/>
    <n v="48.438569972452001"/>
    <n v="763700"/>
    <n v="15766"/>
    <s v="https://eiti.org/api/v1.0/organisation/40290"/>
  </r>
  <r>
    <s v="2017-07-03T07:01:01+0000"/>
    <s v="2017-07-03T07:01:01+0000"/>
    <x v="17"/>
    <s v="KGZ"/>
    <x v="4"/>
    <s v="Jan 1, 2013"/>
    <s v="Dec 31, 2013"/>
    <x v="1299"/>
    <s v="116-E"/>
    <s v="Other taxes payable by natural resource companies"/>
    <x v="460"/>
    <s v="KGS"/>
    <n v="48.438569972452001"/>
    <n v="24750100"/>
    <n v="510959"/>
    <s v="https://eiti.org/api/v1.0/organisation/40290"/>
  </r>
  <r>
    <s v="2017-07-03T07:01:01+0000"/>
    <s v="2017-07-03T07:01:01+0000"/>
    <x v="17"/>
    <s v="KGZ"/>
    <x v="4"/>
    <s v="Jan 1, 2013"/>
    <s v="Dec 31, 2013"/>
    <x v="1299"/>
    <s v="1212-E"/>
    <s v="Social security employer contributions"/>
    <x v="449"/>
    <s v="KGS"/>
    <n v="48.438569972452001"/>
    <n v="158882600"/>
    <n v="3280084"/>
    <s v="https://eiti.org/api/v1.0/organisation/40290"/>
  </r>
  <r>
    <s v="2017-07-03T07:01:01+0000"/>
    <s v="2017-07-03T07:01:01+0000"/>
    <x v="17"/>
    <s v="KGZ"/>
    <x v="4"/>
    <s v="Jan 1, 2013"/>
    <s v="Dec 31, 2013"/>
    <x v="1299"/>
    <s v="1415-E1"/>
    <s v="Royalties"/>
    <x v="0"/>
    <s v="KGS"/>
    <n v="48.438569972452001"/>
    <n v="31907300"/>
    <n v="658717"/>
    <s v="https://eiti.org/api/v1.0/organisation/40290"/>
  </r>
  <r>
    <s v="2017-07-03T07:01:01+0000"/>
    <s v="2017-07-03T07:01:01+0000"/>
    <x v="17"/>
    <s v="KGZ"/>
    <x v="4"/>
    <s v="Jan 1, 2013"/>
    <s v="Dec 31, 2013"/>
    <x v="1299"/>
    <s v="1415-E2"/>
    <s v="Bonuses"/>
    <x v="462"/>
    <s v="KGS"/>
    <n v="48.438569972452001"/>
    <n v="5500"/>
    <n v="114"/>
    <s v="https://eiti.org/api/v1.0/organisation/40290"/>
  </r>
  <r>
    <s v="2017-07-03T07:01:01+0000"/>
    <s v="2017-07-03T07:01:01+0000"/>
    <x v="17"/>
    <s v="KGZ"/>
    <x v="4"/>
    <s v="Jan 1, 2013"/>
    <s v="Dec 31, 2013"/>
    <x v="1300"/>
    <s v="1112-E1"/>
    <s v="Ordinary taxes on income, profits and capital gains"/>
    <x v="454"/>
    <s v="KGS"/>
    <n v="48.438569972452001"/>
    <n v="5537600"/>
    <n v="114322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12-E1"/>
    <s v="Ordinary taxes on income, profits and capital gains"/>
    <x v="440"/>
    <s v="KGS"/>
    <n v="48.438569972452001"/>
    <n v="21541600"/>
    <n v="444720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12-E2"/>
    <s v="Extraordinary taxes on income, profits and capital gains"/>
    <x v="467"/>
    <s v="KGS"/>
    <n v="48.438569972452001"/>
    <n v="438800"/>
    <n v="9059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3-E"/>
    <s v="Taxes on property"/>
    <x v="455"/>
    <s v="KGS"/>
    <n v="48.438569972452001"/>
    <n v="68900"/>
    <n v="1422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3-E"/>
    <s v="Taxes on property"/>
    <x v="456"/>
    <s v="KGS"/>
    <n v="48.438569972452001"/>
    <n v="71300"/>
    <n v="1472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41-E"/>
    <s v="General taxes on goods and services (VAT, sales tax, turnover tax)"/>
    <x v="442"/>
    <s v="KGS"/>
    <n v="48.438569972452001"/>
    <n v="12747500"/>
    <n v="263168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41-E"/>
    <s v="General taxes on goods and services (VAT, sales tax, turnover tax)"/>
    <x v="443"/>
    <s v="KGS"/>
    <n v="48.438569972452001"/>
    <n v="4444100"/>
    <n v="91747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4522-E"/>
    <s v="Emission and pollution taxes"/>
    <x v="446"/>
    <s v="KGS"/>
    <n v="48.438569972452001"/>
    <n v="287300"/>
    <n v="5931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51-E"/>
    <s v="Customs and other import duties"/>
    <x v="458"/>
    <s v="KGS"/>
    <n v="48.438569972452001"/>
    <n v="560400"/>
    <n v="11569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51-E"/>
    <s v="Customs and other import duties"/>
    <x v="447"/>
    <s v="KGS"/>
    <n v="48.438569972452001"/>
    <n v="4469700"/>
    <n v="92276"/>
    <s v="https://eiti.org/api/v1.0/organisation/40291"/>
  </r>
  <r>
    <s v="2017-07-03T07:01:01+0000"/>
    <s v="2017-07-03T07:01:01+0000"/>
    <x v="17"/>
    <s v="KGZ"/>
    <x v="4"/>
    <s v="Jan 1, 2013"/>
    <s v="Dec 31, 2013"/>
    <x v="1300"/>
    <s v="116-E"/>
    <s v="Other taxes payable by natural resource companies"/>
    <x v="460"/>
    <s v="KGS"/>
    <n v="48.438569972452001"/>
    <n v="15059200"/>
    <n v="310893"/>
    <s v="https://eiti.org/api/v1.0/organisation/40291"/>
  </r>
  <r>
    <s v="2017-07-03T07:01:01+0000"/>
    <s v="2017-07-03T07:01:01+0000"/>
    <x v="17"/>
    <s v="KGZ"/>
    <x v="4"/>
    <s v="Jan 1, 2013"/>
    <s v="Dec 31, 2013"/>
    <x v="1300"/>
    <s v="1212-E"/>
    <s v="Social security employer contributions"/>
    <x v="449"/>
    <s v="KGS"/>
    <n v="48.438569972452001"/>
    <n v="29353300"/>
    <n v="605990"/>
    <s v="https://eiti.org/api/v1.0/organisation/40291"/>
  </r>
  <r>
    <s v="2017-07-03T07:01:01+0000"/>
    <s v="2017-07-03T07:01:01+0000"/>
    <x v="17"/>
    <s v="KGZ"/>
    <x v="4"/>
    <s v="Jan 1, 2013"/>
    <s v="Dec 31, 2013"/>
    <x v="1300"/>
    <s v="1415-E1"/>
    <s v="Royalties"/>
    <x v="0"/>
    <s v="KGS"/>
    <n v="48.438569972452001"/>
    <n v="5786800"/>
    <n v="119467"/>
    <s v="https://eiti.org/api/v1.0/organisation/40291"/>
  </r>
  <r>
    <s v="2017-07-03T07:01:01+0000"/>
    <s v="2017-07-03T07:01:01+0000"/>
    <x v="17"/>
    <s v="KGZ"/>
    <x v="4"/>
    <s v="Jan 1, 2013"/>
    <s v="Dec 31, 2013"/>
    <x v="1300"/>
    <s v="1415-E2"/>
    <s v="Bonuses"/>
    <x v="462"/>
    <s v="KGS"/>
    <n v="48.438569972452001"/>
    <n v="2145000"/>
    <n v="44283"/>
    <s v="https://eiti.org/api/v1.0/organisation/40291"/>
  </r>
  <r>
    <s v="2017-07-03T07:01:01+0000"/>
    <s v="2017-07-03T07:01:01+0000"/>
    <x v="17"/>
    <s v="KGZ"/>
    <x v="4"/>
    <s v="Jan 1, 2013"/>
    <s v="Dec 31, 2013"/>
    <x v="1301"/>
    <s v="1112-E2"/>
    <s v="Extraordinary taxes on income, profits and capital gains"/>
    <x v="467"/>
    <s v="KGS"/>
    <n v="48.438569972452001"/>
    <n v="74848100"/>
    <n v="1545217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3-E"/>
    <s v="Taxes on property"/>
    <x v="455"/>
    <s v="KGS"/>
    <n v="48.438569972452001"/>
    <n v="200300"/>
    <n v="4135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3-E"/>
    <s v="Taxes on property"/>
    <x v="456"/>
    <s v="KGS"/>
    <n v="48.438569972452001"/>
    <n v="1128600"/>
    <n v="23300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1-E"/>
    <s v="General taxes on goods and services (VAT, sales tax, turnover tax)"/>
    <x v="442"/>
    <s v="KGS"/>
    <n v="48.438569972452001"/>
    <n v="100"/>
    <n v="2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1-E"/>
    <s v="General taxes on goods and services (VAT, sales tax, turnover tax)"/>
    <x v="443"/>
    <s v="KGS"/>
    <n v="48.438569972452001"/>
    <n v="88602300"/>
    <n v="1829168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521-E"/>
    <s v="Licence fees"/>
    <x v="466"/>
    <s v="KGS"/>
    <n v="48.438569972452001"/>
    <n v="225900"/>
    <n v="4664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521-E"/>
    <s v="Licence fees"/>
    <x v="445"/>
    <s v="KGS"/>
    <n v="48.438569972452001"/>
    <n v="14826800"/>
    <n v="306095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4522-E"/>
    <s v="Emission and pollution taxes"/>
    <x v="446"/>
    <s v="KGS"/>
    <n v="48.438569972452001"/>
    <n v="2046500"/>
    <n v="42249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51-E"/>
    <s v="Customs and other import duties"/>
    <x v="458"/>
    <s v="KGS"/>
    <n v="48.438569972452001"/>
    <n v="31414700"/>
    <n v="648547"/>
    <s v="https://eiti.org/api/v1.0/organisation/40292"/>
  </r>
  <r>
    <s v="2017-07-03T07:01:01+0000"/>
    <s v="2017-07-03T07:01:01+0000"/>
    <x v="17"/>
    <s v="KGZ"/>
    <x v="4"/>
    <s v="Jan 1, 2013"/>
    <s v="Dec 31, 2013"/>
    <x v="1301"/>
    <s v="1151-E"/>
    <s v="Customs and other import duties"/>
    <x v="447"/>
    <s v="KGS"/>
    <n v="48.438569972452001"/>
    <n v="3979400"/>
    <n v="82154"/>
    <s v="https://eiti.org/api/v1.0/organisation/40292"/>
  </r>
  <r>
    <s v="2017-07-03T07:01:01+0000"/>
    <s v="2017-07-03T07:01:01+0000"/>
    <x v="17"/>
    <s v="KGZ"/>
    <x v="4"/>
    <s v="Jan 1, 2013"/>
    <s v="Dec 31, 2013"/>
    <x v="1301"/>
    <s v="1212-E"/>
    <s v="Social security employer contributions"/>
    <x v="449"/>
    <s v="KGS"/>
    <n v="48.438569972452001"/>
    <n v="26307400"/>
    <n v="543109"/>
    <s v="https://eiti.org/api/v1.0/organisation/40292"/>
  </r>
  <r>
    <s v="2017-07-03T07:01:01+0000"/>
    <s v="2017-07-03T07:01:01+0000"/>
    <x v="17"/>
    <s v="KGZ"/>
    <x v="4"/>
    <s v="Jan 1, 2013"/>
    <s v="Dec 31, 2013"/>
    <x v="1301"/>
    <s v="1415-E1"/>
    <s v="Royalties"/>
    <x v="0"/>
    <s v="KGS"/>
    <n v="48.438569972452001"/>
    <n v="-35500"/>
    <n v="-733"/>
    <s v="https://eiti.org/api/v1.0/organisation/40292"/>
  </r>
  <r>
    <s v="2017-07-03T07:01:01+0000"/>
    <s v="2017-07-03T07:01:01+0000"/>
    <x v="17"/>
    <s v="KGZ"/>
    <x v="4"/>
    <s v="Jan 1, 2013"/>
    <s v="Dec 31, 2013"/>
    <x v="1301"/>
    <s v="1415-E4"/>
    <s v="Compulsory transfers to government (infrastructure and other)"/>
    <x v="451"/>
    <s v="KGS"/>
    <n v="48.438569972452001"/>
    <n v="32390600"/>
    <n v="668694"/>
    <s v="https://eiti.org/api/v1.0/organisation/40292"/>
  </r>
  <r>
    <s v="2017-07-03T07:01:01+0000"/>
    <s v="2017-07-03T07:01:01+0000"/>
    <x v="17"/>
    <s v="KGZ"/>
    <x v="4"/>
    <s v="Jan 1, 2013"/>
    <s v="Dec 31, 2013"/>
    <x v="1301"/>
    <s v="1415-E5"/>
    <s v="Other rent payments"/>
    <x v="463"/>
    <s v="KGS"/>
    <n v="48.438569972452001"/>
    <n v="396000"/>
    <n v="8175"/>
    <s v="https://eiti.org/api/v1.0/organisation/40292"/>
  </r>
  <r>
    <s v="2017-07-03T07:01:01+0000"/>
    <s v="2017-07-03T07:01:01+0000"/>
    <x v="17"/>
    <s v="KGZ"/>
    <x v="4"/>
    <s v="Jan 1, 2013"/>
    <s v="Dec 31, 2013"/>
    <x v="1301"/>
    <s v="1415-E5"/>
    <s v="Other rent payments"/>
    <x v="464"/>
    <s v="KGS"/>
    <n v="48.438569972452001"/>
    <n v="1300"/>
    <n v="27"/>
    <s v="https://eiti.org/api/v1.0/organisation/40292"/>
  </r>
  <r>
    <s v="2017-07-03T07:01:01+0000"/>
    <s v="2017-07-03T07:01:01+0000"/>
    <x v="17"/>
    <s v="KGZ"/>
    <x v="4"/>
    <s v="Jan 1, 2013"/>
    <s v="Dec 31, 2013"/>
    <x v="1302"/>
    <s v="1112-E1"/>
    <s v="Ordinary taxes on income, profits and capital gains"/>
    <x v="454"/>
    <s v="KGS"/>
    <n v="48.438569972452001"/>
    <n v="83700"/>
    <n v="1728"/>
    <s v="https://eiti.org/api/v1.0/organisation/40293"/>
  </r>
  <r>
    <s v="2017-07-03T07:01:01+0000"/>
    <s v="2017-07-03T07:01:01+0000"/>
    <x v="17"/>
    <s v="KGZ"/>
    <x v="4"/>
    <s v="Jan 1, 2013"/>
    <s v="Dec 31, 2013"/>
    <x v="1302"/>
    <s v="113-E"/>
    <s v="Taxes on property"/>
    <x v="455"/>
    <s v="KGS"/>
    <n v="48.438569972452001"/>
    <n v="112100"/>
    <n v="2314"/>
    <s v="https://eiti.org/api/v1.0/organisation/40293"/>
  </r>
  <r>
    <s v="2017-07-03T07:01:01+0000"/>
    <s v="2017-07-03T07:01:01+0000"/>
    <x v="17"/>
    <s v="KGZ"/>
    <x v="4"/>
    <s v="Jan 1, 2013"/>
    <s v="Dec 31, 2013"/>
    <x v="1302"/>
    <s v="113-E"/>
    <s v="Taxes on property"/>
    <x v="456"/>
    <s v="KGS"/>
    <n v="48.438569972452001"/>
    <n v="1196700"/>
    <n v="24706"/>
    <s v="https://eiti.org/api/v1.0/organisation/40293"/>
  </r>
  <r>
    <s v="2017-07-03T07:01:01+0000"/>
    <s v="2017-07-03T07:01:01+0000"/>
    <x v="17"/>
    <s v="KGZ"/>
    <x v="4"/>
    <s v="Jan 1, 2013"/>
    <s v="Dec 31, 2013"/>
    <x v="1302"/>
    <s v="1141-E"/>
    <s v="General taxes on goods and services (VAT, sales tax, turnover tax)"/>
    <x v="442"/>
    <s v="KGS"/>
    <n v="48.438569972452001"/>
    <n v="252100"/>
    <n v="5205"/>
    <s v="https://eiti.org/api/v1.0/organisation/40293"/>
  </r>
  <r>
    <s v="2017-07-03T07:01:01+0000"/>
    <s v="2017-07-03T07:01:01+0000"/>
    <x v="17"/>
    <s v="KGZ"/>
    <x v="4"/>
    <s v="Jan 1, 2013"/>
    <s v="Dec 31, 2013"/>
    <x v="1302"/>
    <s v="116-E"/>
    <s v="Other taxes payable by natural resource companies"/>
    <x v="460"/>
    <s v="KGS"/>
    <n v="48.438569972452001"/>
    <n v="1900"/>
    <n v="39"/>
    <s v="https://eiti.org/api/v1.0/organisation/40293"/>
  </r>
  <r>
    <s v="2017-07-03T07:01:01+0000"/>
    <s v="2017-07-03T07:01:01+0000"/>
    <x v="17"/>
    <s v="KGZ"/>
    <x v="4"/>
    <s v="Jan 1, 2013"/>
    <s v="Dec 31, 2013"/>
    <x v="1302"/>
    <s v="1212-E"/>
    <s v="Social security employer contributions"/>
    <x v="449"/>
    <s v="KGS"/>
    <n v="48.438569972452001"/>
    <n v="3018700"/>
    <n v="62320"/>
    <s v="https://eiti.org/api/v1.0/organisation/40293"/>
  </r>
  <r>
    <s v="2017-07-03T07:01:01+0000"/>
    <s v="2017-07-03T07:01:01+0000"/>
    <x v="17"/>
    <s v="KGZ"/>
    <x v="4"/>
    <s v="Jan 1, 2013"/>
    <s v="Dec 31, 2013"/>
    <x v="1302"/>
    <s v="1415-E2"/>
    <s v="Bonuses"/>
    <x v="462"/>
    <s v="KGS"/>
    <n v="48.438569972452001"/>
    <n v="58300"/>
    <n v="1204"/>
    <s v="https://eiti.org/api/v1.0/organisation/40293"/>
  </r>
  <r>
    <s v="2017-07-03T07:01:01+0000"/>
    <s v="2017-07-03T07:01:01+0000"/>
    <x v="17"/>
    <s v="KGZ"/>
    <x v="4"/>
    <s v="Jan 1, 2013"/>
    <s v="Dec 31, 2013"/>
    <x v="1305"/>
    <s v="1112-E2"/>
    <s v="Extraordinary taxes on income, profits and capital gains"/>
    <x v="467"/>
    <s v="KGS"/>
    <n v="48.438569972452001"/>
    <n v="9609600"/>
    <n v="198387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3-E"/>
    <s v="Taxes on property"/>
    <x v="455"/>
    <s v="KGS"/>
    <n v="48.438569972452001"/>
    <n v="636600"/>
    <n v="13142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3-E"/>
    <s v="Taxes on property"/>
    <x v="456"/>
    <s v="KGS"/>
    <n v="48.438569972452001"/>
    <n v="1395900"/>
    <n v="28818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1-E"/>
    <s v="General taxes on goods and services (VAT, sales tax, turnover tax)"/>
    <x v="442"/>
    <s v="KGS"/>
    <n v="48.438569972452001"/>
    <n v="567300"/>
    <n v="11712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1-E"/>
    <s v="General taxes on goods and services (VAT, sales tax, turnover tax)"/>
    <x v="443"/>
    <s v="KGS"/>
    <n v="48.438569972452001"/>
    <n v="79400000"/>
    <n v="1639190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2-E"/>
    <s v="Excise taxes"/>
    <x v="444"/>
    <s v="KGS"/>
    <n v="48.438569972452001"/>
    <n v="45700"/>
    <n v="943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521-E"/>
    <s v="Licence fees"/>
    <x v="466"/>
    <s v="KGS"/>
    <n v="48.438569972452001"/>
    <n v="1459200"/>
    <n v="30125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4522-E"/>
    <s v="Emission and pollution taxes"/>
    <x v="446"/>
    <s v="KGS"/>
    <n v="48.438569972452001"/>
    <n v="79900"/>
    <n v="1650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51-E"/>
    <s v="Customs and other import duties"/>
    <x v="458"/>
    <s v="KGS"/>
    <n v="48.438569972452001"/>
    <n v="5990600"/>
    <n v="123674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51-E"/>
    <s v="Customs and other import duties"/>
    <x v="447"/>
    <s v="KGS"/>
    <n v="48.438569972452001"/>
    <n v="1386700"/>
    <n v="28628"/>
    <s v="https://eiti.org/api/v1.0/organisation/40294"/>
  </r>
  <r>
    <s v="2017-07-03T07:01:01+0000"/>
    <s v="2017-07-03T07:01:01+0000"/>
    <x v="17"/>
    <s v="KGZ"/>
    <x v="4"/>
    <s v="Jan 1, 2013"/>
    <s v="Dec 31, 2013"/>
    <x v="1305"/>
    <s v="116-E"/>
    <s v="Other taxes payable by natural resource companies"/>
    <x v="460"/>
    <s v="KGS"/>
    <n v="48.438569972452001"/>
    <n v="97500"/>
    <n v="2013"/>
    <s v="https://eiti.org/api/v1.0/organisation/40294"/>
  </r>
  <r>
    <s v="2017-07-03T07:01:01+0000"/>
    <s v="2017-07-03T07:01:01+0000"/>
    <x v="17"/>
    <s v="KGZ"/>
    <x v="4"/>
    <s v="Jan 1, 2013"/>
    <s v="Dec 31, 2013"/>
    <x v="1305"/>
    <s v="1212-E"/>
    <s v="Social security employer contributions"/>
    <x v="449"/>
    <s v="KGS"/>
    <n v="48.438569972452001"/>
    <n v="74485200"/>
    <n v="1537725"/>
    <s v="https://eiti.org/api/v1.0/organisation/40294"/>
  </r>
  <r>
    <s v="2017-07-03T07:01:01+0000"/>
    <s v="2017-07-03T07:01:01+0000"/>
    <x v="17"/>
    <s v="KGZ"/>
    <x v="4"/>
    <s v="Jan 1, 2013"/>
    <s v="Dec 31, 2013"/>
    <x v="1305"/>
    <s v="1415-E2"/>
    <s v="Bonuses"/>
    <x v="462"/>
    <s v="KGS"/>
    <n v="48.438569972452001"/>
    <n v="309600"/>
    <n v="6392"/>
    <s v="https://eiti.org/api/v1.0/organisation/40294"/>
  </r>
  <r>
    <s v="2017-07-03T07:01:01+0000"/>
    <s v="2017-07-03T07:01:01+0000"/>
    <x v="17"/>
    <s v="KGZ"/>
    <x v="4"/>
    <s v="Jan 1, 2013"/>
    <s v="Dec 31, 2013"/>
    <x v="1305"/>
    <s v="1415-E4"/>
    <s v="Compulsory transfers to government (infrastructure and other)"/>
    <x v="451"/>
    <s v="KGS"/>
    <n v="48.438569972452001"/>
    <n v="7233200"/>
    <n v="149327"/>
    <s v="https://eiti.org/api/v1.0/organisation/40294"/>
  </r>
  <r>
    <s v="2017-07-03T07:01:01+0000"/>
    <s v="2017-07-03T07:01:01+0000"/>
    <x v="17"/>
    <s v="KGZ"/>
    <x v="4"/>
    <s v="Jan 1, 2013"/>
    <s v="Dec 31, 2013"/>
    <x v="1303"/>
    <s v="1112-E2"/>
    <s v="Extraordinary taxes on income, profits and capital gains"/>
    <x v="467"/>
    <s v="KGS"/>
    <n v="48.438569972452001"/>
    <n v="229300"/>
    <n v="4734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3-E"/>
    <s v="Taxes on property"/>
    <x v="455"/>
    <s v="KGS"/>
    <n v="48.438569972452001"/>
    <n v="304700"/>
    <n v="6290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3-E"/>
    <s v="Taxes on property"/>
    <x v="456"/>
    <s v="KGS"/>
    <n v="48.438569972452001"/>
    <n v="140300"/>
    <n v="2896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1-E"/>
    <s v="General taxes on goods and services (VAT, sales tax, turnover tax)"/>
    <x v="442"/>
    <s v="KGS"/>
    <n v="48.438569972452001"/>
    <n v="178000"/>
    <n v="3675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1-E"/>
    <s v="General taxes on goods and services (VAT, sales tax, turnover tax)"/>
    <x v="443"/>
    <s v="KGS"/>
    <n v="48.438569972452001"/>
    <n v="7725600"/>
    <n v="159493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2-E"/>
    <s v="Excise taxes"/>
    <x v="444"/>
    <s v="KGS"/>
    <n v="48.438569972452001"/>
    <n v="14700"/>
    <n v="303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521-E"/>
    <s v="Licence fees"/>
    <x v="466"/>
    <s v="KGS"/>
    <n v="48.438569972452001"/>
    <n v="566500"/>
    <n v="11695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4522-E"/>
    <s v="Emission and pollution taxes"/>
    <x v="446"/>
    <s v="KGS"/>
    <n v="48.438569972452001"/>
    <n v="72400"/>
    <n v="1495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51-E"/>
    <s v="Customs and other import duties"/>
    <x v="458"/>
    <s v="KGS"/>
    <n v="48.438569972452001"/>
    <n v="350800"/>
    <n v="7242"/>
    <s v="https://eiti.org/api/v1.0/organisation/40295"/>
  </r>
  <r>
    <s v="2017-07-03T07:01:01+0000"/>
    <s v="2017-07-03T07:01:01+0000"/>
    <x v="17"/>
    <s v="KGZ"/>
    <x v="4"/>
    <s v="Jan 1, 2013"/>
    <s v="Dec 31, 2013"/>
    <x v="1303"/>
    <s v="1151-E"/>
    <s v="Customs and other import duties"/>
    <x v="447"/>
    <s v="KGS"/>
    <n v="48.438569972452001"/>
    <n v="112600"/>
    <n v="2325"/>
    <s v="https://eiti.org/api/v1.0/organisation/40295"/>
  </r>
  <r>
    <s v="2017-07-03T07:01:01+0000"/>
    <s v="2017-07-03T07:01:01+0000"/>
    <x v="17"/>
    <s v="KGZ"/>
    <x v="4"/>
    <s v="Jan 1, 2013"/>
    <s v="Dec 31, 2013"/>
    <x v="1303"/>
    <s v="1212-E"/>
    <s v="Social security employer contributions"/>
    <x v="449"/>
    <s v="KGS"/>
    <n v="48.438569972452001"/>
    <n v="21306500"/>
    <n v="439866"/>
    <s v="https://eiti.org/api/v1.0/organisation/40295"/>
  </r>
  <r>
    <s v="2017-07-03T07:01:01+0000"/>
    <s v="2017-07-03T07:01:01+0000"/>
    <x v="17"/>
    <s v="KGZ"/>
    <x v="4"/>
    <s v="Jan 1, 2013"/>
    <s v="Dec 31, 2013"/>
    <x v="1303"/>
    <s v="1415-E1"/>
    <s v="Royalties"/>
    <x v="0"/>
    <s v="KGS"/>
    <n v="48.438569972452001"/>
    <n v="382200"/>
    <n v="7890"/>
    <s v="https://eiti.org/api/v1.0/organisation/40295"/>
  </r>
  <r>
    <s v="2017-07-03T07:01:01+0000"/>
    <s v="2017-07-03T07:01:01+0000"/>
    <x v="17"/>
    <s v="KGZ"/>
    <x v="4"/>
    <s v="Jan 1, 2013"/>
    <s v="Dec 31, 2013"/>
    <x v="1303"/>
    <s v="1415-E2"/>
    <s v="Bonuses"/>
    <x v="462"/>
    <s v="KGS"/>
    <n v="48.438569972452001"/>
    <n v="61837600"/>
    <n v="1276619"/>
    <s v="https://eiti.org/api/v1.0/organisation/40295"/>
  </r>
  <r>
    <s v="2017-07-03T07:01:01+0000"/>
    <s v="2017-07-03T07:01:01+0000"/>
    <x v="17"/>
    <s v="KGZ"/>
    <x v="4"/>
    <s v="Jan 1, 2013"/>
    <s v="Dec 31, 2013"/>
    <x v="1303"/>
    <s v="1415-E4"/>
    <s v="Compulsory transfers to government (infrastructure and other)"/>
    <x v="468"/>
    <s v="KGS"/>
    <n v="48.438569972452001"/>
    <n v="9578040"/>
    <n v="197736"/>
    <s v="https://eiti.org/api/v1.0/organisation/40295"/>
  </r>
  <r>
    <s v="2017-07-03T07:01:01+0000"/>
    <s v="2017-07-03T07:01:01+0000"/>
    <x v="17"/>
    <s v="KGZ"/>
    <x v="4"/>
    <s v="Jan 1, 2013"/>
    <s v="Dec 31, 2013"/>
    <x v="1304"/>
    <s v="1112-E2"/>
    <s v="Extraordinary taxes on income, profits and capital gains"/>
    <x v="467"/>
    <s v="KGS"/>
    <n v="48.438569972452001"/>
    <n v="1600800"/>
    <n v="33048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3-E"/>
    <s v="Taxes on property"/>
    <x v="455"/>
    <s v="KGS"/>
    <n v="48.438569972452001"/>
    <n v="26900"/>
    <n v="555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3-E"/>
    <s v="Taxes on property"/>
    <x v="456"/>
    <s v="KGS"/>
    <n v="48.438569972452001"/>
    <n v="416800"/>
    <n v="8605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41-E"/>
    <s v="General taxes on goods and services (VAT, sales tax, turnover tax)"/>
    <x v="442"/>
    <s v="KGS"/>
    <n v="48.438569972452001"/>
    <n v="4300"/>
    <n v="89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4521-E"/>
    <s v="Licence fees"/>
    <x v="466"/>
    <s v="KGS"/>
    <n v="48.438569972452001"/>
    <n v="1598800"/>
    <n v="33007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4522-E"/>
    <s v="Emission and pollution taxes"/>
    <x v="446"/>
    <s v="KGS"/>
    <n v="48.438569972452001"/>
    <n v="66430"/>
    <n v="1371"/>
    <s v="https://eiti.org/api/v1.0/organisation/40296"/>
  </r>
  <r>
    <s v="2017-07-03T07:01:01+0000"/>
    <s v="2017-07-03T07:01:01+0000"/>
    <x v="17"/>
    <s v="KGZ"/>
    <x v="4"/>
    <s v="Jan 1, 2013"/>
    <s v="Dec 31, 2013"/>
    <x v="1304"/>
    <s v="116-E"/>
    <s v="Other taxes payable by natural resource companies"/>
    <x v="460"/>
    <s v="KGS"/>
    <n v="48.438569972452001"/>
    <n v="1598800"/>
    <n v="33007"/>
    <s v="https://eiti.org/api/v1.0/organisation/40296"/>
  </r>
  <r>
    <s v="2017-07-03T07:01:01+0000"/>
    <s v="2017-07-03T07:01:01+0000"/>
    <x v="17"/>
    <s v="KGZ"/>
    <x v="4"/>
    <s v="Jan 1, 2013"/>
    <s v="Dec 31, 2013"/>
    <x v="1304"/>
    <s v="1212-E"/>
    <s v="Social security employer contributions"/>
    <x v="449"/>
    <s v="KGS"/>
    <n v="48.438569972452001"/>
    <n v="3072000"/>
    <n v="63421"/>
    <s v="https://eiti.org/api/v1.0/organisation/40296"/>
  </r>
  <r>
    <s v="2017-07-03T07:01:01+0000"/>
    <s v="2017-07-03T07:01:01+0000"/>
    <x v="17"/>
    <s v="KGZ"/>
    <x v="4"/>
    <s v="Jan 1, 2013"/>
    <s v="Dec 31, 2013"/>
    <x v="1304"/>
    <s v="1415-E2"/>
    <s v="Bonuses"/>
    <x v="462"/>
    <s v="KGS"/>
    <n v="48.438569972452001"/>
    <n v="158635500"/>
    <n v="3274983"/>
    <s v="https://eiti.org/api/v1.0/organisation/40296"/>
  </r>
  <r>
    <s v="2017-07-03T07:01:01+0000"/>
    <s v="2017-07-03T07:01:01+0000"/>
    <x v="17"/>
    <s v="KGZ"/>
    <x v="4"/>
    <s v="Jan 1, 2013"/>
    <s v="Dec 31, 2013"/>
    <x v="1306"/>
    <s v="1112-E1"/>
    <s v="Ordinary taxes on income, profits and capital gains"/>
    <x v="454"/>
    <s v="KGS"/>
    <n v="48.438569972452001"/>
    <n v="14465650"/>
    <n v="298639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3-E"/>
    <s v="Taxes on property"/>
    <x v="455"/>
    <s v="KGS"/>
    <n v="48.438569972452001"/>
    <n v="195420"/>
    <n v="4034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3-E"/>
    <s v="Taxes on property"/>
    <x v="456"/>
    <s v="KGS"/>
    <n v="48.438569972452001"/>
    <n v="78960"/>
    <n v="1630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41-E"/>
    <s v="General taxes on goods and services (VAT, sales tax, turnover tax)"/>
    <x v="442"/>
    <s v="KGS"/>
    <n v="48.438569972452001"/>
    <n v="6705360"/>
    <n v="138430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41-E"/>
    <s v="General taxes on goods and services (VAT, sales tax, turnover tax)"/>
    <x v="443"/>
    <s v="KGS"/>
    <n v="48.438569972452001"/>
    <n v="945600"/>
    <n v="19522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42-E"/>
    <s v="Excise taxes"/>
    <x v="444"/>
    <s v="KGS"/>
    <n v="48.438569972452001"/>
    <n v="19600"/>
    <n v="405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4522-E"/>
    <s v="Emission and pollution taxes"/>
    <x v="446"/>
    <s v="KGS"/>
    <n v="48.438569972452001"/>
    <n v="48000"/>
    <n v="991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51-E"/>
    <s v="Customs and other import duties"/>
    <x v="458"/>
    <s v="KGS"/>
    <n v="48.438569972452001"/>
    <n v="428900"/>
    <n v="8855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51-E"/>
    <s v="Customs and other import duties"/>
    <x v="447"/>
    <s v="KGS"/>
    <n v="48.438569972452001"/>
    <n v="596900"/>
    <n v="12323"/>
    <s v="https://eiti.org/api/v1.0/organisation/40297"/>
  </r>
  <r>
    <s v="2017-07-03T07:01:01+0000"/>
    <s v="2017-07-03T07:01:01+0000"/>
    <x v="17"/>
    <s v="KGZ"/>
    <x v="4"/>
    <s v="Jan 1, 2013"/>
    <s v="Dec 31, 2013"/>
    <x v="1306"/>
    <s v="116-E"/>
    <s v="Other taxes payable by natural resource companies"/>
    <x v="460"/>
    <s v="KGS"/>
    <n v="48.438569972452001"/>
    <n v="1000"/>
    <n v="21"/>
    <s v="https://eiti.org/api/v1.0/organisation/40297"/>
  </r>
  <r>
    <s v="2017-07-03T07:01:01+0000"/>
    <s v="2017-07-03T07:01:01+0000"/>
    <x v="17"/>
    <s v="KGZ"/>
    <x v="4"/>
    <s v="Jan 1, 2013"/>
    <s v="Dec 31, 2013"/>
    <x v="1306"/>
    <s v="1212-E"/>
    <s v="Social security employer contributions"/>
    <x v="449"/>
    <s v="KGS"/>
    <n v="48.438569972452001"/>
    <n v="3021400"/>
    <n v="62376"/>
    <s v="https://eiti.org/api/v1.0/organisation/40297"/>
  </r>
  <r>
    <s v="2017-07-03T07:01:01+0000"/>
    <s v="2017-07-03T07:01:01+0000"/>
    <x v="17"/>
    <s v="KGZ"/>
    <x v="4"/>
    <s v="Jan 1, 2013"/>
    <s v="Dec 31, 2013"/>
    <x v="1306"/>
    <s v="1415-E1"/>
    <s v="Royalties"/>
    <x v="0"/>
    <s v="KGS"/>
    <n v="48.438569972452001"/>
    <n v="3353220"/>
    <n v="69226"/>
    <s v="https://eiti.org/api/v1.0/organisation/40297"/>
  </r>
  <r>
    <s v="2017-07-03T07:01:01+0000"/>
    <s v="2017-07-03T07:01:01+0000"/>
    <x v="17"/>
    <s v="KGZ"/>
    <x v="4"/>
    <s v="Jan 1, 2013"/>
    <s v="Dec 31, 2013"/>
    <x v="1369"/>
    <s v="113-E"/>
    <s v="Taxes on property"/>
    <x v="456"/>
    <s v="KGS"/>
    <n v="48.438569972452001"/>
    <n v="22700"/>
    <n v="469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41-E"/>
    <s v="General taxes on goods and services (VAT, sales tax, turnover tax)"/>
    <x v="442"/>
    <s v="KGS"/>
    <n v="48.438569972452001"/>
    <n v="1744800"/>
    <n v="36021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41-E"/>
    <s v="General taxes on goods and services (VAT, sales tax, turnover tax)"/>
    <x v="443"/>
    <s v="KGS"/>
    <n v="48.438569972452001"/>
    <n v="804800"/>
    <n v="16615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4521-E"/>
    <s v="Licence fees"/>
    <x v="466"/>
    <s v="KGS"/>
    <n v="48.438569972452001"/>
    <n v="82632"/>
    <n v="1706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51-E"/>
    <s v="Customs and other import duties"/>
    <x v="458"/>
    <s v="KGS"/>
    <n v="48.438569972452001"/>
    <n v="32700"/>
    <n v="675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51-E"/>
    <s v="Customs and other import duties"/>
    <x v="447"/>
    <s v="KGS"/>
    <n v="48.438569972452001"/>
    <n v="20200"/>
    <n v="417"/>
    <s v="https://eiti.org/api/v1.0/organisation/40298"/>
  </r>
  <r>
    <s v="2017-07-03T07:01:01+0000"/>
    <s v="2017-07-03T07:01:01+0000"/>
    <x v="17"/>
    <s v="KGZ"/>
    <x v="4"/>
    <s v="Jan 1, 2013"/>
    <s v="Dec 31, 2013"/>
    <x v="1369"/>
    <s v="116-E"/>
    <s v="Other taxes payable by natural resource companies"/>
    <x v="460"/>
    <s v="KGS"/>
    <n v="48.438569972452001"/>
    <n v="4062500"/>
    <n v="83869"/>
    <s v="https://eiti.org/api/v1.0/organisation/40298"/>
  </r>
  <r>
    <s v="2017-07-03T07:01:01+0000"/>
    <s v="2017-07-03T07:01:01+0000"/>
    <x v="17"/>
    <s v="KGZ"/>
    <x v="4"/>
    <s v="Jan 1, 2013"/>
    <s v="Dec 31, 2013"/>
    <x v="1369"/>
    <s v="1212-E"/>
    <s v="Social security employer contributions"/>
    <x v="449"/>
    <s v="KGS"/>
    <n v="48.438569972452001"/>
    <n v="2991800"/>
    <n v="61765"/>
    <s v="https://eiti.org/api/v1.0/organisation/40298"/>
  </r>
  <r>
    <s v="2017-07-03T07:01:01+0000"/>
    <s v="2017-07-03T07:01:01+0000"/>
    <x v="17"/>
    <s v="KGZ"/>
    <x v="4"/>
    <s v="Jan 1, 2013"/>
    <s v="Dec 31, 2013"/>
    <x v="1369"/>
    <s v="1415-E1"/>
    <s v="Royalties"/>
    <x v="0"/>
    <s v="KGS"/>
    <n v="48.438569972452001"/>
    <n v="869700"/>
    <n v="17955"/>
    <s v="https://eiti.org/api/v1.0/organisation/40298"/>
  </r>
  <r>
    <s v="2017-07-03T07:01:01+0000"/>
    <s v="2017-07-03T07:01:01+0000"/>
    <x v="17"/>
    <s v="KGZ"/>
    <x v="4"/>
    <s v="Jan 1, 2013"/>
    <s v="Dec 31, 2013"/>
    <x v="1309"/>
    <s v="113-E"/>
    <s v="Taxes on property"/>
    <x v="455"/>
    <s v="KGS"/>
    <n v="48.438569972452001"/>
    <n v="9900"/>
    <n v="204"/>
    <s v="https://eiti.org/api/v1.0/organisation/40299"/>
  </r>
  <r>
    <s v="2017-07-03T07:01:01+0000"/>
    <s v="2017-07-03T07:01:01+0000"/>
    <x v="17"/>
    <s v="KGZ"/>
    <x v="4"/>
    <s v="Jan 1, 2013"/>
    <s v="Dec 31, 2013"/>
    <x v="1309"/>
    <s v="116-E"/>
    <s v="Other taxes payable by natural resource companies"/>
    <x v="460"/>
    <s v="KGS"/>
    <n v="48.438569972452001"/>
    <n v="100"/>
    <n v="2"/>
    <s v="https://eiti.org/api/v1.0/organisation/40299"/>
  </r>
  <r>
    <s v="2017-07-03T07:01:01+0000"/>
    <s v="2017-07-03T07:01:01+0000"/>
    <x v="17"/>
    <s v="KGZ"/>
    <x v="4"/>
    <s v="Jan 1, 2013"/>
    <s v="Dec 31, 2013"/>
    <x v="1309"/>
    <s v="1212-E"/>
    <s v="Social security employer contributions"/>
    <x v="449"/>
    <s v="KGS"/>
    <n v="48.438569972452001"/>
    <n v="12200"/>
    <n v="252"/>
    <s v="https://eiti.org/api/v1.0/organisation/40299"/>
  </r>
  <r>
    <s v="2017-07-03T07:01:01+0000"/>
    <s v="2017-07-03T07:01:01+0000"/>
    <x v="17"/>
    <s v="KGZ"/>
    <x v="4"/>
    <s v="Jan 1, 2013"/>
    <s v="Dec 31, 2013"/>
    <x v="1310"/>
    <s v="1112-E1"/>
    <s v="Ordinary taxes on income, profits and capital gains"/>
    <x v="440"/>
    <s v="KGS"/>
    <n v="48.438569972452001"/>
    <n v="589400"/>
    <n v="12168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12-E2"/>
    <s v="Extraordinary taxes on income, profits and capital gains"/>
    <x v="467"/>
    <s v="KGS"/>
    <n v="48.438569972452001"/>
    <n v="39100"/>
    <n v="807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3-E"/>
    <s v="Taxes on property"/>
    <x v="455"/>
    <s v="KGS"/>
    <n v="48.438569972452001"/>
    <n v="99800"/>
    <n v="2060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3-E"/>
    <s v="Taxes on property"/>
    <x v="456"/>
    <s v="KGS"/>
    <n v="48.438569972452001"/>
    <n v="3345600"/>
    <n v="69069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41-E"/>
    <s v="General taxes on goods and services (VAT, sales tax, turnover tax)"/>
    <x v="441"/>
    <s v="KGS"/>
    <n v="48.438569972452001"/>
    <n v="20300"/>
    <n v="419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41-E"/>
    <s v="General taxes on goods and services (VAT, sales tax, turnover tax)"/>
    <x v="442"/>
    <s v="KGS"/>
    <n v="48.438569972452001"/>
    <n v="377000"/>
    <n v="7783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4521-E"/>
    <s v="Licence fees"/>
    <x v="466"/>
    <s v="KGS"/>
    <n v="48.438569972452001"/>
    <n v="1190000"/>
    <n v="24567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4522-E"/>
    <s v="Emission and pollution taxes"/>
    <x v="446"/>
    <s v="KGS"/>
    <n v="48.438569972452001"/>
    <n v="162300"/>
    <n v="3351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51-E"/>
    <s v="Customs and other import duties"/>
    <x v="447"/>
    <s v="KGS"/>
    <n v="48.438569972452001"/>
    <n v="95000"/>
    <n v="1961"/>
    <s v="https://eiti.org/api/v1.0/organisation/40300"/>
  </r>
  <r>
    <s v="2017-07-03T07:01:01+0000"/>
    <s v="2017-07-03T07:01:01+0000"/>
    <x v="17"/>
    <s v="KGZ"/>
    <x v="4"/>
    <s v="Jan 1, 2013"/>
    <s v="Dec 31, 2013"/>
    <x v="1310"/>
    <s v="116-E"/>
    <s v="Other taxes payable by natural resource companies"/>
    <x v="460"/>
    <s v="KGS"/>
    <n v="48.438569972452001"/>
    <n v="7487700"/>
    <n v="154581"/>
    <s v="https://eiti.org/api/v1.0/organisation/40300"/>
  </r>
  <r>
    <s v="2017-07-03T07:01:01+0000"/>
    <s v="2017-07-03T07:01:01+0000"/>
    <x v="17"/>
    <s v="KGZ"/>
    <x v="4"/>
    <s v="Jan 1, 2013"/>
    <s v="Dec 31, 2013"/>
    <x v="1310"/>
    <s v="1212-E"/>
    <s v="Social security employer contributions"/>
    <x v="449"/>
    <s v="KGS"/>
    <n v="48.438569972452001"/>
    <n v="5234300"/>
    <n v="108061"/>
    <s v="https://eiti.org/api/v1.0/organisation/40300"/>
  </r>
  <r>
    <s v="2017-07-03T07:01:01+0000"/>
    <s v="2017-07-03T07:01:01+0000"/>
    <x v="17"/>
    <s v="KGZ"/>
    <x v="4"/>
    <s v="Jan 1, 2013"/>
    <s v="Dec 31, 2013"/>
    <x v="1310"/>
    <s v="1415-E1"/>
    <s v="Royalties"/>
    <x v="0"/>
    <s v="KGS"/>
    <n v="48.438569972452001"/>
    <n v="313400"/>
    <n v="6470"/>
    <s v="https://eiti.org/api/v1.0/organisation/40300"/>
  </r>
  <r>
    <s v="2017-07-03T07:01:01+0000"/>
    <s v="2017-07-03T07:01:01+0000"/>
    <x v="17"/>
    <s v="KGZ"/>
    <x v="4"/>
    <s v="Jan 1, 2013"/>
    <s v="Dec 31, 2013"/>
    <x v="1311"/>
    <s v="1112-E2"/>
    <s v="Extraordinary taxes on income, profits and capital gains"/>
    <x v="467"/>
    <s v="KGS"/>
    <n v="48.438569972452001"/>
    <n v="122100"/>
    <n v="2521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3-E"/>
    <s v="Taxes on property"/>
    <x v="455"/>
    <s v="KGS"/>
    <n v="48.438569972452001"/>
    <n v="8600"/>
    <n v="178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41-E"/>
    <s v="General taxes on goods and services (VAT, sales tax, turnover tax)"/>
    <x v="443"/>
    <s v="KGS"/>
    <n v="48.438569972452001"/>
    <n v="5649200"/>
    <n v="116626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4521-E"/>
    <s v="Licence fees"/>
    <x v="466"/>
    <s v="KGS"/>
    <n v="48.438569972452001"/>
    <n v="362950"/>
    <n v="7493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4521-E"/>
    <s v="Licence fees"/>
    <x v="457"/>
    <s v="KGS"/>
    <n v="48.438569972452001"/>
    <n v="900"/>
    <n v="19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4522-E"/>
    <s v="Emission and pollution taxes"/>
    <x v="446"/>
    <s v="KGS"/>
    <n v="48.438569972452001"/>
    <n v="85968"/>
    <n v="1775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51-E"/>
    <s v="Customs and other import duties"/>
    <x v="458"/>
    <s v="KGS"/>
    <n v="48.438569972452001"/>
    <n v="931300"/>
    <n v="19226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51-E"/>
    <s v="Customs and other import duties"/>
    <x v="447"/>
    <s v="KGS"/>
    <n v="48.438569972452001"/>
    <n v="101700"/>
    <n v="2100"/>
    <s v="https://eiti.org/api/v1.0/organisation/40301"/>
  </r>
  <r>
    <s v="2017-07-03T07:01:01+0000"/>
    <s v="2017-07-03T07:01:01+0000"/>
    <x v="17"/>
    <s v="KGZ"/>
    <x v="4"/>
    <s v="Jan 1, 2013"/>
    <s v="Dec 31, 2013"/>
    <x v="1311"/>
    <s v="116-E"/>
    <s v="Other taxes payable by natural resource companies"/>
    <x v="460"/>
    <s v="KGS"/>
    <n v="48.438569972452001"/>
    <n v="500"/>
    <n v="10"/>
    <s v="https://eiti.org/api/v1.0/organisation/40301"/>
  </r>
  <r>
    <s v="2017-07-03T07:01:01+0000"/>
    <s v="2017-07-03T07:01:01+0000"/>
    <x v="17"/>
    <s v="KGZ"/>
    <x v="4"/>
    <s v="Jan 1, 2013"/>
    <s v="Dec 31, 2013"/>
    <x v="1311"/>
    <s v="1212-E"/>
    <s v="Social security employer contributions"/>
    <x v="449"/>
    <s v="KGS"/>
    <n v="48.438569972452001"/>
    <n v="28207300"/>
    <n v="582331"/>
    <s v="https://eiti.org/api/v1.0/organisation/40301"/>
  </r>
  <r>
    <s v="2017-07-03T07:01:01+0000"/>
    <s v="2017-07-03T07:01:01+0000"/>
    <x v="17"/>
    <s v="KGZ"/>
    <x v="4"/>
    <s v="Jan 1, 2013"/>
    <s v="Dec 31, 2013"/>
    <x v="1311"/>
    <s v="1415-E2"/>
    <s v="Bonuses"/>
    <x v="462"/>
    <s v="KGS"/>
    <n v="48.438569972452001"/>
    <n v="259866900"/>
    <n v="5364876"/>
    <s v="https://eiti.org/api/v1.0/organisation/40301"/>
  </r>
  <r>
    <s v="2017-07-03T07:01:01+0000"/>
    <s v="2017-07-03T07:01:01+0000"/>
    <x v="17"/>
    <s v="KGZ"/>
    <x v="4"/>
    <s v="Jan 1, 2013"/>
    <s v="Dec 31, 2013"/>
    <x v="1312"/>
    <s v="113-E"/>
    <s v="Taxes on property"/>
    <x v="455"/>
    <s v="KGS"/>
    <n v="48.438569972452001"/>
    <n v="7000"/>
    <n v="145"/>
    <s v="https://eiti.org/api/v1.0/organisation/40302"/>
  </r>
  <r>
    <s v="2017-07-03T07:01:01+0000"/>
    <s v="2017-07-03T07:01:01+0000"/>
    <x v="17"/>
    <s v="KGZ"/>
    <x v="4"/>
    <s v="Jan 1, 2013"/>
    <s v="Dec 31, 2013"/>
    <x v="1312"/>
    <s v="113-E"/>
    <s v="Taxes on property"/>
    <x v="456"/>
    <s v="KGS"/>
    <n v="48.438569972452001"/>
    <n v="1800"/>
    <n v="37"/>
    <s v="https://eiti.org/api/v1.0/organisation/40302"/>
  </r>
  <r>
    <s v="2017-07-03T07:01:01+0000"/>
    <s v="2017-07-03T07:01:01+0000"/>
    <x v="17"/>
    <s v="KGZ"/>
    <x v="4"/>
    <s v="Jan 1, 2013"/>
    <s v="Dec 31, 2013"/>
    <x v="1312"/>
    <s v="114521-E"/>
    <s v="Licence fees"/>
    <x v="466"/>
    <s v="KGS"/>
    <n v="48.438569972452001"/>
    <n v="2434800"/>
    <n v="50266"/>
    <s v="https://eiti.org/api/v1.0/organisation/40302"/>
  </r>
  <r>
    <s v="2017-07-03T07:01:01+0000"/>
    <s v="2017-07-03T07:01:01+0000"/>
    <x v="17"/>
    <s v="KGZ"/>
    <x v="4"/>
    <s v="Jan 1, 2013"/>
    <s v="Dec 31, 2013"/>
    <x v="1312"/>
    <s v="1151-E"/>
    <s v="Customs and other import duties"/>
    <x v="447"/>
    <s v="KGS"/>
    <n v="48.438569972452001"/>
    <n v="200"/>
    <n v="4"/>
    <s v="https://eiti.org/api/v1.0/organisation/40302"/>
  </r>
  <r>
    <s v="2017-07-03T07:01:01+0000"/>
    <s v="2017-07-03T07:01:01+0000"/>
    <x v="17"/>
    <s v="KGZ"/>
    <x v="4"/>
    <s v="Jan 1, 2013"/>
    <s v="Dec 31, 2013"/>
    <x v="1312"/>
    <s v="116-E"/>
    <s v="Other taxes payable by natural resource companies"/>
    <x v="460"/>
    <s v="KGS"/>
    <n v="48.438569972452001"/>
    <n v="2435400"/>
    <n v="50278"/>
    <s v="https://eiti.org/api/v1.0/organisation/40302"/>
  </r>
  <r>
    <s v="2017-07-03T07:01:01+0000"/>
    <s v="2017-07-03T07:01:01+0000"/>
    <x v="17"/>
    <s v="KGZ"/>
    <x v="4"/>
    <s v="Jan 1, 2013"/>
    <s v="Dec 31, 2013"/>
    <x v="1312"/>
    <s v="1212-E"/>
    <s v="Social security employer contributions"/>
    <x v="449"/>
    <s v="KGS"/>
    <n v="48.438569972452001"/>
    <n v="4492200"/>
    <n v="92740"/>
    <s v="https://eiti.org/api/v1.0/organisation/40302"/>
  </r>
  <r>
    <s v="2017-07-03T07:01:01+0000"/>
    <s v="2017-07-03T07:01:01+0000"/>
    <x v="17"/>
    <s v="KGZ"/>
    <x v="4"/>
    <s v="Jan 1, 2013"/>
    <s v="Dec 31, 2013"/>
    <x v="1314"/>
    <s v="1112-E1"/>
    <s v="Ordinary taxes on income, profits and capital gains"/>
    <x v="454"/>
    <s v="KGS"/>
    <n v="48.438569972452001"/>
    <n v="67800"/>
    <n v="1400"/>
    <s v="https://eiti.org/api/v1.0/organisation/40303"/>
  </r>
  <r>
    <s v="2017-07-03T07:01:01+0000"/>
    <s v="2017-07-03T07:01:01+0000"/>
    <x v="17"/>
    <s v="KGZ"/>
    <x v="4"/>
    <s v="Jan 1, 2013"/>
    <s v="Dec 31, 2013"/>
    <x v="1314"/>
    <s v="113-E"/>
    <s v="Taxes on property"/>
    <x v="455"/>
    <s v="KGS"/>
    <n v="48.438569972452001"/>
    <n v="80300"/>
    <n v="1658"/>
    <s v="https://eiti.org/api/v1.0/organisation/40303"/>
  </r>
  <r>
    <s v="2017-07-03T07:01:01+0000"/>
    <s v="2017-07-03T07:01:01+0000"/>
    <x v="17"/>
    <s v="KGZ"/>
    <x v="4"/>
    <s v="Jan 1, 2013"/>
    <s v="Dec 31, 2013"/>
    <x v="1314"/>
    <s v="1141-E"/>
    <s v="General taxes on goods and services (VAT, sales tax, turnover tax)"/>
    <x v="442"/>
    <s v="KGS"/>
    <n v="48.438569972452001"/>
    <n v="203400"/>
    <n v="4199"/>
    <s v="https://eiti.org/api/v1.0/organisation/40303"/>
  </r>
  <r>
    <s v="2017-07-03T07:01:01+0000"/>
    <s v="2017-07-03T07:01:01+0000"/>
    <x v="17"/>
    <s v="KGZ"/>
    <x v="4"/>
    <s v="Jan 1, 2013"/>
    <s v="Dec 31, 2013"/>
    <x v="1314"/>
    <s v="114521-E"/>
    <s v="Licence fees"/>
    <x v="466"/>
    <s v="KGS"/>
    <n v="48.438569972452001"/>
    <n v="8300"/>
    <n v="171"/>
    <s v="https://eiti.org/api/v1.0/organisation/40303"/>
  </r>
  <r>
    <s v="2017-07-03T07:01:01+0000"/>
    <s v="2017-07-03T07:01:01+0000"/>
    <x v="17"/>
    <s v="KGZ"/>
    <x v="4"/>
    <s v="Jan 1, 2013"/>
    <s v="Dec 31, 2013"/>
    <x v="1314"/>
    <s v="116-E"/>
    <s v="Other taxes payable by natural resource companies"/>
    <x v="460"/>
    <s v="KGS"/>
    <n v="48.438569972452001"/>
    <n v="47500"/>
    <n v="981"/>
    <s v="https://eiti.org/api/v1.0/organisation/40303"/>
  </r>
  <r>
    <s v="2017-07-03T07:01:01+0000"/>
    <s v="2017-07-03T07:01:01+0000"/>
    <x v="17"/>
    <s v="KGZ"/>
    <x v="4"/>
    <s v="Jan 1, 2013"/>
    <s v="Dec 31, 2013"/>
    <x v="1314"/>
    <s v="1415-E1"/>
    <s v="Royalties"/>
    <x v="0"/>
    <s v="KGS"/>
    <n v="48.438569972452001"/>
    <n v="67800"/>
    <n v="1400"/>
    <s v="https://eiti.org/api/v1.0/organisation/40303"/>
  </r>
  <r>
    <s v="2017-07-03T07:01:01+0000"/>
    <s v="2017-07-03T07:01:01+0000"/>
    <x v="17"/>
    <s v="KGZ"/>
    <x v="4"/>
    <s v="Jan 1, 2013"/>
    <s v="Dec 31, 2013"/>
    <x v="1370"/>
    <s v="1112-E1"/>
    <s v="Ordinary taxes on income, profits and capital gains"/>
    <x v="454"/>
    <s v="KGS"/>
    <n v="48.438569972452001"/>
    <n v="900"/>
    <n v="19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3-E"/>
    <s v="Taxes on property"/>
    <x v="455"/>
    <s v="KGS"/>
    <n v="48.438569972452001"/>
    <n v="52400"/>
    <n v="1082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3-E"/>
    <s v="Taxes on property"/>
    <x v="456"/>
    <s v="KGS"/>
    <n v="48.438569972452001"/>
    <n v="80000"/>
    <n v="1652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41-E"/>
    <s v="General taxes on goods and services (VAT, sales tax, turnover tax)"/>
    <x v="442"/>
    <s v="KGS"/>
    <n v="48.438569972452001"/>
    <n v="54600"/>
    <n v="1127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4521-E"/>
    <s v="Licence fees"/>
    <x v="466"/>
    <s v="KGS"/>
    <n v="48.438569972452001"/>
    <n v="56666"/>
    <n v="1170"/>
    <s v="https://eiti.org/api/v1.0/organisation/40304"/>
  </r>
  <r>
    <s v="2017-07-03T07:01:01+0000"/>
    <s v="2017-07-03T07:01:01+0000"/>
    <x v="17"/>
    <s v="KGZ"/>
    <x v="4"/>
    <s v="Jan 1, 2013"/>
    <s v="Dec 31, 2013"/>
    <x v="1370"/>
    <s v="116-E"/>
    <s v="Other taxes payable by natural resource companies"/>
    <x v="460"/>
    <s v="KGS"/>
    <n v="48.438569972452001"/>
    <n v="93400"/>
    <n v="1928"/>
    <s v="https://eiti.org/api/v1.0/organisation/40304"/>
  </r>
  <r>
    <s v="2017-07-03T07:01:01+0000"/>
    <s v="2017-07-03T07:01:01+0000"/>
    <x v="17"/>
    <s v="KGZ"/>
    <x v="4"/>
    <s v="Jan 1, 2013"/>
    <s v="Dec 31, 2013"/>
    <x v="1370"/>
    <s v="1212-E"/>
    <s v="Social security employer contributions"/>
    <x v="449"/>
    <s v="KGS"/>
    <n v="48.438569972452001"/>
    <n v="187100"/>
    <n v="3863"/>
    <s v="https://eiti.org/api/v1.0/organisation/40304"/>
  </r>
  <r>
    <s v="2017-07-03T07:01:01+0000"/>
    <s v="2017-07-03T07:01:01+0000"/>
    <x v="17"/>
    <s v="KGZ"/>
    <x v="4"/>
    <s v="Jan 1, 2013"/>
    <s v="Dec 31, 2013"/>
    <x v="1371"/>
    <s v="114521-E"/>
    <s v="Licence fees"/>
    <x v="466"/>
    <s v="KGS"/>
    <n v="48.438569972452001"/>
    <n v="147000"/>
    <n v="3035"/>
    <s v="https://eiti.org/api/v1.0/organisation/40305"/>
  </r>
  <r>
    <s v="2017-07-03T07:01:01+0000"/>
    <s v="2017-07-03T07:01:01+0000"/>
    <x v="17"/>
    <s v="KGZ"/>
    <x v="4"/>
    <s v="Jan 1, 2013"/>
    <s v="Dec 31, 2013"/>
    <x v="1371"/>
    <s v="114521-E"/>
    <s v="Licence fees"/>
    <x v="445"/>
    <s v="KGS"/>
    <n v="48.438569972452001"/>
    <n v="28100"/>
    <n v="580"/>
    <s v="https://eiti.org/api/v1.0/organisation/40305"/>
  </r>
  <r>
    <s v="2017-07-03T07:01:01+0000"/>
    <s v="2017-07-03T07:01:01+0000"/>
    <x v="17"/>
    <s v="KGZ"/>
    <x v="4"/>
    <s v="Jan 1, 2013"/>
    <s v="Dec 31, 2013"/>
    <x v="1371"/>
    <s v="1415-E4"/>
    <s v="Compulsory transfers to government (infrastructure and other)"/>
    <x v="451"/>
    <s v="KGS"/>
    <n v="48.438569972452001"/>
    <n v="905000"/>
    <n v="18683"/>
    <s v="https://eiti.org/api/v1.0/organisation/40305"/>
  </r>
  <r>
    <s v="2017-07-03T07:01:01+0000"/>
    <s v="2017-07-03T07:01:01+0000"/>
    <x v="17"/>
    <s v="KGZ"/>
    <x v="4"/>
    <s v="Jan 1, 2013"/>
    <s v="Dec 31, 2013"/>
    <x v="1371"/>
    <s v="1415-E5"/>
    <s v="Other rent payments"/>
    <x v="464"/>
    <s v="KGS"/>
    <n v="48.438569972452001"/>
    <n v="7500"/>
    <n v="155"/>
    <s v="https://eiti.org/api/v1.0/organisation/40305"/>
  </r>
  <r>
    <s v="2017-07-03T07:01:01+0000"/>
    <s v="2017-07-03T07:01:01+0000"/>
    <x v="17"/>
    <s v="KGZ"/>
    <x v="4"/>
    <s v="Jan 1, 2013"/>
    <s v="Dec 31, 2013"/>
    <x v="1317"/>
    <s v="113-E"/>
    <s v="Taxes on property"/>
    <x v="456"/>
    <s v="KGS"/>
    <n v="48.438569972452001"/>
    <n v="71900"/>
    <n v="1484"/>
    <s v="https://eiti.org/api/v1.0/organisation/40306"/>
  </r>
  <r>
    <s v="2017-07-03T07:01:01+0000"/>
    <s v="2017-07-03T07:01:01+0000"/>
    <x v="17"/>
    <s v="KGZ"/>
    <x v="4"/>
    <s v="Jan 1, 2013"/>
    <s v="Dec 31, 2013"/>
    <x v="1317"/>
    <s v="1212-E"/>
    <s v="Social security employer contributions"/>
    <x v="449"/>
    <s v="KGS"/>
    <n v="48.438569972452001"/>
    <n v="279200"/>
    <n v="5764"/>
    <s v="https://eiti.org/api/v1.0/organisation/40306"/>
  </r>
  <r>
    <s v="2017-07-03T07:01:01+0000"/>
    <s v="2017-07-03T07:01:01+0000"/>
    <x v="17"/>
    <s v="KGZ"/>
    <x v="4"/>
    <s v="Jan 1, 2013"/>
    <s v="Dec 31, 2013"/>
    <x v="1372"/>
    <s v="1112-E1"/>
    <s v="Ordinary taxes on income, profits and capital gains"/>
    <x v="454"/>
    <s v="KGS"/>
    <n v="48.438569972452001"/>
    <n v="500000"/>
    <n v="10322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3-E"/>
    <s v="Taxes on property"/>
    <x v="455"/>
    <s v="KGS"/>
    <n v="48.438569972452001"/>
    <n v="423900"/>
    <n v="8751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3-E"/>
    <s v="Taxes on property"/>
    <x v="456"/>
    <s v="KGS"/>
    <n v="48.438569972452001"/>
    <n v="674700"/>
    <n v="13929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41-E"/>
    <s v="General taxes on goods and services (VAT, sales tax, turnover tax)"/>
    <x v="442"/>
    <s v="KGS"/>
    <n v="48.438569972452001"/>
    <n v="5190900"/>
    <n v="107165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41-E"/>
    <s v="General taxes on goods and services (VAT, sales tax, turnover tax)"/>
    <x v="443"/>
    <s v="KGS"/>
    <n v="48.438569972452001"/>
    <n v="96800"/>
    <n v="1998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4522-E"/>
    <s v="Emission and pollution taxes"/>
    <x v="446"/>
    <s v="KGS"/>
    <n v="48.438569972452001"/>
    <n v="435500"/>
    <n v="8991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51-E"/>
    <s v="Customs and other import duties"/>
    <x v="447"/>
    <s v="KGS"/>
    <n v="48.438569972452001"/>
    <n v="341700"/>
    <n v="7054"/>
    <s v="https://eiti.org/api/v1.0/organisation/40307"/>
  </r>
  <r>
    <s v="2017-07-03T07:01:01+0000"/>
    <s v="2017-07-03T07:01:01+0000"/>
    <x v="17"/>
    <s v="KGZ"/>
    <x v="4"/>
    <s v="Jan 1, 2013"/>
    <s v="Dec 31, 2013"/>
    <x v="1372"/>
    <s v="116-E"/>
    <s v="Other taxes payable by natural resource companies"/>
    <x v="460"/>
    <s v="KGS"/>
    <n v="48.438569972452001"/>
    <n v="611000"/>
    <n v="12614"/>
    <s v="https://eiti.org/api/v1.0/organisation/40307"/>
  </r>
  <r>
    <s v="2017-07-03T07:01:01+0000"/>
    <s v="2017-07-03T07:01:01+0000"/>
    <x v="17"/>
    <s v="KGZ"/>
    <x v="4"/>
    <s v="Jan 1, 2013"/>
    <s v="Dec 31, 2013"/>
    <x v="1372"/>
    <s v="1212-E"/>
    <s v="Social security employer contributions"/>
    <x v="449"/>
    <s v="KGS"/>
    <n v="48.438569972452001"/>
    <n v="26026600"/>
    <n v="537311"/>
    <s v="https://eiti.org/api/v1.0/organisation/40307"/>
  </r>
  <r>
    <s v="2017-07-03T07:01:01+0000"/>
    <s v="2017-07-03T07:01:01+0000"/>
    <x v="17"/>
    <s v="KGZ"/>
    <x v="4"/>
    <s v="Jan 1, 2013"/>
    <s v="Dec 31, 2013"/>
    <x v="1372"/>
    <s v="1412-E1"/>
    <s v="From state-owned enterprises"/>
    <x v="461"/>
    <s v="KGS"/>
    <n v="48.438569972452001"/>
    <n v="11109500"/>
    <n v="229352"/>
    <s v="https://eiti.org/api/v1.0/organisation/40307"/>
  </r>
  <r>
    <s v="2017-07-03T07:01:01+0000"/>
    <s v="2017-07-03T07:01:01+0000"/>
    <x v="17"/>
    <s v="KGZ"/>
    <x v="4"/>
    <s v="Jan 1, 2013"/>
    <s v="Dec 31, 2013"/>
    <x v="1372"/>
    <s v="1415-E1"/>
    <s v="Royalties"/>
    <x v="0"/>
    <s v="KGS"/>
    <n v="48.438569972452001"/>
    <n v="5001700"/>
    <n v="103259"/>
    <s v="https://eiti.org/api/v1.0/organisation/40307"/>
  </r>
  <r>
    <s v="2017-07-03T07:01:01+0000"/>
    <s v="2017-07-03T07:01:01+0000"/>
    <x v="17"/>
    <s v="KGZ"/>
    <x v="4"/>
    <s v="Jan 1, 2013"/>
    <s v="Dec 31, 2013"/>
    <x v="1372"/>
    <s v="1415-E4"/>
    <s v="Compulsory transfers to government (infrastructure and other)"/>
    <x v="451"/>
    <s v="KGS"/>
    <n v="48.438569972452001"/>
    <n v="405000"/>
    <n v="8361"/>
    <s v="https://eiti.org/api/v1.0/organisation/40307"/>
  </r>
  <r>
    <s v="2017-07-03T07:01:01+0000"/>
    <s v="2017-07-03T07:01:01+0000"/>
    <x v="17"/>
    <s v="KGZ"/>
    <x v="4"/>
    <s v="Jan 1, 2013"/>
    <s v="Dec 31, 2013"/>
    <x v="1319"/>
    <s v="113-E"/>
    <s v="Taxes on property"/>
    <x v="455"/>
    <s v="KGS"/>
    <n v="48.438569972452001"/>
    <n v="363300"/>
    <n v="7500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3-E"/>
    <s v="Taxes on property"/>
    <x v="456"/>
    <s v="KGS"/>
    <n v="48.438569972452001"/>
    <n v="586500"/>
    <n v="12108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41-E"/>
    <s v="General taxes on goods and services (VAT, sales tax, turnover tax)"/>
    <x v="441"/>
    <s v="KGS"/>
    <n v="48.438569972452001"/>
    <n v="1987100"/>
    <n v="41023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41-E"/>
    <s v="General taxes on goods and services (VAT, sales tax, turnover tax)"/>
    <x v="442"/>
    <s v="KGS"/>
    <n v="48.438569972452001"/>
    <n v="12515300"/>
    <n v="258375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41-E"/>
    <s v="General taxes on goods and services (VAT, sales tax, turnover tax)"/>
    <x v="443"/>
    <s v="KGS"/>
    <n v="48.438569972452001"/>
    <n v="756400"/>
    <n v="15616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4522-E"/>
    <s v="Emission and pollution taxes"/>
    <x v="446"/>
    <s v="KGS"/>
    <n v="48.438569972452001"/>
    <n v="872600"/>
    <n v="18015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51-E"/>
    <s v="Customs and other import duties"/>
    <x v="447"/>
    <s v="KGS"/>
    <n v="48.438569972452001"/>
    <n v="3676200"/>
    <n v="75894"/>
    <s v="https://eiti.org/api/v1.0/organisation/40308"/>
  </r>
  <r>
    <s v="2017-07-03T07:01:01+0000"/>
    <s v="2017-07-03T07:01:01+0000"/>
    <x v="17"/>
    <s v="KGZ"/>
    <x v="4"/>
    <s v="Jan 1, 2013"/>
    <s v="Dec 31, 2013"/>
    <x v="1319"/>
    <s v="116-E"/>
    <s v="Other taxes payable by natural resource companies"/>
    <x v="460"/>
    <s v="KGS"/>
    <n v="48.438569972452001"/>
    <n v="16600"/>
    <n v="343"/>
    <s v="https://eiti.org/api/v1.0/organisation/40308"/>
  </r>
  <r>
    <s v="2017-07-03T07:01:01+0000"/>
    <s v="2017-07-03T07:01:01+0000"/>
    <x v="17"/>
    <s v="KGZ"/>
    <x v="4"/>
    <s v="Jan 1, 2013"/>
    <s v="Dec 31, 2013"/>
    <x v="1319"/>
    <s v="1212-E"/>
    <s v="Social security employer contributions"/>
    <x v="449"/>
    <s v="KGS"/>
    <n v="48.438569972452001"/>
    <n v="26330000"/>
    <n v="543575"/>
    <s v="https://eiti.org/api/v1.0/organisation/40308"/>
  </r>
  <r>
    <s v="2017-07-03T07:01:01+0000"/>
    <s v="2017-07-03T07:01:01+0000"/>
    <x v="17"/>
    <s v="KGZ"/>
    <x v="4"/>
    <s v="Jan 1, 2013"/>
    <s v="Dec 31, 2013"/>
    <x v="1319"/>
    <s v="1415-E1"/>
    <s v="Royalties"/>
    <x v="0"/>
    <s v="KGS"/>
    <n v="48.438569972452001"/>
    <n v="109000"/>
    <n v="2250"/>
    <s v="https://eiti.org/api/v1.0/organisation/40308"/>
  </r>
  <r>
    <s v="2017-07-03T07:01:01+0000"/>
    <s v="2017-07-03T07:01:01+0000"/>
    <x v="17"/>
    <s v="KGZ"/>
    <x v="4"/>
    <s v="Jan 1, 2013"/>
    <s v="Dec 31, 2013"/>
    <x v="1319"/>
    <s v="1415-E5"/>
    <s v="Other rent payments"/>
    <x v="463"/>
    <s v="KGS"/>
    <n v="48.438569972452001"/>
    <n v="909000"/>
    <n v="18766"/>
    <s v="https://eiti.org/api/v1.0/organisation/40308"/>
  </r>
  <r>
    <s v="2017-07-03T07:01:01+0000"/>
    <s v="2017-07-03T07:01:01+0000"/>
    <x v="17"/>
    <s v="KGZ"/>
    <x v="4"/>
    <s v="Jan 1, 2013"/>
    <s v="Dec 31, 2013"/>
    <x v="1320"/>
    <s v="1112-E2"/>
    <s v="Extraordinary taxes on income, profits and capital gains"/>
    <x v="467"/>
    <s v="KGS"/>
    <n v="48.438569972452001"/>
    <n v="1483800"/>
    <n v="30633"/>
    <s v="https://eiti.org/api/v1.0/organisation/40309"/>
  </r>
  <r>
    <s v="2017-07-03T07:01:01+0000"/>
    <s v="2017-07-03T07:01:01+0000"/>
    <x v="17"/>
    <s v="KGZ"/>
    <x v="4"/>
    <s v="Jan 1, 2013"/>
    <s v="Dec 31, 2013"/>
    <x v="1320"/>
    <s v="113-E"/>
    <s v="Taxes on property"/>
    <x v="455"/>
    <s v="KGS"/>
    <n v="48.438569972452001"/>
    <n v="20500"/>
    <n v="423"/>
    <s v="https://eiti.org/api/v1.0/organisation/40309"/>
  </r>
  <r>
    <s v="2017-07-03T07:01:01+0000"/>
    <s v="2017-07-03T07:01:01+0000"/>
    <x v="17"/>
    <s v="KGZ"/>
    <x v="4"/>
    <s v="Jan 1, 2013"/>
    <s v="Dec 31, 2013"/>
    <x v="1320"/>
    <s v="113-E"/>
    <s v="Taxes on property"/>
    <x v="456"/>
    <s v="KGS"/>
    <n v="48.438569972452001"/>
    <n v="516400"/>
    <n v="10661"/>
    <s v="https://eiti.org/api/v1.0/organisation/40309"/>
  </r>
  <r>
    <s v="2017-07-03T07:01:01+0000"/>
    <s v="2017-07-03T07:01:01+0000"/>
    <x v="17"/>
    <s v="KGZ"/>
    <x v="4"/>
    <s v="Jan 1, 2013"/>
    <s v="Dec 31, 2013"/>
    <x v="1320"/>
    <s v="114521-E"/>
    <s v="Licence fees"/>
    <x v="466"/>
    <s v="KGS"/>
    <n v="48.438569972452001"/>
    <n v="4018600"/>
    <n v="82963"/>
    <s v="https://eiti.org/api/v1.0/organisation/40309"/>
  </r>
  <r>
    <s v="2017-07-03T07:01:01+0000"/>
    <s v="2017-07-03T07:01:01+0000"/>
    <x v="17"/>
    <s v="KGZ"/>
    <x v="4"/>
    <s v="Jan 1, 2013"/>
    <s v="Dec 31, 2013"/>
    <x v="1320"/>
    <s v="116-E"/>
    <s v="Other taxes payable by natural resource companies"/>
    <x v="460"/>
    <s v="KGS"/>
    <n v="48.438569972452001"/>
    <n v="4018600"/>
    <n v="82963"/>
    <s v="https://eiti.org/api/v1.0/organisation/40309"/>
  </r>
  <r>
    <s v="2017-07-03T07:01:01+0000"/>
    <s v="2017-07-03T07:01:01+0000"/>
    <x v="17"/>
    <s v="KGZ"/>
    <x v="4"/>
    <s v="Jan 1, 2013"/>
    <s v="Dec 31, 2013"/>
    <x v="1320"/>
    <s v="1212-E"/>
    <s v="Social security employer contributions"/>
    <x v="449"/>
    <s v="KGS"/>
    <n v="48.438569972452001"/>
    <n v="2407000"/>
    <n v="49692"/>
    <s v="https://eiti.org/api/v1.0/organisation/40309"/>
  </r>
  <r>
    <s v="2017-07-03T07:01:01+0000"/>
    <s v="2017-07-03T07:01:01+0000"/>
    <x v="17"/>
    <s v="KGZ"/>
    <x v="4"/>
    <s v="Jan 1, 2013"/>
    <s v="Dec 31, 2013"/>
    <x v="1321"/>
    <s v="113-E"/>
    <s v="Taxes on property"/>
    <x v="455"/>
    <s v="KGS"/>
    <n v="48.438569972452001"/>
    <n v="9700"/>
    <n v="200"/>
    <s v="https://eiti.org/api/v1.0/organisation/40310"/>
  </r>
  <r>
    <s v="2017-07-03T07:01:01+0000"/>
    <s v="2017-07-03T07:01:01+0000"/>
    <x v="17"/>
    <s v="KGZ"/>
    <x v="4"/>
    <s v="Jan 1, 2013"/>
    <s v="Dec 31, 2013"/>
    <x v="1321"/>
    <s v="113-E"/>
    <s v="Taxes on property"/>
    <x v="456"/>
    <s v="KGS"/>
    <n v="48.438569972452001"/>
    <n v="171700"/>
    <n v="3545"/>
    <s v="https://eiti.org/api/v1.0/organisation/40310"/>
  </r>
  <r>
    <s v="2017-07-03T07:01:01+0000"/>
    <s v="2017-07-03T07:01:01+0000"/>
    <x v="17"/>
    <s v="KGZ"/>
    <x v="4"/>
    <s v="Jan 1, 2013"/>
    <s v="Dec 31, 2013"/>
    <x v="1321"/>
    <s v="1141-E"/>
    <s v="General taxes on goods and services (VAT, sales tax, turnover tax)"/>
    <x v="442"/>
    <s v="KGS"/>
    <n v="48.438569972452001"/>
    <n v="3000"/>
    <n v="62"/>
    <s v="https://eiti.org/api/v1.0/organisation/40310"/>
  </r>
  <r>
    <s v="2017-07-03T07:01:01+0000"/>
    <s v="2017-07-03T07:01:01+0000"/>
    <x v="17"/>
    <s v="KGZ"/>
    <x v="4"/>
    <s v="Jan 1, 2013"/>
    <s v="Dec 31, 2013"/>
    <x v="1321"/>
    <s v="114521-E"/>
    <s v="Licence fees"/>
    <x v="466"/>
    <s v="KGS"/>
    <n v="48.438569972452001"/>
    <n v="6921400"/>
    <n v="142890"/>
    <s v="https://eiti.org/api/v1.0/organisation/40310"/>
  </r>
  <r>
    <s v="2017-07-03T07:01:01+0000"/>
    <s v="2017-07-03T07:01:01+0000"/>
    <x v="17"/>
    <s v="KGZ"/>
    <x v="4"/>
    <s v="Jan 1, 2013"/>
    <s v="Dec 31, 2013"/>
    <x v="1321"/>
    <s v="116-E"/>
    <s v="Other taxes payable by natural resource companies"/>
    <x v="460"/>
    <s v="KGS"/>
    <n v="48.438569972452001"/>
    <n v="1000"/>
    <n v="21"/>
    <s v="https://eiti.org/api/v1.0/organisation/40310"/>
  </r>
  <r>
    <s v="2017-07-03T07:01:01+0000"/>
    <s v="2017-07-03T07:01:01+0000"/>
    <x v="17"/>
    <s v="KGZ"/>
    <x v="4"/>
    <s v="Jan 1, 2013"/>
    <s v="Dec 31, 2013"/>
    <x v="1321"/>
    <s v="1212-E"/>
    <s v="Social security employer contributions"/>
    <x v="449"/>
    <s v="KGS"/>
    <n v="48.438569972452001"/>
    <n v="1163300"/>
    <n v="24016"/>
    <s v="https://eiti.org/api/v1.0/organisation/40310"/>
  </r>
  <r>
    <s v="2017-07-03T07:01:01+0000"/>
    <s v="2017-07-03T07:01:01+0000"/>
    <x v="17"/>
    <s v="KGZ"/>
    <x v="4"/>
    <s v="Jan 1, 2013"/>
    <s v="Dec 31, 2013"/>
    <x v="1322"/>
    <s v="113-E"/>
    <s v="Taxes on property"/>
    <x v="455"/>
    <s v="KGS"/>
    <n v="48.438569972452001"/>
    <n v="-177700"/>
    <n v="-3669"/>
    <s v="https://eiti.org/api/v1.0/organisation/40311"/>
  </r>
  <r>
    <s v="2017-07-03T07:01:01+0000"/>
    <s v="2017-07-03T07:01:01+0000"/>
    <x v="17"/>
    <s v="KGZ"/>
    <x v="4"/>
    <s v="Jan 1, 2013"/>
    <s v="Dec 31, 2013"/>
    <x v="1322"/>
    <s v="113-E"/>
    <s v="Taxes on property"/>
    <x v="456"/>
    <s v="KGS"/>
    <n v="48.438569972452001"/>
    <n v="225600"/>
    <n v="4657"/>
    <s v="https://eiti.org/api/v1.0/organisation/40311"/>
  </r>
  <r>
    <s v="2017-07-03T07:01:01+0000"/>
    <s v="2017-07-03T07:01:01+0000"/>
    <x v="17"/>
    <s v="KGZ"/>
    <x v="4"/>
    <s v="Jan 1, 2013"/>
    <s v="Dec 31, 2013"/>
    <x v="1322"/>
    <s v="116-E"/>
    <s v="Other taxes payable by natural resource companies"/>
    <x v="460"/>
    <s v="KGS"/>
    <n v="48.438569972452001"/>
    <n v="2500"/>
    <n v="52"/>
    <s v="https://eiti.org/api/v1.0/organisation/40311"/>
  </r>
  <r>
    <s v="2017-07-03T07:01:01+0000"/>
    <s v="2017-07-03T07:01:01+0000"/>
    <x v="17"/>
    <s v="KGZ"/>
    <x v="4"/>
    <s v="Jan 1, 2013"/>
    <s v="Dec 31, 2013"/>
    <x v="1322"/>
    <s v="1212-E"/>
    <s v="Social security employer contributions"/>
    <x v="449"/>
    <s v="KGS"/>
    <n v="48.438569972452001"/>
    <n v="3513700"/>
    <n v="72539"/>
    <s v="https://eiti.org/api/v1.0/organisation/40311"/>
  </r>
  <r>
    <s v="2017-07-03T07:01:01+0000"/>
    <s v="2017-07-03T07:01:01+0000"/>
    <x v="17"/>
    <s v="KGZ"/>
    <x v="4"/>
    <s v="Jan 1, 2013"/>
    <s v="Dec 31, 2013"/>
    <x v="1322"/>
    <s v="1415-E4"/>
    <s v="Compulsory transfers to government (infrastructure and other)"/>
    <x v="451"/>
    <s v="KGS"/>
    <n v="48.438569972452001"/>
    <n v="5095200"/>
    <n v="105189"/>
    <s v="https://eiti.org/api/v1.0/organisation/40311"/>
  </r>
  <r>
    <s v="2017-07-03T07:01:01+0000"/>
    <s v="2017-07-03T07:01:01+0000"/>
    <x v="17"/>
    <s v="KGZ"/>
    <x v="4"/>
    <s v="Jan 1, 2013"/>
    <s v="Dec 31, 2013"/>
    <x v="1323"/>
    <s v="113-E"/>
    <s v="Taxes on property"/>
    <x v="456"/>
    <s v="KGS"/>
    <n v="48.438569972452001"/>
    <n v="130600"/>
    <n v="2696"/>
    <s v="https://eiti.org/api/v1.0/organisation/40312"/>
  </r>
  <r>
    <s v="2017-07-03T07:01:01+0000"/>
    <s v="2017-07-03T07:01:01+0000"/>
    <x v="17"/>
    <s v="KGZ"/>
    <x v="4"/>
    <s v="Jan 1, 2013"/>
    <s v="Dec 31, 2013"/>
    <x v="1323"/>
    <s v="116-E"/>
    <s v="Other taxes payable by natural resource companies"/>
    <x v="460"/>
    <s v="KGS"/>
    <n v="48.438569972452001"/>
    <n v="200"/>
    <n v="4"/>
    <s v="https://eiti.org/api/v1.0/organisation/40312"/>
  </r>
  <r>
    <s v="2017-07-03T07:01:01+0000"/>
    <s v="2017-07-03T07:01:01+0000"/>
    <x v="17"/>
    <s v="KGZ"/>
    <x v="4"/>
    <s v="Jan 1, 2013"/>
    <s v="Dec 31, 2013"/>
    <x v="1323"/>
    <s v="1212-E"/>
    <s v="Social security employer contributions"/>
    <x v="449"/>
    <s v="KGS"/>
    <n v="48.438569972452001"/>
    <n v="63000"/>
    <n v="1301"/>
    <s v="https://eiti.org/api/v1.0/organisation/40312"/>
  </r>
  <r>
    <s v="2017-07-03T07:01:01+0000"/>
    <s v="2017-07-03T07:01:01+0000"/>
    <x v="17"/>
    <s v="KGZ"/>
    <x v="4"/>
    <s v="Jan 1, 2013"/>
    <s v="Dec 31, 2013"/>
    <x v="1324"/>
    <s v="113-E"/>
    <s v="Taxes on property"/>
    <x v="455"/>
    <s v="KGS"/>
    <n v="48.438569972452001"/>
    <n v="2700"/>
    <n v="56"/>
    <s v="https://eiti.org/api/v1.0/organisation/40313"/>
  </r>
  <r>
    <s v="2017-07-03T07:01:01+0000"/>
    <s v="2017-07-03T07:01:01+0000"/>
    <x v="17"/>
    <s v="KGZ"/>
    <x v="4"/>
    <s v="Jan 1, 2013"/>
    <s v="Dec 31, 2013"/>
    <x v="1324"/>
    <s v="113-E"/>
    <s v="Taxes on property"/>
    <x v="456"/>
    <s v="KGS"/>
    <n v="48.438569972452001"/>
    <n v="186600"/>
    <n v="3852"/>
    <s v="https://eiti.org/api/v1.0/organisation/40313"/>
  </r>
  <r>
    <s v="2017-07-03T07:01:01+0000"/>
    <s v="2017-07-03T07:01:01+0000"/>
    <x v="17"/>
    <s v="KGZ"/>
    <x v="4"/>
    <s v="Jan 1, 2013"/>
    <s v="Dec 31, 2013"/>
    <x v="1324"/>
    <s v="1151-E"/>
    <s v="Customs and other import duties"/>
    <x v="447"/>
    <s v="KGS"/>
    <n v="48.438569972452001"/>
    <n v="200"/>
    <n v="4"/>
    <s v="https://eiti.org/api/v1.0/organisation/40313"/>
  </r>
  <r>
    <s v="2017-07-03T07:01:01+0000"/>
    <s v="2017-07-03T07:01:01+0000"/>
    <x v="17"/>
    <s v="KGZ"/>
    <x v="4"/>
    <s v="Jan 1, 2013"/>
    <s v="Dec 31, 2013"/>
    <x v="1324"/>
    <s v="116-E"/>
    <s v="Other taxes payable by natural resource companies"/>
    <x v="460"/>
    <s v="KGS"/>
    <n v="48.438569972452001"/>
    <n v="599200"/>
    <n v="12370"/>
    <s v="https://eiti.org/api/v1.0/organisation/40313"/>
  </r>
  <r>
    <s v="2017-07-03T07:01:01+0000"/>
    <s v="2017-07-03T07:01:01+0000"/>
    <x v="17"/>
    <s v="KGZ"/>
    <x v="4"/>
    <s v="Jan 1, 2013"/>
    <s v="Dec 31, 2013"/>
    <x v="1324"/>
    <s v="1212-E"/>
    <s v="Social security employer contributions"/>
    <x v="449"/>
    <s v="KGS"/>
    <n v="48.438569972452001"/>
    <n v="20300"/>
    <n v="419"/>
    <s v="https://eiti.org/api/v1.0/organisation/40313"/>
  </r>
  <r>
    <s v="2017-07-03T07:01:01+0000"/>
    <s v="2017-07-03T07:01:01+0000"/>
    <x v="17"/>
    <s v="KGZ"/>
    <x v="4"/>
    <s v="Jan 1, 2013"/>
    <s v="Dec 31, 2013"/>
    <x v="1373"/>
    <s v="113-E"/>
    <s v="Taxes on property"/>
    <x v="456"/>
    <s v="KGS"/>
    <n v="48.438569972452001"/>
    <n v="346300"/>
    <n v="7149"/>
    <s v="https://eiti.org/api/v1.0/organisation/40314"/>
  </r>
  <r>
    <s v="2017-07-03T07:01:01+0000"/>
    <s v="2017-07-03T07:01:01+0000"/>
    <x v="17"/>
    <s v="KGZ"/>
    <x v="4"/>
    <s v="Jan 1, 2013"/>
    <s v="Dec 31, 2013"/>
    <x v="1373"/>
    <s v="1151-E"/>
    <s v="Customs and other import duties"/>
    <x v="447"/>
    <s v="KGS"/>
    <n v="48.438569972452001"/>
    <n v="200"/>
    <n v="4"/>
    <s v="https://eiti.org/api/v1.0/organisation/40314"/>
  </r>
  <r>
    <s v="2017-07-03T07:01:01+0000"/>
    <s v="2017-07-03T07:01:01+0000"/>
    <x v="17"/>
    <s v="KGZ"/>
    <x v="4"/>
    <s v="Jan 1, 2013"/>
    <s v="Dec 31, 2013"/>
    <x v="1373"/>
    <s v="116-E"/>
    <s v="Other taxes payable by natural resource companies"/>
    <x v="460"/>
    <s v="KGS"/>
    <n v="48.438569972452001"/>
    <n v="1484300"/>
    <n v="30643"/>
    <s v="https://eiti.org/api/v1.0/organisation/40314"/>
  </r>
  <r>
    <s v="2017-07-03T07:01:01+0000"/>
    <s v="2017-07-03T07:01:01+0000"/>
    <x v="17"/>
    <s v="KGZ"/>
    <x v="4"/>
    <s v="Jan 1, 2013"/>
    <s v="Dec 31, 2013"/>
    <x v="1373"/>
    <s v="1212-E"/>
    <s v="Social security employer contributions"/>
    <x v="449"/>
    <s v="KGS"/>
    <n v="48.438569972452001"/>
    <n v="65300"/>
    <n v="1348"/>
    <s v="https://eiti.org/api/v1.0/organisation/40314"/>
  </r>
  <r>
    <s v="2017-07-03T07:01:01+0000"/>
    <s v="2017-07-03T07:01:01+0000"/>
    <x v="17"/>
    <s v="KGZ"/>
    <x v="4"/>
    <s v="Jan 1, 2013"/>
    <s v="Dec 31, 2013"/>
    <x v="1373"/>
    <s v="1415-E2"/>
    <s v="Bonuses"/>
    <x v="462"/>
    <s v="KGS"/>
    <n v="48.438569972452001"/>
    <n v="2223600"/>
    <n v="45906"/>
    <s v="https://eiti.org/api/v1.0/organisation/40314"/>
  </r>
  <r>
    <s v="2017-07-03T07:01:01+0000"/>
    <s v="2017-07-03T07:01:01+0000"/>
    <x v="17"/>
    <s v="KGZ"/>
    <x v="4"/>
    <s v="Jan 1, 2013"/>
    <s v="Dec 31, 2013"/>
    <x v="1326"/>
    <s v="1112-E1"/>
    <s v="Ordinary taxes on income, profits and capital gains"/>
    <x v="454"/>
    <s v="KGS"/>
    <n v="48.438569972452001"/>
    <n v="43237000"/>
    <n v="892615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12-E2"/>
    <s v="Extraordinary taxes on income, profits and capital gains"/>
    <x v="467"/>
    <s v="KGS"/>
    <n v="48.438569972452001"/>
    <n v="23604500"/>
    <n v="487308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3-E"/>
    <s v="Taxes on property"/>
    <x v="455"/>
    <s v="KGS"/>
    <n v="48.438569972452001"/>
    <n v="1226800"/>
    <n v="25327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3-E"/>
    <s v="Taxes on property"/>
    <x v="456"/>
    <s v="KGS"/>
    <n v="48.438569972452001"/>
    <n v="1459900"/>
    <n v="30139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1-E"/>
    <s v="General taxes on goods and services (VAT, sales tax, turnover tax)"/>
    <x v="441"/>
    <s v="KGS"/>
    <n v="48.438569972452001"/>
    <n v="99853800"/>
    <n v="2061452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1-E"/>
    <s v="General taxes on goods and services (VAT, sales tax, turnover tax)"/>
    <x v="442"/>
    <s v="KGS"/>
    <n v="48.438569972452001"/>
    <n v="32373800"/>
    <n v="668348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1-E"/>
    <s v="General taxes on goods and services (VAT, sales tax, turnover tax)"/>
    <x v="443"/>
    <s v="KGS"/>
    <n v="48.438569972452001"/>
    <n v="7118400"/>
    <n v="146957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2-E"/>
    <s v="Excise taxes"/>
    <x v="469"/>
    <s v="KGS"/>
    <n v="48.438569972452001"/>
    <n v="16225100"/>
    <n v="334962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521-E"/>
    <s v="Licence fees"/>
    <x v="466"/>
    <s v="KGS"/>
    <n v="48.438569972452001"/>
    <n v="1048323"/>
    <n v="21642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4522-E"/>
    <s v="Emission and pollution taxes"/>
    <x v="446"/>
    <s v="KGS"/>
    <n v="48.438569972452001"/>
    <n v="67340"/>
    <n v="1390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51-E"/>
    <s v="Customs and other import duties"/>
    <x v="447"/>
    <s v="KGS"/>
    <n v="48.438569972452001"/>
    <n v="262500"/>
    <n v="5419"/>
    <s v="https://eiti.org/api/v1.0/organisation/40315"/>
  </r>
  <r>
    <s v="2017-07-03T07:01:01+0000"/>
    <s v="2017-07-03T07:01:01+0000"/>
    <x v="17"/>
    <s v="KGZ"/>
    <x v="4"/>
    <s v="Jan 1, 2013"/>
    <s v="Dec 31, 2013"/>
    <x v="1326"/>
    <s v="116-E"/>
    <s v="Other taxes payable by natural resource companies"/>
    <x v="460"/>
    <s v="KGS"/>
    <n v="48.438569972452001"/>
    <n v="38781600"/>
    <n v="800635"/>
    <s v="https://eiti.org/api/v1.0/organisation/40315"/>
  </r>
  <r>
    <s v="2017-07-03T07:01:01+0000"/>
    <s v="2017-07-03T07:01:01+0000"/>
    <x v="17"/>
    <s v="KGZ"/>
    <x v="4"/>
    <s v="Jan 1, 2013"/>
    <s v="Dec 31, 2013"/>
    <x v="1326"/>
    <s v="1212-E"/>
    <s v="Social security employer contributions"/>
    <x v="449"/>
    <s v="KGS"/>
    <n v="48.438569972452001"/>
    <n v="165445200"/>
    <n v="3415567"/>
    <s v="https://eiti.org/api/v1.0/organisation/40315"/>
  </r>
  <r>
    <s v="2017-07-03T07:01:01+0000"/>
    <s v="2017-07-03T07:01:01+0000"/>
    <x v="17"/>
    <s v="KGZ"/>
    <x v="4"/>
    <s v="Jan 1, 2013"/>
    <s v="Dec 31, 2013"/>
    <x v="1326"/>
    <s v="1412-E1"/>
    <s v="From state-owned enterprises"/>
    <x v="461"/>
    <s v="KGS"/>
    <n v="48.438569972452001"/>
    <n v="90720400"/>
    <n v="1872896"/>
    <s v="https://eiti.org/api/v1.0/organisation/40315"/>
  </r>
  <r>
    <s v="2017-07-03T07:01:01+0000"/>
    <s v="2017-07-03T07:01:01+0000"/>
    <x v="17"/>
    <s v="KGZ"/>
    <x v="4"/>
    <s v="Jan 1, 2013"/>
    <s v="Dec 31, 2013"/>
    <x v="1326"/>
    <s v="1415-E1"/>
    <s v="Royalties"/>
    <x v="0"/>
    <s v="KGS"/>
    <n v="48.438569972452001"/>
    <n v="46629100"/>
    <n v="962644"/>
    <s v="https://eiti.org/api/v1.0/organisation/40315"/>
  </r>
  <r>
    <s v="2017-07-03T07:01:01+0000"/>
    <s v="2017-07-03T07:01:01+0000"/>
    <x v="17"/>
    <s v="KGZ"/>
    <x v="4"/>
    <s v="Jan 1, 2013"/>
    <s v="Dec 31, 2013"/>
    <x v="1326"/>
    <s v="1415-E4"/>
    <s v="Compulsory transfers to government (infrastructure and other)"/>
    <x v="451"/>
    <s v="KGS"/>
    <n v="48.438569972452001"/>
    <n v="1927400"/>
    <n v="39791"/>
    <s v="https://eiti.org/api/v1.0/organisation/40315"/>
  </r>
  <r>
    <s v="2017-07-03T07:01:01+0000"/>
    <s v="2017-07-03T07:01:01+0000"/>
    <x v="17"/>
    <s v="KGZ"/>
    <x v="4"/>
    <s v="Jan 1, 2013"/>
    <s v="Dec 31, 2013"/>
    <x v="1327"/>
    <s v="1112-E1"/>
    <s v="Ordinary taxes on income, profits and capital gains"/>
    <x v="454"/>
    <s v="KGS"/>
    <n v="48.438569972452001"/>
    <n v="371800"/>
    <n v="7676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12-E2"/>
    <s v="Extraordinary taxes on income, profits and capital gains"/>
    <x v="467"/>
    <s v="KGS"/>
    <n v="48.438569972452001"/>
    <n v="28641400"/>
    <n v="591293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3-E"/>
    <s v="Taxes on property"/>
    <x v="456"/>
    <s v="KGS"/>
    <n v="48.438569972452001"/>
    <n v="2393800"/>
    <n v="49419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41-E"/>
    <s v="General taxes on goods and services (VAT, sales tax, turnover tax)"/>
    <x v="442"/>
    <s v="KGS"/>
    <n v="48.438569972452001"/>
    <n v="352100"/>
    <n v="7269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41-E"/>
    <s v="General taxes on goods and services (VAT, sales tax, turnover tax)"/>
    <x v="443"/>
    <s v="KGS"/>
    <n v="48.438569972452001"/>
    <n v="1289300"/>
    <n v="26617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51-E"/>
    <s v="Customs and other import duties"/>
    <x v="458"/>
    <s v="KGS"/>
    <n v="48.438569972452001"/>
    <n v="15800"/>
    <n v="326"/>
    <s v="https://eiti.org/api/v1.0/organisation/40316"/>
  </r>
  <r>
    <s v="2017-07-03T07:01:01+0000"/>
    <s v="2017-07-03T07:01:01+0000"/>
    <x v="17"/>
    <s v="KGZ"/>
    <x v="4"/>
    <s v="Jan 1, 2013"/>
    <s v="Dec 31, 2013"/>
    <x v="1327"/>
    <s v="1151-E"/>
    <s v="Customs and other import duties"/>
    <x v="447"/>
    <s v="KGS"/>
    <n v="48.438569972452001"/>
    <n v="32200"/>
    <n v="665"/>
    <s v="https://eiti.org/api/v1.0/organisation/40316"/>
  </r>
  <r>
    <s v="2017-07-03T07:01:01+0000"/>
    <s v="2017-07-03T07:01:01+0000"/>
    <x v="17"/>
    <s v="KGZ"/>
    <x v="4"/>
    <s v="Jan 1, 2013"/>
    <s v="Dec 31, 2013"/>
    <x v="1327"/>
    <s v="1212-E"/>
    <s v="Social security employer contributions"/>
    <x v="449"/>
    <s v="KGS"/>
    <n v="48.438569972452001"/>
    <n v="1419300"/>
    <n v="29301"/>
    <s v="https://eiti.org/api/v1.0/organisation/40316"/>
  </r>
  <r>
    <s v="2017-07-03T07:01:01+0000"/>
    <s v="2017-07-03T07:01:01+0000"/>
    <x v="17"/>
    <s v="KGZ"/>
    <x v="4"/>
    <s v="Jan 1, 2013"/>
    <s v="Dec 31, 2013"/>
    <x v="1327"/>
    <s v="1415-E1"/>
    <s v="Royalties"/>
    <x v="0"/>
    <s v="KGS"/>
    <n v="48.438569972452001"/>
    <n v="74500"/>
    <n v="1538"/>
    <s v="https://eiti.org/api/v1.0/organisation/40316"/>
  </r>
  <r>
    <s v="2017-07-03T07:01:01+0000"/>
    <s v="2017-07-03T07:01:01+0000"/>
    <x v="17"/>
    <s v="KGZ"/>
    <x v="4"/>
    <s v="Jan 1, 2013"/>
    <s v="Dec 31, 2013"/>
    <x v="1327"/>
    <s v="1415-E5"/>
    <s v="Other rent payments"/>
    <x v="463"/>
    <s v="KGS"/>
    <n v="48.438569972452001"/>
    <n v="2389100"/>
    <n v="49322"/>
    <s v="https://eiti.org/api/v1.0/organisation/40316"/>
  </r>
  <r>
    <s v="2017-07-03T07:01:01+0000"/>
    <s v="2017-07-03T07:01:01+0000"/>
    <x v="17"/>
    <s v="KGZ"/>
    <x v="4"/>
    <s v="Jan 1, 2013"/>
    <s v="Dec 31, 2013"/>
    <x v="1328"/>
    <s v="1112-E1"/>
    <s v="Ordinary taxes on income, profits and capital gains"/>
    <x v="454"/>
    <s v="KGS"/>
    <n v="48.438569972452001"/>
    <n v="50000"/>
    <n v="1032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3-E"/>
    <s v="Taxes on property"/>
    <x v="455"/>
    <s v="KGS"/>
    <n v="48.438569972452001"/>
    <n v="13100"/>
    <n v="270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41-E"/>
    <s v="General taxes on goods and services (VAT, sales tax, turnover tax)"/>
    <x v="442"/>
    <s v="KGS"/>
    <n v="48.438569972452001"/>
    <n v="213800"/>
    <n v="4414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41-E"/>
    <s v="General taxes on goods and services (VAT, sales tax, turnover tax)"/>
    <x v="443"/>
    <s v="KGS"/>
    <n v="48.438569972452001"/>
    <n v="3038300"/>
    <n v="62725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4522-E"/>
    <s v="Emission and pollution taxes"/>
    <x v="446"/>
    <s v="KGS"/>
    <n v="48.438569972452001"/>
    <n v="5100"/>
    <n v="105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51-E"/>
    <s v="Customs and other import duties"/>
    <x v="458"/>
    <s v="KGS"/>
    <n v="48.438569972452001"/>
    <n v="146100"/>
    <n v="3016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51-E"/>
    <s v="Customs and other import duties"/>
    <x v="447"/>
    <s v="KGS"/>
    <n v="48.438569972452001"/>
    <n v="422600"/>
    <n v="8724"/>
    <s v="https://eiti.org/api/v1.0/organisation/40317"/>
  </r>
  <r>
    <s v="2017-07-03T07:01:01+0000"/>
    <s v="2017-07-03T07:01:01+0000"/>
    <x v="17"/>
    <s v="KGZ"/>
    <x v="4"/>
    <s v="Jan 1, 2013"/>
    <s v="Dec 31, 2013"/>
    <x v="1328"/>
    <s v="116-E"/>
    <s v="Other taxes payable by natural resource companies"/>
    <x v="460"/>
    <s v="KGS"/>
    <n v="48.438569972452001"/>
    <n v="109300"/>
    <n v="2256"/>
    <s v="https://eiti.org/api/v1.0/organisation/40317"/>
  </r>
  <r>
    <s v="2017-07-03T07:01:01+0000"/>
    <s v="2017-07-03T07:01:01+0000"/>
    <x v="17"/>
    <s v="KGZ"/>
    <x v="4"/>
    <s v="Jan 1, 2013"/>
    <s v="Dec 31, 2013"/>
    <x v="1328"/>
    <s v="1212-E"/>
    <s v="Social security employer contributions"/>
    <x v="449"/>
    <s v="KGS"/>
    <n v="48.438569972452001"/>
    <n v="107800"/>
    <n v="2225"/>
    <s v="https://eiti.org/api/v1.0/organisation/40317"/>
  </r>
  <r>
    <s v="2017-07-03T07:01:01+0000"/>
    <s v="2017-07-03T07:01:01+0000"/>
    <x v="17"/>
    <s v="KGZ"/>
    <x v="4"/>
    <s v="Jan 1, 2013"/>
    <s v="Dec 31, 2013"/>
    <x v="1328"/>
    <s v="1415-E1"/>
    <s v="Royalties"/>
    <x v="0"/>
    <s v="KGS"/>
    <n v="48.438569972452001"/>
    <n v="320900"/>
    <n v="6625"/>
    <s v="https://eiti.org/api/v1.0/organisation/40317"/>
  </r>
  <r>
    <s v="2017-07-03T07:01:01+0000"/>
    <s v="2017-07-03T07:01:01+0000"/>
    <x v="17"/>
    <s v="KGZ"/>
    <x v="4"/>
    <s v="Jan 1, 2013"/>
    <s v="Dec 31, 2013"/>
    <x v="1328"/>
    <s v="1415-E2"/>
    <s v="Bonuses"/>
    <x v="462"/>
    <s v="KGS"/>
    <n v="48.438569972452001"/>
    <n v="4100"/>
    <n v="85"/>
    <s v="https://eiti.org/api/v1.0/organisation/40317"/>
  </r>
  <r>
    <s v="2017-07-03T07:01:01+0000"/>
    <s v="2017-07-03T07:01:01+0000"/>
    <x v="17"/>
    <s v="KGZ"/>
    <x v="4"/>
    <s v="Jan 1, 2013"/>
    <s v="Dec 31, 2013"/>
    <x v="1329"/>
    <s v="1141-E"/>
    <s v="General taxes on goods and services (VAT, sales tax, turnover tax)"/>
    <x v="442"/>
    <s v="KGS"/>
    <n v="48.438569972452001"/>
    <n v="45500"/>
    <n v="939"/>
    <s v="https://eiti.org/api/v1.0/organisation/40318"/>
  </r>
  <r>
    <s v="2017-07-03T07:01:01+0000"/>
    <s v="2017-07-03T07:01:01+0000"/>
    <x v="17"/>
    <s v="KGZ"/>
    <x v="4"/>
    <s v="Jan 1, 2013"/>
    <s v="Dec 31, 2013"/>
    <x v="1329"/>
    <s v="114522-E"/>
    <s v="Emission and pollution taxes"/>
    <x v="446"/>
    <s v="KGS"/>
    <n v="48.438569972452001"/>
    <n v="2100"/>
    <n v="43"/>
    <s v="https://eiti.org/api/v1.0/organisation/40318"/>
  </r>
  <r>
    <s v="2017-07-03T07:01:01+0000"/>
    <s v="2017-07-03T07:01:01+0000"/>
    <x v="17"/>
    <s v="KGZ"/>
    <x v="4"/>
    <s v="Jan 1, 2013"/>
    <s v="Dec 31, 2013"/>
    <x v="1329"/>
    <s v="1212-E"/>
    <s v="Social security employer contributions"/>
    <x v="449"/>
    <s v="KGS"/>
    <n v="48.438569972452001"/>
    <n v="98400"/>
    <n v="2031"/>
    <s v="https://eiti.org/api/v1.0/organisation/40318"/>
  </r>
  <r>
    <s v="2017-07-03T07:01:01+0000"/>
    <s v="2017-07-03T07:01:01+0000"/>
    <x v="17"/>
    <s v="KGZ"/>
    <x v="4"/>
    <s v="Jan 1, 2013"/>
    <s v="Dec 31, 2013"/>
    <x v="1329"/>
    <s v="1415-E1"/>
    <s v="Royalties"/>
    <x v="0"/>
    <s v="KGS"/>
    <n v="48.438569972452001"/>
    <n v="81100"/>
    <n v="1674"/>
    <s v="https://eiti.org/api/v1.0/organisation/40318"/>
  </r>
  <r>
    <s v="2017-07-03T07:01:01+0000"/>
    <s v="2017-07-03T07:01:01+0000"/>
    <x v="17"/>
    <s v="KGZ"/>
    <x v="4"/>
    <s v="Jan 1, 2013"/>
    <s v="Dec 31, 2013"/>
    <x v="1329"/>
    <s v="1415-E2"/>
    <s v="Bonuses"/>
    <x v="462"/>
    <s v="KGS"/>
    <n v="48.438569972452001"/>
    <n v="659700"/>
    <n v="13619"/>
    <s v="https://eiti.org/api/v1.0/organisation/40318"/>
  </r>
  <r>
    <s v="2017-07-03T07:01:01+0000"/>
    <s v="2017-07-03T07:01:01+0000"/>
    <x v="17"/>
    <s v="KGZ"/>
    <x v="4"/>
    <s v="Jan 1, 2013"/>
    <s v="Dec 31, 2013"/>
    <x v="1330"/>
    <s v="113-E"/>
    <s v="Taxes on property"/>
    <x v="456"/>
    <s v="KGS"/>
    <n v="48.438569972452001"/>
    <n v="3300"/>
    <n v="68"/>
    <s v="https://eiti.org/api/v1.0/organisation/40319"/>
  </r>
  <r>
    <s v="2017-07-03T07:01:01+0000"/>
    <s v="2017-07-03T07:01:01+0000"/>
    <x v="17"/>
    <s v="KGZ"/>
    <x v="4"/>
    <s v="Jan 1, 2013"/>
    <s v="Dec 31, 2013"/>
    <x v="1330"/>
    <s v="114521-E"/>
    <s v="Licence fees"/>
    <x v="466"/>
    <s v="KGS"/>
    <n v="48.438569972452001"/>
    <n v="301600"/>
    <n v="6226"/>
    <s v="https://eiti.org/api/v1.0/organisation/40319"/>
  </r>
  <r>
    <s v="2017-07-03T07:01:01+0000"/>
    <s v="2017-07-03T07:01:01+0000"/>
    <x v="17"/>
    <s v="KGZ"/>
    <x v="4"/>
    <s v="Jan 1, 2013"/>
    <s v="Dec 31, 2013"/>
    <x v="1330"/>
    <s v="116-E"/>
    <s v="Other taxes payable by natural resource companies"/>
    <x v="460"/>
    <s v="KGS"/>
    <n v="48.438569972452001"/>
    <n v="400"/>
    <n v="8"/>
    <s v="https://eiti.org/api/v1.0/organisation/40319"/>
  </r>
  <r>
    <s v="2017-07-03T07:01:01+0000"/>
    <s v="2017-07-03T07:01:01+0000"/>
    <x v="17"/>
    <s v="KGZ"/>
    <x v="4"/>
    <s v="Jan 1, 2013"/>
    <s v="Dec 31, 2013"/>
    <x v="1330"/>
    <s v="1212-E"/>
    <s v="Social security employer contributions"/>
    <x v="449"/>
    <s v="KGS"/>
    <n v="48.438569972452001"/>
    <n v="54600"/>
    <n v="1127"/>
    <s v="https://eiti.org/api/v1.0/organisation/40319"/>
  </r>
  <r>
    <s v="2017-07-03T07:01:01+0000"/>
    <s v="2017-07-03T07:01:01+0000"/>
    <x v="17"/>
    <s v="KGZ"/>
    <x v="4"/>
    <s v="Jan 1, 2013"/>
    <s v="Dec 31, 2013"/>
    <x v="1330"/>
    <s v="1415-E2"/>
    <s v="Bonuses"/>
    <x v="462"/>
    <s v="KGS"/>
    <n v="48.438569972452001"/>
    <n v="327300"/>
    <n v="6757"/>
    <s v="https://eiti.org/api/v1.0/organisation/40319"/>
  </r>
  <r>
    <s v="2017-07-03T07:01:01+0000"/>
    <s v="2017-07-03T07:01:01+0000"/>
    <x v="17"/>
    <s v="KGZ"/>
    <x v="4"/>
    <s v="Jan 1, 2013"/>
    <s v="Dec 31, 2013"/>
    <x v="1331"/>
    <s v="113-E"/>
    <s v="Taxes on property"/>
    <x v="455"/>
    <s v="KGS"/>
    <n v="48.438569972452001"/>
    <n v="30000"/>
    <n v="619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3-E"/>
    <s v="Taxes on property"/>
    <x v="456"/>
    <s v="KGS"/>
    <n v="48.438569972452001"/>
    <n v="4200"/>
    <n v="87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41-E"/>
    <s v="General taxes on goods and services (VAT, sales tax, turnover tax)"/>
    <x v="441"/>
    <s v="KGS"/>
    <n v="48.438569972452001"/>
    <n v="1468800"/>
    <n v="30323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41-E"/>
    <s v="General taxes on goods and services (VAT, sales tax, turnover tax)"/>
    <x v="442"/>
    <s v="KGS"/>
    <n v="48.438569972452001"/>
    <n v="361700"/>
    <n v="7467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4521-E"/>
    <s v="Licence fees"/>
    <x v="466"/>
    <s v="KGS"/>
    <n v="48.438569972452001"/>
    <n v="26400"/>
    <n v="545"/>
    <s v="https://eiti.org/api/v1.0/organisation/40320"/>
  </r>
  <r>
    <s v="2017-07-03T07:01:01+0000"/>
    <s v="2017-07-03T07:01:01+0000"/>
    <x v="17"/>
    <s v="KGZ"/>
    <x v="4"/>
    <s v="Jan 1, 2013"/>
    <s v="Dec 31, 2013"/>
    <x v="1331"/>
    <s v="114522-E"/>
    <s v="Emission and pollution taxes"/>
    <x v="446"/>
    <s v="KGS"/>
    <n v="48.438569972452001"/>
    <n v="37200"/>
    <n v="768"/>
    <s v="https://eiti.org/api/v1.0/organisation/40320"/>
  </r>
  <r>
    <s v="2017-07-03T07:01:01+0000"/>
    <s v="2017-07-03T07:01:01+0000"/>
    <x v="17"/>
    <s v="KGZ"/>
    <x v="4"/>
    <s v="Jan 1, 2013"/>
    <s v="Dec 31, 2013"/>
    <x v="1331"/>
    <s v="1212-E"/>
    <s v="Social security employer contributions"/>
    <x v="449"/>
    <s v="KGS"/>
    <n v="48.438569972452001"/>
    <n v="310700"/>
    <n v="6414"/>
    <s v="https://eiti.org/api/v1.0/organisation/40320"/>
  </r>
  <r>
    <s v="2017-07-03T07:01:01+0000"/>
    <s v="2017-07-03T07:01:01+0000"/>
    <x v="17"/>
    <s v="KGZ"/>
    <x v="4"/>
    <s v="Jan 1, 2013"/>
    <s v="Dec 31, 2013"/>
    <x v="1331"/>
    <s v="1415-E1"/>
    <s v="Royalties"/>
    <x v="0"/>
    <s v="KGS"/>
    <n v="48.438569972452001"/>
    <n v="205000"/>
    <n v="4232"/>
    <s v="https://eiti.org/api/v1.0/organisation/40320"/>
  </r>
  <r>
    <s v="2017-07-03T07:01:01+0000"/>
    <s v="2017-07-03T07:01:01+0000"/>
    <x v="17"/>
    <s v="KGZ"/>
    <x v="4"/>
    <s v="Jan 1, 2013"/>
    <s v="Dec 31, 2013"/>
    <x v="1332"/>
    <s v="1112-E1"/>
    <s v="Ordinary taxes on income, profits and capital gains"/>
    <x v="454"/>
    <s v="KGS"/>
    <n v="48.438569972452001"/>
    <n v="3258700"/>
    <n v="67275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3-E"/>
    <s v="Taxes on property"/>
    <x v="455"/>
    <s v="KGS"/>
    <n v="48.438569972452001"/>
    <n v="252800"/>
    <n v="5219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3-E"/>
    <s v="Taxes on property"/>
    <x v="456"/>
    <s v="KGS"/>
    <n v="48.438569972452001"/>
    <n v="2400"/>
    <n v="50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41-E"/>
    <s v="General taxes on goods and services (VAT, sales tax, turnover tax)"/>
    <x v="441"/>
    <s v="KGS"/>
    <n v="48.438569972452001"/>
    <n v="10206200"/>
    <n v="210704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41-E"/>
    <s v="General taxes on goods and services (VAT, sales tax, turnover tax)"/>
    <x v="442"/>
    <s v="KGS"/>
    <n v="48.438569972452001"/>
    <n v="2304700"/>
    <n v="47580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4521-E"/>
    <s v="Licence fees"/>
    <x v="466"/>
    <s v="KGS"/>
    <n v="48.438569972452001"/>
    <n v="186"/>
    <n v="4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4522-E"/>
    <s v="Emission and pollution taxes"/>
    <x v="446"/>
    <s v="KGS"/>
    <n v="48.438569972452001"/>
    <n v="357700"/>
    <n v="7385"/>
    <s v="https://eiti.org/api/v1.0/organisation/40321"/>
  </r>
  <r>
    <s v="2017-07-03T07:01:01+0000"/>
    <s v="2017-07-03T07:01:01+0000"/>
    <x v="17"/>
    <s v="KGZ"/>
    <x v="4"/>
    <s v="Jan 1, 2013"/>
    <s v="Dec 31, 2013"/>
    <x v="1332"/>
    <s v="1151-E"/>
    <s v="Customs and other import duties"/>
    <x v="447"/>
    <s v="KGS"/>
    <n v="48.438569972452001"/>
    <n v="23400"/>
    <n v="483"/>
    <s v="https://eiti.org/api/v1.0/organisation/40321"/>
  </r>
  <r>
    <s v="2017-07-03T07:01:01+0000"/>
    <s v="2017-07-03T07:01:01+0000"/>
    <x v="17"/>
    <s v="KGZ"/>
    <x v="4"/>
    <s v="Jan 1, 2013"/>
    <s v="Dec 31, 2013"/>
    <x v="1332"/>
    <s v="1212-E"/>
    <s v="Social security employer contributions"/>
    <x v="449"/>
    <s v="KGS"/>
    <n v="48.438569972452001"/>
    <n v="4955000"/>
    <n v="102295"/>
    <s v="https://eiti.org/api/v1.0/organisation/40321"/>
  </r>
  <r>
    <s v="2017-07-03T07:01:01+0000"/>
    <s v="2017-07-03T07:01:01+0000"/>
    <x v="17"/>
    <s v="KGZ"/>
    <x v="4"/>
    <s v="Jan 1, 2013"/>
    <s v="Dec 31, 2013"/>
    <x v="1332"/>
    <s v="1415-E1"/>
    <s v="Royalties"/>
    <x v="0"/>
    <s v="KGS"/>
    <n v="48.438569972452001"/>
    <n v="690900"/>
    <n v="14263"/>
    <s v="https://eiti.org/api/v1.0/organisation/40321"/>
  </r>
  <r>
    <s v="2017-07-03T07:01:01+0000"/>
    <s v="2017-07-03T07:01:01+0000"/>
    <x v="17"/>
    <s v="KGZ"/>
    <x v="4"/>
    <s v="Jan 1, 2013"/>
    <s v="Dec 31, 2013"/>
    <x v="1333"/>
    <s v="1112-E1"/>
    <s v="Ordinary taxes on income, profits and capital gains"/>
    <x v="454"/>
    <s v="KGS"/>
    <n v="48.438569972452001"/>
    <n v="172200"/>
    <n v="3555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3-E"/>
    <s v="Taxes on property"/>
    <x v="455"/>
    <s v="KGS"/>
    <n v="48.438569972452001"/>
    <n v="7200"/>
    <n v="149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3-E"/>
    <s v="Taxes on property"/>
    <x v="456"/>
    <s v="KGS"/>
    <n v="48.438569972452001"/>
    <n v="23500"/>
    <n v="485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41-E"/>
    <s v="General taxes on goods and services (VAT, sales tax, turnover tax)"/>
    <x v="441"/>
    <s v="KGS"/>
    <n v="48.438569972452001"/>
    <n v="7031100"/>
    <n v="145155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41-E"/>
    <s v="General taxes on goods and services (VAT, sales tax, turnover tax)"/>
    <x v="442"/>
    <s v="KGS"/>
    <n v="48.438569972452001"/>
    <n v="1201400"/>
    <n v="24803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4521-E"/>
    <s v="Licence fees"/>
    <x v="466"/>
    <s v="KGS"/>
    <n v="48.438569972452001"/>
    <n v="3660"/>
    <n v="76"/>
    <s v="https://eiti.org/api/v1.0/organisation/40322"/>
  </r>
  <r>
    <s v="2017-07-03T07:01:01+0000"/>
    <s v="2017-07-03T07:01:01+0000"/>
    <x v="17"/>
    <s v="KGZ"/>
    <x v="4"/>
    <s v="Jan 1, 2013"/>
    <s v="Dec 31, 2013"/>
    <x v="1333"/>
    <s v="114522-E"/>
    <s v="Emission and pollution taxes"/>
    <x v="446"/>
    <s v="KGS"/>
    <n v="48.438569972452001"/>
    <n v="86300"/>
    <n v="1782"/>
    <s v="https://eiti.org/api/v1.0/organisation/40322"/>
  </r>
  <r>
    <s v="2017-07-03T07:01:01+0000"/>
    <s v="2017-07-03T07:01:01+0000"/>
    <x v="17"/>
    <s v="KGZ"/>
    <x v="4"/>
    <s v="Jan 1, 2013"/>
    <s v="Dec 31, 2013"/>
    <x v="1333"/>
    <s v="1212-E"/>
    <s v="Social security employer contributions"/>
    <x v="449"/>
    <s v="KGS"/>
    <n v="48.438569972452001"/>
    <n v="609300"/>
    <n v="12579"/>
    <s v="https://eiti.org/api/v1.0/organisation/40322"/>
  </r>
  <r>
    <s v="2017-07-03T07:01:01+0000"/>
    <s v="2017-07-03T07:01:01+0000"/>
    <x v="17"/>
    <s v="KGZ"/>
    <x v="4"/>
    <s v="Jan 1, 2013"/>
    <s v="Dec 31, 2013"/>
    <x v="1333"/>
    <s v="1415-E1"/>
    <s v="Royalties"/>
    <x v="0"/>
    <s v="KGS"/>
    <n v="48.438569972452001"/>
    <n v="380900"/>
    <n v="7864"/>
    <s v="https://eiti.org/api/v1.0/organisation/40322"/>
  </r>
  <r>
    <s v="2017-07-03T07:01:01+0000"/>
    <s v="2017-07-03T07:01:01+0000"/>
    <x v="17"/>
    <s v="KGZ"/>
    <x v="4"/>
    <s v="Jan 1, 2013"/>
    <s v="Dec 31, 2013"/>
    <x v="1374"/>
    <s v="113-E"/>
    <s v="Taxes on property"/>
    <x v="456"/>
    <s v="KGS"/>
    <n v="48.438569972452001"/>
    <n v="46000"/>
    <n v="950"/>
    <s v="https://eiti.org/api/v1.0/organisation/40323"/>
  </r>
  <r>
    <s v="2017-07-03T07:01:01+0000"/>
    <s v="2017-07-03T07:01:01+0000"/>
    <x v="17"/>
    <s v="KGZ"/>
    <x v="4"/>
    <s v="Jan 1, 2013"/>
    <s v="Dec 31, 2013"/>
    <x v="1335"/>
    <s v="1112-E1"/>
    <s v="Ordinary taxes on income, profits and capital gains"/>
    <x v="454"/>
    <s v="KGS"/>
    <n v="48.438569972452001"/>
    <n v="257300"/>
    <n v="5312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3-E"/>
    <s v="Taxes on property"/>
    <x v="455"/>
    <s v="KGS"/>
    <n v="48.438569972452001"/>
    <n v="149900"/>
    <n v="3095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3-E"/>
    <s v="Taxes on property"/>
    <x v="456"/>
    <s v="KGS"/>
    <n v="48.438569972452001"/>
    <n v="429800"/>
    <n v="8873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41-E"/>
    <s v="General taxes on goods and services (VAT, sales tax, turnover tax)"/>
    <x v="441"/>
    <s v="KGS"/>
    <n v="48.438569972452001"/>
    <n v="1163500"/>
    <n v="24020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41-E"/>
    <s v="General taxes on goods and services (VAT, sales tax, turnover tax)"/>
    <x v="442"/>
    <s v="KGS"/>
    <n v="48.438569972452001"/>
    <n v="450300"/>
    <n v="9296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4522-E"/>
    <s v="Emission and pollution taxes"/>
    <x v="446"/>
    <s v="KGS"/>
    <n v="48.438569972452001"/>
    <n v="1300"/>
    <n v="27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51-E"/>
    <s v="Customs and other import duties"/>
    <x v="447"/>
    <s v="KGS"/>
    <n v="48.438569972452001"/>
    <n v="25500"/>
    <n v="526"/>
    <s v="https://eiti.org/api/v1.0/organisation/40324"/>
  </r>
  <r>
    <s v="2017-07-03T07:01:01+0000"/>
    <s v="2017-07-03T07:01:01+0000"/>
    <x v="17"/>
    <s v="KGZ"/>
    <x v="4"/>
    <s v="Jan 1, 2013"/>
    <s v="Dec 31, 2013"/>
    <x v="1335"/>
    <s v="116-E"/>
    <s v="Other taxes payable by natural resource companies"/>
    <x v="460"/>
    <s v="KGS"/>
    <n v="48.438569972452001"/>
    <n v="95100"/>
    <n v="1963"/>
    <s v="https://eiti.org/api/v1.0/organisation/40324"/>
  </r>
  <r>
    <s v="2017-07-03T07:01:01+0000"/>
    <s v="2017-07-03T07:01:01+0000"/>
    <x v="17"/>
    <s v="KGZ"/>
    <x v="4"/>
    <s v="Jan 1, 2013"/>
    <s v="Dec 31, 2013"/>
    <x v="1335"/>
    <s v="1212-E"/>
    <s v="Social security employer contributions"/>
    <x v="449"/>
    <s v="KGS"/>
    <n v="48.438569972452001"/>
    <n v="1196600"/>
    <n v="24703"/>
    <s v="https://eiti.org/api/v1.0/organisation/40324"/>
  </r>
  <r>
    <s v="2017-07-03T07:01:01+0000"/>
    <s v="2017-07-03T07:01:01+0000"/>
    <x v="17"/>
    <s v="KGZ"/>
    <x v="4"/>
    <s v="Jan 1, 2013"/>
    <s v="Dec 31, 2013"/>
    <x v="1335"/>
    <s v="1415-E1"/>
    <s v="Royalties"/>
    <x v="0"/>
    <s v="KGS"/>
    <n v="48.438569972452001"/>
    <n v="629100"/>
    <n v="12988"/>
    <s v="https://eiti.org/api/v1.0/organisation/40324"/>
  </r>
  <r>
    <s v="2017-07-03T07:01:01+0000"/>
    <s v="2017-07-03T07:01:01+0000"/>
    <x v="17"/>
    <s v="KGZ"/>
    <x v="4"/>
    <s v="Jan 1, 2013"/>
    <s v="Dec 31, 2013"/>
    <x v="1336"/>
    <s v="113-E"/>
    <s v="Taxes on property"/>
    <x v="455"/>
    <s v="KGS"/>
    <n v="48.438569972452001"/>
    <n v="76900"/>
    <n v="1588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3-E"/>
    <s v="Taxes on property"/>
    <x v="456"/>
    <s v="KGS"/>
    <n v="48.438569972452001"/>
    <n v="94500"/>
    <n v="1951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41-E"/>
    <s v="General taxes on goods and services (VAT, sales tax, turnover tax)"/>
    <x v="441"/>
    <s v="KGS"/>
    <n v="48.438569972452001"/>
    <n v="8561400"/>
    <n v="176748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41-E"/>
    <s v="General taxes on goods and services (VAT, sales tax, turnover tax)"/>
    <x v="442"/>
    <s v="KGS"/>
    <n v="48.438569972452001"/>
    <n v="394100"/>
    <n v="8136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4521-E"/>
    <s v="Licence fees"/>
    <x v="466"/>
    <s v="KGS"/>
    <n v="48.438569972452001"/>
    <n v="37904"/>
    <n v="783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4522-E"/>
    <s v="Emission and pollution taxes"/>
    <x v="446"/>
    <s v="KGS"/>
    <n v="48.438569972452001"/>
    <n v="19000"/>
    <n v="392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51-E"/>
    <s v="Customs and other import duties"/>
    <x v="447"/>
    <s v="KGS"/>
    <n v="48.438569972452001"/>
    <n v="33700"/>
    <n v="696"/>
    <s v="https://eiti.org/api/v1.0/organisation/40325"/>
  </r>
  <r>
    <s v="2017-07-03T07:01:01+0000"/>
    <s v="2017-07-03T07:01:01+0000"/>
    <x v="17"/>
    <s v="KGZ"/>
    <x v="4"/>
    <s v="Jan 1, 2013"/>
    <s v="Dec 31, 2013"/>
    <x v="1336"/>
    <s v="116-E"/>
    <s v="Other taxes payable by natural resource companies"/>
    <x v="460"/>
    <s v="KGS"/>
    <n v="48.438569972452001"/>
    <n v="1059700"/>
    <n v="21877"/>
    <s v="https://eiti.org/api/v1.0/organisation/40325"/>
  </r>
  <r>
    <s v="2017-07-03T07:01:01+0000"/>
    <s v="2017-07-03T07:01:01+0000"/>
    <x v="17"/>
    <s v="KGZ"/>
    <x v="4"/>
    <s v="Jan 1, 2013"/>
    <s v="Dec 31, 2013"/>
    <x v="1336"/>
    <s v="1212-E"/>
    <s v="Social security employer contributions"/>
    <x v="449"/>
    <s v="KGS"/>
    <n v="48.438569972452001"/>
    <n v="2448700"/>
    <n v="50553"/>
    <s v="https://eiti.org/api/v1.0/organisation/40325"/>
  </r>
  <r>
    <s v="2017-07-03T07:01:01+0000"/>
    <s v="2017-07-03T07:01:01+0000"/>
    <x v="17"/>
    <s v="KGZ"/>
    <x v="4"/>
    <s v="Jan 1, 2013"/>
    <s v="Dec 31, 2013"/>
    <x v="1336"/>
    <s v="1415-E1"/>
    <s v="Royalties"/>
    <x v="0"/>
    <s v="KGS"/>
    <n v="48.438569972452001"/>
    <n v="151600"/>
    <n v="3130"/>
    <s v="https://eiti.org/api/v1.0/organisation/40325"/>
  </r>
  <r>
    <s v="2017-07-03T07:01:01+0000"/>
    <s v="2017-07-03T07:01:01+0000"/>
    <x v="17"/>
    <s v="KGZ"/>
    <x v="4"/>
    <s v="Jan 1, 2013"/>
    <s v="Dec 31, 2013"/>
    <x v="1337"/>
    <s v="1212-E"/>
    <s v="Social security employer contributions"/>
    <x v="449"/>
    <s v="KGS"/>
    <n v="48.438569972452001"/>
    <n v="2310300"/>
    <n v="47695"/>
    <s v="https://eiti.org/api/v1.0/organisation/40326"/>
  </r>
  <r>
    <s v="2017-07-03T07:01:01+0000"/>
    <s v="2017-07-03T07:01:01+0000"/>
    <x v="17"/>
    <s v="KGZ"/>
    <x v="4"/>
    <s v="Jan 1, 2013"/>
    <s v="Dec 31, 2013"/>
    <x v="1338"/>
    <s v="1112-E1"/>
    <s v="Ordinary taxes on income, profits and capital gains"/>
    <x v="454"/>
    <s v="KGS"/>
    <n v="48.438569972452001"/>
    <n v="9266400"/>
    <n v="191302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3-E"/>
    <s v="Taxes on property"/>
    <x v="455"/>
    <s v="KGS"/>
    <n v="48.438569972452001"/>
    <n v="968900"/>
    <n v="20003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3-E"/>
    <s v="Taxes on property"/>
    <x v="456"/>
    <s v="KGS"/>
    <n v="48.438569972452001"/>
    <n v="124800"/>
    <n v="2576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41-E"/>
    <s v="General taxes on goods and services (VAT, sales tax, turnover tax)"/>
    <x v="441"/>
    <s v="KGS"/>
    <n v="48.438569972452001"/>
    <n v="22939500"/>
    <n v="473579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41-E"/>
    <s v="General taxes on goods and services (VAT, sales tax, turnover tax)"/>
    <x v="442"/>
    <s v="KGS"/>
    <n v="48.438569972452001"/>
    <n v="9074900"/>
    <n v="187349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4522-E"/>
    <s v="Emission and pollution taxes"/>
    <x v="446"/>
    <s v="KGS"/>
    <n v="48.438569972452001"/>
    <n v="317400"/>
    <n v="6553"/>
    <s v="https://eiti.org/api/v1.0/organisation/40327"/>
  </r>
  <r>
    <s v="2017-07-03T07:01:01+0000"/>
    <s v="2017-07-03T07:01:01+0000"/>
    <x v="17"/>
    <s v="KGZ"/>
    <x v="4"/>
    <s v="Jan 1, 2013"/>
    <s v="Dec 31, 2013"/>
    <x v="1338"/>
    <s v="116-E"/>
    <s v="Other taxes payable by natural resource companies"/>
    <x v="460"/>
    <s v="KGS"/>
    <n v="48.438569972452001"/>
    <n v="5351000"/>
    <n v="110470"/>
    <s v="https://eiti.org/api/v1.0/organisation/40327"/>
  </r>
  <r>
    <s v="2017-07-03T07:01:01+0000"/>
    <s v="2017-07-03T07:01:01+0000"/>
    <x v="17"/>
    <s v="KGZ"/>
    <x v="4"/>
    <s v="Jan 1, 2013"/>
    <s v="Dec 31, 2013"/>
    <x v="1338"/>
    <s v="1212-E"/>
    <s v="Social security employer contributions"/>
    <x v="449"/>
    <s v="KGS"/>
    <n v="48.438569972452001"/>
    <n v="9400000"/>
    <n v="194060"/>
    <s v="https://eiti.org/api/v1.0/organisation/40327"/>
  </r>
  <r>
    <s v="2017-07-03T07:01:01+0000"/>
    <s v="2017-07-03T07:01:01+0000"/>
    <x v="17"/>
    <s v="KGZ"/>
    <x v="4"/>
    <s v="Jan 1, 2013"/>
    <s v="Dec 31, 2013"/>
    <x v="1338"/>
    <s v="1415-E1"/>
    <s v="Royalties"/>
    <x v="0"/>
    <s v="KGS"/>
    <n v="48.438569972452001"/>
    <n v="3077400"/>
    <n v="63532"/>
    <s v="https://eiti.org/api/v1.0/organisation/40327"/>
  </r>
  <r>
    <s v="2017-07-03T07:01:01+0000"/>
    <s v="2017-07-03T07:01:01+0000"/>
    <x v="17"/>
    <s v="KGZ"/>
    <x v="4"/>
    <s v="Jan 1, 2013"/>
    <s v="Dec 31, 2013"/>
    <x v="1338"/>
    <s v="1415-E4"/>
    <s v="Compulsory transfers to government (infrastructure and other)"/>
    <x v="451"/>
    <s v="KGS"/>
    <n v="48.438569972452001"/>
    <n v="5351000"/>
    <n v="110470"/>
    <s v="https://eiti.org/api/v1.0/organisation/40327"/>
  </r>
  <r>
    <s v="2017-07-03T07:01:01+0000"/>
    <s v="2017-07-03T07:01:01+0000"/>
    <x v="17"/>
    <s v="KGZ"/>
    <x v="4"/>
    <s v="Jan 1, 2013"/>
    <s v="Dec 31, 2013"/>
    <x v="1339"/>
    <s v="1112-E1"/>
    <s v="Ordinary taxes on income, profits and capital gains"/>
    <x v="454"/>
    <s v="KGS"/>
    <n v="48.438569972452001"/>
    <n v="1736800"/>
    <n v="35856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3-E"/>
    <s v="Taxes on property"/>
    <x v="455"/>
    <s v="KGS"/>
    <n v="48.438569972452001"/>
    <n v="123400"/>
    <n v="2548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3-E"/>
    <s v="Taxes on property"/>
    <x v="456"/>
    <s v="KGS"/>
    <n v="48.438569972452001"/>
    <n v="122900"/>
    <n v="2537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41-E"/>
    <s v="General taxes on goods and services (VAT, sales tax, turnover tax)"/>
    <x v="441"/>
    <s v="KGS"/>
    <n v="48.438569972452001"/>
    <n v="10770200"/>
    <n v="222348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41-E"/>
    <s v="General taxes on goods and services (VAT, sales tax, turnover tax)"/>
    <x v="442"/>
    <s v="KGS"/>
    <n v="48.438569972452001"/>
    <n v="2637000"/>
    <n v="54440"/>
    <s v="https://eiti.org/api/v1.0/organisation/40328"/>
  </r>
  <r>
    <s v="2017-07-03T07:01:01+0000"/>
    <s v="2017-07-03T07:01:01+0000"/>
    <x v="17"/>
    <s v="KGZ"/>
    <x v="4"/>
    <s v="Jan 1, 2013"/>
    <s v="Dec 31, 2013"/>
    <x v="1339"/>
    <s v="114522-E"/>
    <s v="Emission and pollution taxes"/>
    <x v="446"/>
    <s v="KGS"/>
    <n v="48.438569972452001"/>
    <n v="316000"/>
    <n v="6524"/>
    <s v="https://eiti.org/api/v1.0/organisation/40328"/>
  </r>
  <r>
    <s v="2017-07-03T07:01:01+0000"/>
    <s v="2017-07-03T07:01:01+0000"/>
    <x v="17"/>
    <s v="KGZ"/>
    <x v="4"/>
    <s v="Jan 1, 2013"/>
    <s v="Dec 31, 2013"/>
    <x v="1339"/>
    <s v="1212-E"/>
    <s v="Social security employer contributions"/>
    <x v="449"/>
    <s v="KGS"/>
    <n v="48.438569972452001"/>
    <n v="476800"/>
    <n v="9843"/>
    <s v="https://eiti.org/api/v1.0/organisation/40328"/>
  </r>
  <r>
    <s v="2017-07-03T07:01:01+0000"/>
    <s v="2017-07-03T07:01:01+0000"/>
    <x v="17"/>
    <s v="KGZ"/>
    <x v="4"/>
    <s v="Jan 1, 2013"/>
    <s v="Dec 31, 2013"/>
    <x v="1339"/>
    <s v="1415-E1"/>
    <s v="Royalties"/>
    <x v="0"/>
    <s v="KGS"/>
    <n v="48.438569972452001"/>
    <n v="856800"/>
    <n v="17688"/>
    <s v="https://eiti.org/api/v1.0/organisation/40328"/>
  </r>
  <r>
    <s v="2017-07-03T07:01:01+0000"/>
    <s v="2017-07-03T07:01:01+0000"/>
    <x v="17"/>
    <s v="KGZ"/>
    <x v="4"/>
    <s v="Jan 1, 2013"/>
    <s v="Dec 31, 2013"/>
    <x v="1339"/>
    <s v="1415-E2"/>
    <s v="Bonuses"/>
    <x v="462"/>
    <s v="KGS"/>
    <n v="48.438569972452001"/>
    <n v="1108900"/>
    <n v="22893"/>
    <s v="https://eiti.org/api/v1.0/organisation/40328"/>
  </r>
  <r>
    <s v="2017-07-03T07:01:01+0000"/>
    <s v="2017-07-03T07:01:01+0000"/>
    <x v="17"/>
    <s v="KGZ"/>
    <x v="4"/>
    <s v="Jan 1, 2013"/>
    <s v="Dec 31, 2013"/>
    <x v="1340"/>
    <s v="1112-E1"/>
    <s v="Ordinary taxes on income, profits and capital gains"/>
    <x v="454"/>
    <s v="KGS"/>
    <n v="48.438569972452001"/>
    <n v="146000"/>
    <n v="3014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3-E"/>
    <s v="Taxes on property"/>
    <x v="455"/>
    <s v="KGS"/>
    <n v="48.438569972452001"/>
    <n v="74300"/>
    <n v="1534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3-E"/>
    <s v="Taxes on property"/>
    <x v="456"/>
    <s v="KGS"/>
    <n v="48.438569972452001"/>
    <n v="27400"/>
    <n v="566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41-E"/>
    <s v="General taxes on goods and services (VAT, sales tax, turnover tax)"/>
    <x v="441"/>
    <s v="KGS"/>
    <n v="48.438569972452001"/>
    <n v="598900"/>
    <n v="12364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41-E"/>
    <s v="General taxes on goods and services (VAT, sales tax, turnover tax)"/>
    <x v="442"/>
    <s v="KGS"/>
    <n v="48.438569972452001"/>
    <n v="426100"/>
    <n v="8797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41-E"/>
    <s v="General taxes on goods and services (VAT, sales tax, turnover tax)"/>
    <x v="443"/>
    <s v="KGS"/>
    <n v="48.438569972452001"/>
    <n v="71100"/>
    <n v="1468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4522-E"/>
    <s v="Emission and pollution taxes"/>
    <x v="446"/>
    <s v="KGS"/>
    <n v="48.438569972452001"/>
    <n v="75700"/>
    <n v="1563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51-E"/>
    <s v="Customs and other import duties"/>
    <x v="447"/>
    <s v="KGS"/>
    <n v="48.438569972452001"/>
    <n v="11300"/>
    <n v="233"/>
    <s v="https://eiti.org/api/v1.0/organisation/40329"/>
  </r>
  <r>
    <s v="2017-07-03T07:01:01+0000"/>
    <s v="2017-07-03T07:01:01+0000"/>
    <x v="17"/>
    <s v="KGZ"/>
    <x v="4"/>
    <s v="Jan 1, 2013"/>
    <s v="Dec 31, 2013"/>
    <x v="1340"/>
    <s v="116-E"/>
    <s v="Other taxes payable by natural resource companies"/>
    <x v="460"/>
    <s v="KGS"/>
    <n v="48.438569972452001"/>
    <n v="19200"/>
    <n v="396"/>
    <s v="https://eiti.org/api/v1.0/organisation/40329"/>
  </r>
  <r>
    <s v="2017-07-03T07:01:01+0000"/>
    <s v="2017-07-03T07:01:01+0000"/>
    <x v="17"/>
    <s v="KGZ"/>
    <x v="4"/>
    <s v="Jan 1, 2013"/>
    <s v="Dec 31, 2013"/>
    <x v="1340"/>
    <s v="1212-E"/>
    <s v="Social security employer contributions"/>
    <x v="449"/>
    <s v="KGS"/>
    <n v="48.438569972452001"/>
    <n v="1223700"/>
    <n v="25263"/>
    <s v="https://eiti.org/api/v1.0/organisation/40329"/>
  </r>
  <r>
    <s v="2017-07-03T07:01:01+0000"/>
    <s v="2017-07-03T07:01:01+0000"/>
    <x v="17"/>
    <s v="KGZ"/>
    <x v="4"/>
    <s v="Jan 1, 2013"/>
    <s v="Dec 31, 2013"/>
    <x v="1340"/>
    <s v="1415-E1"/>
    <s v="Royalties"/>
    <x v="0"/>
    <s v="KGS"/>
    <n v="48.438569972452001"/>
    <n v="72000"/>
    <n v="1486"/>
    <s v="https://eiti.org/api/v1.0/organisation/40329"/>
  </r>
  <r>
    <s v="2017-07-03T07:01:01+0000"/>
    <s v="2017-07-03T07:01:01+0000"/>
    <x v="17"/>
    <s v="KGZ"/>
    <x v="4"/>
    <s v="Jan 1, 2013"/>
    <s v="Dec 31, 2013"/>
    <x v="1341"/>
    <s v="1112-E1"/>
    <s v="Ordinary taxes on income, profits and capital gains"/>
    <x v="454"/>
    <s v="KGS"/>
    <n v="48.438569972452001"/>
    <n v="8970600"/>
    <n v="185195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12-E2"/>
    <s v="Extraordinary taxes on income, profits and capital gains"/>
    <x v="467"/>
    <s v="KGS"/>
    <n v="48.438569972452001"/>
    <n v="501900"/>
    <n v="10362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3-E"/>
    <s v="Taxes on property"/>
    <x v="455"/>
    <s v="KGS"/>
    <n v="48.438569972452001"/>
    <n v="2815500"/>
    <n v="58125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3-E"/>
    <s v="Taxes on property"/>
    <x v="456"/>
    <s v="KGS"/>
    <n v="48.438569972452001"/>
    <n v="916300"/>
    <n v="18917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41-E"/>
    <s v="General taxes on goods and services (VAT, sales tax, turnover tax)"/>
    <x v="441"/>
    <s v="KGS"/>
    <n v="48.438569972452001"/>
    <n v="18870800"/>
    <n v="389582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41-E"/>
    <s v="General taxes on goods and services (VAT, sales tax, turnover tax)"/>
    <x v="442"/>
    <s v="KGS"/>
    <n v="48.438569972452001"/>
    <n v="3420000"/>
    <n v="70605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4522-E"/>
    <s v="Emission and pollution taxes"/>
    <x v="446"/>
    <s v="KGS"/>
    <n v="48.438569972452001"/>
    <n v="201700"/>
    <n v="4164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51-E"/>
    <s v="Customs and other import duties"/>
    <x v="447"/>
    <s v="KGS"/>
    <n v="48.438569972452001"/>
    <n v="10100"/>
    <n v="209"/>
    <s v="https://eiti.org/api/v1.0/organisation/40330"/>
  </r>
  <r>
    <s v="2017-07-03T07:01:01+0000"/>
    <s v="2017-07-03T07:01:01+0000"/>
    <x v="17"/>
    <s v="KGZ"/>
    <x v="4"/>
    <s v="Jan 1, 2013"/>
    <s v="Dec 31, 2013"/>
    <x v="1341"/>
    <s v="116-E"/>
    <s v="Other taxes payable by natural resource companies"/>
    <x v="460"/>
    <s v="KGS"/>
    <n v="48.438569972452001"/>
    <n v="83800"/>
    <n v="1730"/>
    <s v="https://eiti.org/api/v1.0/organisation/40330"/>
  </r>
  <r>
    <s v="2017-07-03T07:01:01+0000"/>
    <s v="2017-07-03T07:01:01+0000"/>
    <x v="17"/>
    <s v="KGZ"/>
    <x v="4"/>
    <s v="Jan 1, 2013"/>
    <s v="Dec 31, 2013"/>
    <x v="1341"/>
    <s v="1212-E"/>
    <s v="Social security employer contributions"/>
    <x v="449"/>
    <s v="KGS"/>
    <n v="48.438569972452001"/>
    <n v="6618200"/>
    <n v="136631"/>
    <s v="https://eiti.org/api/v1.0/organisation/40330"/>
  </r>
  <r>
    <s v="2017-07-03T07:01:01+0000"/>
    <s v="2017-07-03T07:01:01+0000"/>
    <x v="17"/>
    <s v="KGZ"/>
    <x v="4"/>
    <s v="Jan 1, 2013"/>
    <s v="Dec 31, 2013"/>
    <x v="1341"/>
    <s v="1415-E1"/>
    <s v="Royalties"/>
    <x v="0"/>
    <s v="KGS"/>
    <n v="48.438569972452001"/>
    <n v="466700"/>
    <n v="9635"/>
    <s v="https://eiti.org/api/v1.0/organisation/40330"/>
  </r>
  <r>
    <s v="2017-07-03T07:01:01+0000"/>
    <s v="2017-07-03T07:01:01+0000"/>
    <x v="17"/>
    <s v="KGZ"/>
    <x v="4"/>
    <s v="Jan 1, 2013"/>
    <s v="Dec 31, 2013"/>
    <x v="1341"/>
    <s v="1415-E5"/>
    <s v="Other rent payments"/>
    <x v="463"/>
    <s v="KGS"/>
    <n v="48.438569972452001"/>
    <n v="2013900"/>
    <n v="41576"/>
    <s v="https://eiti.org/api/v1.0/organisation/40330"/>
  </r>
  <r>
    <s v="2017-07-03T07:01:01+0000"/>
    <s v="2017-07-03T07:01:01+0000"/>
    <x v="17"/>
    <s v="KGZ"/>
    <x v="4"/>
    <s v="Jan 1, 2013"/>
    <s v="Dec 31, 2013"/>
    <x v="1375"/>
    <s v="1112-E1"/>
    <s v="Ordinary taxes on income, profits and capital gains"/>
    <x v="454"/>
    <s v="KGS"/>
    <n v="48.438569972452001"/>
    <n v="1977700"/>
    <n v="40829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3-E"/>
    <s v="Taxes on property"/>
    <x v="455"/>
    <s v="KGS"/>
    <n v="48.438569972452001"/>
    <n v="21400"/>
    <n v="442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3-E"/>
    <s v="Taxes on property"/>
    <x v="456"/>
    <s v="KGS"/>
    <n v="48.438569972452001"/>
    <n v="9200"/>
    <n v="190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41-E"/>
    <s v="General taxes on goods and services (VAT, sales tax, turnover tax)"/>
    <x v="441"/>
    <s v="KGS"/>
    <n v="48.438569972452001"/>
    <n v="11760300"/>
    <n v="242788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41-E"/>
    <s v="General taxes on goods and services (VAT, sales tax, turnover tax)"/>
    <x v="442"/>
    <s v="KGS"/>
    <n v="48.438569972452001"/>
    <n v="2707500"/>
    <n v="55896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4522-E"/>
    <s v="Emission and pollution taxes"/>
    <x v="446"/>
    <s v="KGS"/>
    <n v="48.438569972452001"/>
    <n v="50000"/>
    <n v="1032"/>
    <s v="https://eiti.org/api/v1.0/organisation/40331"/>
  </r>
  <r>
    <s v="2017-07-03T07:01:01+0000"/>
    <s v="2017-07-03T07:01:01+0000"/>
    <x v="17"/>
    <s v="KGZ"/>
    <x v="4"/>
    <s v="Jan 1, 2013"/>
    <s v="Dec 31, 2013"/>
    <x v="1375"/>
    <s v="1151-E"/>
    <s v="Customs and other import duties"/>
    <x v="447"/>
    <s v="KGS"/>
    <n v="48.438569972452001"/>
    <n v="14400"/>
    <n v="297"/>
    <s v="https://eiti.org/api/v1.0/organisation/40331"/>
  </r>
  <r>
    <s v="2017-07-03T07:01:01+0000"/>
    <s v="2017-07-03T07:01:01+0000"/>
    <x v="17"/>
    <s v="KGZ"/>
    <x v="4"/>
    <s v="Jan 1, 2013"/>
    <s v="Dec 31, 2013"/>
    <x v="1375"/>
    <s v="1212-E"/>
    <s v="Social security employer contributions"/>
    <x v="449"/>
    <s v="KGS"/>
    <n v="48.438569972452001"/>
    <n v="318400"/>
    <n v="6573"/>
    <s v="https://eiti.org/api/v1.0/organisation/40331"/>
  </r>
  <r>
    <s v="2017-07-03T07:01:01+0000"/>
    <s v="2017-07-03T07:01:01+0000"/>
    <x v="17"/>
    <s v="KGZ"/>
    <x v="4"/>
    <s v="Jan 1, 2013"/>
    <s v="Dec 31, 2013"/>
    <x v="1375"/>
    <s v="1415-E1"/>
    <s v="Royalties"/>
    <x v="0"/>
    <s v="KGS"/>
    <n v="48.438569972452001"/>
    <n v="1223600"/>
    <n v="25261"/>
    <s v="https://eiti.org/api/v1.0/organisation/40331"/>
  </r>
  <r>
    <s v="2017-07-03T07:01:01+0000"/>
    <s v="2017-07-03T07:01:01+0000"/>
    <x v="17"/>
    <s v="KGZ"/>
    <x v="4"/>
    <s v="Jan 1, 2013"/>
    <s v="Dec 31, 2013"/>
    <x v="1343"/>
    <s v="1112-E1"/>
    <s v="Ordinary taxes on income, profits and capital gains"/>
    <x v="454"/>
    <s v="KGS"/>
    <n v="48.438569972452001"/>
    <n v="619200"/>
    <n v="12783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3-E"/>
    <s v="Taxes on property"/>
    <x v="455"/>
    <s v="KGS"/>
    <n v="48.438569972452001"/>
    <n v="280000"/>
    <n v="5781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3-E"/>
    <s v="Taxes on property"/>
    <x v="456"/>
    <s v="KGS"/>
    <n v="48.438569972452001"/>
    <n v="53200"/>
    <n v="1098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41-E"/>
    <s v="General taxes on goods and services (VAT, sales tax, turnover tax)"/>
    <x v="441"/>
    <s v="KGS"/>
    <n v="48.438569972452001"/>
    <n v="1987000"/>
    <n v="41021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41-E"/>
    <s v="General taxes on goods and services (VAT, sales tax, turnover tax)"/>
    <x v="442"/>
    <s v="KGS"/>
    <n v="48.438569972452001"/>
    <n v="2647800"/>
    <n v="54663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4522-E"/>
    <s v="Emission and pollution taxes"/>
    <x v="446"/>
    <s v="KGS"/>
    <n v="48.438569972452001"/>
    <n v="12500"/>
    <n v="258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51-E"/>
    <s v="Customs and other import duties"/>
    <x v="447"/>
    <s v="KGS"/>
    <n v="48.438569972452001"/>
    <n v="9100"/>
    <n v="188"/>
    <s v="https://eiti.org/api/v1.0/organisation/40332"/>
  </r>
  <r>
    <s v="2017-07-03T07:01:01+0000"/>
    <s v="2017-07-03T07:01:01+0000"/>
    <x v="17"/>
    <s v="KGZ"/>
    <x v="4"/>
    <s v="Jan 1, 2013"/>
    <s v="Dec 31, 2013"/>
    <x v="1343"/>
    <s v="116-E"/>
    <s v="Other taxes payable by natural resource companies"/>
    <x v="460"/>
    <s v="KGS"/>
    <n v="48.438569972452001"/>
    <n v="1514100"/>
    <n v="31258"/>
    <s v="https://eiti.org/api/v1.0/organisation/40332"/>
  </r>
  <r>
    <s v="2017-07-03T07:01:01+0000"/>
    <s v="2017-07-03T07:01:01+0000"/>
    <x v="17"/>
    <s v="KGZ"/>
    <x v="4"/>
    <s v="Jan 1, 2013"/>
    <s v="Dec 31, 2013"/>
    <x v="1343"/>
    <s v="1212-E"/>
    <s v="Social security employer contributions"/>
    <x v="449"/>
    <s v="KGS"/>
    <n v="48.438569972452001"/>
    <n v="714100"/>
    <n v="14742"/>
    <s v="https://eiti.org/api/v1.0/organisation/40332"/>
  </r>
  <r>
    <s v="2017-07-03T07:01:01+0000"/>
    <s v="2017-07-03T07:01:01+0000"/>
    <x v="17"/>
    <s v="KGZ"/>
    <x v="4"/>
    <s v="Jan 1, 2013"/>
    <s v="Dec 31, 2013"/>
    <x v="1343"/>
    <s v="1415-E1"/>
    <s v="Royalties"/>
    <x v="0"/>
    <s v="KGS"/>
    <n v="48.438569972452001"/>
    <n v="524100"/>
    <n v="10820"/>
    <s v="https://eiti.org/api/v1.0/organisation/40332"/>
  </r>
  <r>
    <s v="2017-07-03T07:01:01+0000"/>
    <s v="2017-07-03T07:01:01+0000"/>
    <x v="17"/>
    <s v="KGZ"/>
    <x v="4"/>
    <s v="Jan 1, 2013"/>
    <s v="Dec 31, 2013"/>
    <x v="1344"/>
    <s v="1112-E1"/>
    <s v="Ordinary taxes on income, profits and capital gains"/>
    <x v="454"/>
    <s v="KGS"/>
    <n v="48.438569972452001"/>
    <n v="3420300"/>
    <n v="70611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3-E"/>
    <s v="Taxes on property"/>
    <x v="455"/>
    <s v="KGS"/>
    <n v="48.438569972452001"/>
    <n v="68700"/>
    <n v="1418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3-E"/>
    <s v="Taxes on property"/>
    <x v="456"/>
    <s v="KGS"/>
    <n v="48.438569972452001"/>
    <n v="1500"/>
    <n v="31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1-E"/>
    <s v="General taxes on goods and services (VAT, sales tax, turnover tax)"/>
    <x v="441"/>
    <s v="KGS"/>
    <n v="48.438569972452001"/>
    <n v="6300200"/>
    <n v="130066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1-E"/>
    <s v="General taxes on goods and services (VAT, sales tax, turnover tax)"/>
    <x v="442"/>
    <s v="KGS"/>
    <n v="48.438569972452001"/>
    <n v="1566900"/>
    <n v="32348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1-E"/>
    <s v="General taxes on goods and services (VAT, sales tax, turnover tax)"/>
    <x v="443"/>
    <s v="KGS"/>
    <n v="48.438569972452001"/>
    <n v="66800"/>
    <n v="1379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521-E"/>
    <s v="Licence fees"/>
    <x v="466"/>
    <s v="KGS"/>
    <n v="48.438569972452001"/>
    <n v="26463"/>
    <n v="546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4522-E"/>
    <s v="Emission and pollution taxes"/>
    <x v="446"/>
    <s v="KGS"/>
    <n v="48.438569972452001"/>
    <n v="30100"/>
    <n v="621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51-E"/>
    <s v="Customs and other import duties"/>
    <x v="447"/>
    <s v="KGS"/>
    <n v="48.438569972452001"/>
    <n v="12700"/>
    <n v="262"/>
    <s v="https://eiti.org/api/v1.0/organisation/40333"/>
  </r>
  <r>
    <s v="2017-07-03T07:01:01+0000"/>
    <s v="2017-07-03T07:01:01+0000"/>
    <x v="17"/>
    <s v="KGZ"/>
    <x v="4"/>
    <s v="Jan 1, 2013"/>
    <s v="Dec 31, 2013"/>
    <x v="1344"/>
    <s v="116-E"/>
    <s v="Other taxes payable by natural resource companies"/>
    <x v="460"/>
    <s v="KGS"/>
    <n v="48.438569972452001"/>
    <n v="1097500"/>
    <n v="22658"/>
    <s v="https://eiti.org/api/v1.0/organisation/40333"/>
  </r>
  <r>
    <s v="2017-07-03T07:01:01+0000"/>
    <s v="2017-07-03T07:01:01+0000"/>
    <x v="17"/>
    <s v="KGZ"/>
    <x v="4"/>
    <s v="Jan 1, 2013"/>
    <s v="Dec 31, 2013"/>
    <x v="1344"/>
    <s v="1212-E"/>
    <s v="Social security employer contributions"/>
    <x v="449"/>
    <s v="KGS"/>
    <n v="48.438569972452001"/>
    <n v="5104900"/>
    <n v="105389"/>
    <s v="https://eiti.org/api/v1.0/organisation/40333"/>
  </r>
  <r>
    <s v="2017-07-03T07:01:01+0000"/>
    <s v="2017-07-03T07:01:01+0000"/>
    <x v="17"/>
    <s v="KGZ"/>
    <x v="4"/>
    <s v="Jan 1, 2013"/>
    <s v="Dec 31, 2013"/>
    <x v="1344"/>
    <s v="1415-E1"/>
    <s v="Royalties"/>
    <x v="0"/>
    <s v="KGS"/>
    <n v="48.438569972452001"/>
    <n v="667900"/>
    <n v="13789"/>
    <s v="https://eiti.org/api/v1.0/organisation/40333"/>
  </r>
  <r>
    <s v="2017-07-03T07:01:01+0000"/>
    <s v="2017-07-03T07:01:01+0000"/>
    <x v="17"/>
    <s v="KGZ"/>
    <x v="4"/>
    <s v="Jan 1, 2013"/>
    <s v="Dec 31, 2013"/>
    <x v="1345"/>
    <s v="1112-E1"/>
    <s v="Ordinary taxes on income, profits and capital gains"/>
    <x v="454"/>
    <s v="KGS"/>
    <n v="48.438569972452001"/>
    <n v="1260100"/>
    <n v="26014"/>
    <s v="https://eiti.org/api/v1.0/organisation/40334"/>
  </r>
  <r>
    <s v="2017-07-03T07:01:01+0000"/>
    <s v="2017-07-03T07:01:01+0000"/>
    <x v="17"/>
    <s v="KGZ"/>
    <x v="4"/>
    <s v="Jan 1, 2013"/>
    <s v="Dec 31, 2013"/>
    <x v="1345"/>
    <s v="1141-E"/>
    <s v="General taxes on goods and services (VAT, sales tax, turnover tax)"/>
    <x v="441"/>
    <s v="KGS"/>
    <n v="48.438569972452001"/>
    <n v="5226200"/>
    <n v="107893"/>
    <s v="https://eiti.org/api/v1.0/organisation/40334"/>
  </r>
  <r>
    <s v="2017-07-03T07:01:01+0000"/>
    <s v="2017-07-03T07:01:01+0000"/>
    <x v="17"/>
    <s v="KGZ"/>
    <x v="4"/>
    <s v="Jan 1, 2013"/>
    <s v="Dec 31, 2013"/>
    <x v="1345"/>
    <s v="1141-E"/>
    <s v="General taxes on goods and services (VAT, sales tax, turnover tax)"/>
    <x v="442"/>
    <s v="KGS"/>
    <n v="48.438569972452001"/>
    <n v="1215900"/>
    <n v="25102"/>
    <s v="https://eiti.org/api/v1.0/organisation/40334"/>
  </r>
  <r>
    <s v="2017-07-03T07:01:01+0000"/>
    <s v="2017-07-03T07:01:01+0000"/>
    <x v="17"/>
    <s v="KGZ"/>
    <x v="4"/>
    <s v="Jan 1, 2013"/>
    <s v="Dec 31, 2013"/>
    <x v="1345"/>
    <s v="114522-E"/>
    <s v="Emission and pollution taxes"/>
    <x v="446"/>
    <s v="KGS"/>
    <n v="48.438569972452001"/>
    <n v="9400"/>
    <n v="194"/>
    <s v="https://eiti.org/api/v1.0/organisation/40334"/>
  </r>
  <r>
    <s v="2017-07-03T07:01:01+0000"/>
    <s v="2017-07-03T07:01:01+0000"/>
    <x v="17"/>
    <s v="KGZ"/>
    <x v="4"/>
    <s v="Jan 1, 2013"/>
    <s v="Dec 31, 2013"/>
    <x v="1345"/>
    <s v="116-E"/>
    <s v="Other taxes payable by natural resource companies"/>
    <x v="460"/>
    <s v="KGS"/>
    <n v="48.438569972452001"/>
    <n v="1206700"/>
    <n v="24912"/>
    <s v="https://eiti.org/api/v1.0/organisation/40334"/>
  </r>
  <r>
    <s v="2017-07-03T07:01:01+0000"/>
    <s v="2017-07-03T07:01:01+0000"/>
    <x v="17"/>
    <s v="KGZ"/>
    <x v="4"/>
    <s v="Jan 1, 2013"/>
    <s v="Dec 31, 2013"/>
    <x v="1345"/>
    <s v="1212-E"/>
    <s v="Social security employer contributions"/>
    <x v="449"/>
    <s v="KGS"/>
    <n v="48.438569972452001"/>
    <n v="4541400"/>
    <n v="93756"/>
    <s v="https://eiti.org/api/v1.0/organisation/40334"/>
  </r>
  <r>
    <s v="2017-07-03T07:01:01+0000"/>
    <s v="2017-07-03T07:01:01+0000"/>
    <x v="17"/>
    <s v="KGZ"/>
    <x v="4"/>
    <s v="Jan 1, 2013"/>
    <s v="Dec 31, 2013"/>
    <x v="1345"/>
    <s v="1415-E1"/>
    <s v="Royalties"/>
    <x v="0"/>
    <s v="KGS"/>
    <n v="48.438569972452001"/>
    <n v="186800"/>
    <n v="3856"/>
    <s v="https://eiti.org/api/v1.0/organisation/40334"/>
  </r>
  <r>
    <s v="2017-07-03T07:01:01+0000"/>
    <s v="2017-07-03T07:01:01+0000"/>
    <x v="17"/>
    <s v="KGZ"/>
    <x v="4"/>
    <s v="Jan 1, 2013"/>
    <s v="Dec 31, 2013"/>
    <x v="1345"/>
    <s v="1415-E2"/>
    <s v="Bonuses"/>
    <x v="462"/>
    <s v="KGS"/>
    <n v="48.438569972452001"/>
    <n v="32000"/>
    <n v="661"/>
    <s v="https://eiti.org/api/v1.0/organisation/40334"/>
  </r>
  <r>
    <s v="2017-07-03T07:01:01+0000"/>
    <s v="2017-07-03T07:01:01+0000"/>
    <x v="17"/>
    <s v="KGZ"/>
    <x v="4"/>
    <s v="Jan 1, 2013"/>
    <s v="Dec 31, 2013"/>
    <x v="1346"/>
    <s v="1112-E1"/>
    <s v="Ordinary taxes on income, profits and capital gains"/>
    <x v="454"/>
    <s v="KGS"/>
    <n v="48.438569972452001"/>
    <n v="890200"/>
    <n v="18378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3-E"/>
    <s v="Taxes on property"/>
    <x v="455"/>
    <s v="KGS"/>
    <n v="48.438569972452001"/>
    <n v="16000"/>
    <n v="330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41-E"/>
    <s v="General taxes on goods and services (VAT, sales tax, turnover tax)"/>
    <x v="441"/>
    <s v="KGS"/>
    <n v="48.438569972452001"/>
    <n v="6879600"/>
    <n v="142027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41-E"/>
    <s v="General taxes on goods and services (VAT, sales tax, turnover tax)"/>
    <x v="442"/>
    <s v="KGS"/>
    <n v="48.438569972452001"/>
    <n v="1233000"/>
    <n v="25455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4522-E"/>
    <s v="Emission and pollution taxes"/>
    <x v="446"/>
    <s v="KGS"/>
    <n v="48.438569972452001"/>
    <n v="14200"/>
    <n v="293"/>
    <s v="https://eiti.org/api/v1.0/organisation/40335"/>
  </r>
  <r>
    <s v="2017-07-03T07:01:01+0000"/>
    <s v="2017-07-03T07:01:01+0000"/>
    <x v="17"/>
    <s v="KGZ"/>
    <x v="4"/>
    <s v="Jan 1, 2013"/>
    <s v="Dec 31, 2013"/>
    <x v="1346"/>
    <s v="116-E"/>
    <s v="Other taxes payable by natural resource companies"/>
    <x v="460"/>
    <s v="KGS"/>
    <n v="48.438569972452001"/>
    <n v="537100"/>
    <n v="11088"/>
    <s v="https://eiti.org/api/v1.0/organisation/40335"/>
  </r>
  <r>
    <s v="2017-07-03T07:01:01+0000"/>
    <s v="2017-07-03T07:01:01+0000"/>
    <x v="17"/>
    <s v="KGZ"/>
    <x v="4"/>
    <s v="Jan 1, 2013"/>
    <s v="Dec 31, 2013"/>
    <x v="1346"/>
    <s v="1212-E"/>
    <s v="Social security employer contributions"/>
    <x v="449"/>
    <s v="KGS"/>
    <n v="48.438569972452001"/>
    <n v="7051600"/>
    <n v="145578"/>
    <s v="https://eiti.org/api/v1.0/organisation/40335"/>
  </r>
  <r>
    <s v="2017-07-03T07:01:01+0000"/>
    <s v="2017-07-03T07:01:01+0000"/>
    <x v="17"/>
    <s v="KGZ"/>
    <x v="4"/>
    <s v="Jan 1, 2013"/>
    <s v="Dec 31, 2013"/>
    <x v="1346"/>
    <s v="1415-E1"/>
    <s v="Royalties"/>
    <x v="0"/>
    <s v="KGS"/>
    <n v="48.438569972452001"/>
    <n v="497000"/>
    <n v="10260"/>
    <s v="https://eiti.org/api/v1.0/organisation/40335"/>
  </r>
  <r>
    <s v="2017-07-03T07:01:01+0000"/>
    <s v="2017-07-03T07:01:01+0000"/>
    <x v="17"/>
    <s v="KGZ"/>
    <x v="4"/>
    <s v="Jan 1, 2013"/>
    <s v="Dec 31, 2013"/>
    <x v="1346"/>
    <s v="1415-E5"/>
    <s v="Other rent payments"/>
    <x v="463"/>
    <s v="KGS"/>
    <n v="48.438569972452001"/>
    <n v="300000"/>
    <n v="6193"/>
    <s v="https://eiti.org/api/v1.0/organisation/40335"/>
  </r>
  <r>
    <s v="2017-07-03T07:01:01+0000"/>
    <s v="2017-07-03T07:01:01+0000"/>
    <x v="17"/>
    <s v="KGZ"/>
    <x v="4"/>
    <s v="Jan 1, 2013"/>
    <s v="Dec 31, 2013"/>
    <x v="1347"/>
    <s v="1112-E1"/>
    <s v="Ordinary taxes on income, profits and capital gains"/>
    <x v="454"/>
    <s v="KGS"/>
    <n v="48.438569972452001"/>
    <n v="1571826"/>
    <n v="32450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3-E"/>
    <s v="Taxes on property"/>
    <x v="455"/>
    <s v="KGS"/>
    <n v="48.438569972452001"/>
    <n v="64000"/>
    <n v="1321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41-E"/>
    <s v="General taxes on goods and services (VAT, sales tax, turnover tax)"/>
    <x v="441"/>
    <s v="KGS"/>
    <n v="48.438569972452001"/>
    <n v="4294500"/>
    <n v="88659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41-E"/>
    <s v="General taxes on goods and services (VAT, sales tax, turnover tax)"/>
    <x v="442"/>
    <s v="KGS"/>
    <n v="48.438569972452001"/>
    <n v="974100"/>
    <n v="20110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41-E"/>
    <s v="General taxes on goods and services (VAT, sales tax, turnover tax)"/>
    <x v="443"/>
    <s v="KGS"/>
    <n v="48.438569972452001"/>
    <n v="13300"/>
    <n v="275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4522-E"/>
    <s v="Emission and pollution taxes"/>
    <x v="446"/>
    <s v="KGS"/>
    <n v="48.438569972452001"/>
    <n v="13900"/>
    <n v="287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51-E"/>
    <s v="Customs and other import duties"/>
    <x v="458"/>
    <s v="KGS"/>
    <n v="48.438569972452001"/>
    <n v="95500"/>
    <n v="1972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51-E"/>
    <s v="Customs and other import duties"/>
    <x v="447"/>
    <s v="KGS"/>
    <n v="48.438569972452001"/>
    <n v="4200"/>
    <n v="87"/>
    <s v="https://eiti.org/api/v1.0/organisation/40336"/>
  </r>
  <r>
    <s v="2017-07-03T07:01:01+0000"/>
    <s v="2017-07-03T07:01:01+0000"/>
    <x v="17"/>
    <s v="KGZ"/>
    <x v="4"/>
    <s v="Jan 1, 2013"/>
    <s v="Dec 31, 2013"/>
    <x v="1347"/>
    <s v="116-E"/>
    <s v="Other taxes payable by natural resource companies"/>
    <x v="460"/>
    <s v="KGS"/>
    <n v="48.438569972452001"/>
    <n v="13400"/>
    <n v="277"/>
    <s v="https://eiti.org/api/v1.0/organisation/40336"/>
  </r>
  <r>
    <s v="2017-07-03T07:01:01+0000"/>
    <s v="2017-07-03T07:01:01+0000"/>
    <x v="17"/>
    <s v="KGZ"/>
    <x v="4"/>
    <s v="Jan 1, 2013"/>
    <s v="Dec 31, 2013"/>
    <x v="1347"/>
    <s v="1212-E"/>
    <s v="Social security employer contributions"/>
    <x v="449"/>
    <s v="KGS"/>
    <n v="48.438569972452001"/>
    <n v="5598600"/>
    <n v="115581"/>
    <s v="https://eiti.org/api/v1.0/organisation/40336"/>
  </r>
  <r>
    <s v="2017-07-03T07:01:01+0000"/>
    <s v="2017-07-03T07:01:01+0000"/>
    <x v="17"/>
    <s v="KGZ"/>
    <x v="4"/>
    <s v="Jan 1, 2013"/>
    <s v="Dec 31, 2013"/>
    <x v="1347"/>
    <s v="1415-E1"/>
    <s v="Royalties"/>
    <x v="0"/>
    <s v="KGS"/>
    <n v="48.438569972452001"/>
    <n v="345100"/>
    <n v="7124"/>
    <s v="https://eiti.org/api/v1.0/organisation/40336"/>
  </r>
  <r>
    <s v="2017-07-03T07:01:01+0000"/>
    <s v="2017-07-03T07:01:01+0000"/>
    <x v="17"/>
    <s v="KGZ"/>
    <x v="4"/>
    <s v="Jan 1, 2013"/>
    <s v="Dec 31, 2013"/>
    <x v="1348"/>
    <s v="1112-E1"/>
    <s v="Ordinary taxes on income, profits and capital gains"/>
    <x v="454"/>
    <s v="KGS"/>
    <n v="48.438569972452001"/>
    <n v="216500"/>
    <n v="4470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3-E"/>
    <s v="Taxes on property"/>
    <x v="455"/>
    <s v="KGS"/>
    <n v="48.438569972452001"/>
    <n v="92900"/>
    <n v="1918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3-E"/>
    <s v="Taxes on property"/>
    <x v="456"/>
    <s v="KGS"/>
    <n v="48.438569972452001"/>
    <n v="28100"/>
    <n v="580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41-E"/>
    <s v="General taxes on goods and services (VAT, sales tax, turnover tax)"/>
    <x v="441"/>
    <s v="KGS"/>
    <n v="48.438569972452001"/>
    <n v="3099100"/>
    <n v="63980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41-E"/>
    <s v="General taxes on goods and services (VAT, sales tax, turnover tax)"/>
    <x v="442"/>
    <s v="KGS"/>
    <n v="48.438569972452001"/>
    <n v="1182100"/>
    <n v="24404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4522-E"/>
    <s v="Emission and pollution taxes"/>
    <x v="446"/>
    <s v="KGS"/>
    <n v="48.438569972452001"/>
    <n v="16100"/>
    <n v="332"/>
    <s v="https://eiti.org/api/v1.0/organisation/40337"/>
  </r>
  <r>
    <s v="2017-07-03T07:01:01+0000"/>
    <s v="2017-07-03T07:01:01+0000"/>
    <x v="17"/>
    <s v="KGZ"/>
    <x v="4"/>
    <s v="Jan 1, 2013"/>
    <s v="Dec 31, 2013"/>
    <x v="1348"/>
    <s v="116-E"/>
    <s v="Other taxes payable by natural resource companies"/>
    <x v="460"/>
    <s v="KGS"/>
    <n v="48.438569972452001"/>
    <n v="667200"/>
    <n v="13774"/>
    <s v="https://eiti.org/api/v1.0/organisation/40337"/>
  </r>
  <r>
    <s v="2017-07-03T07:01:01+0000"/>
    <s v="2017-07-03T07:01:01+0000"/>
    <x v="17"/>
    <s v="KGZ"/>
    <x v="4"/>
    <s v="Jan 1, 2013"/>
    <s v="Dec 31, 2013"/>
    <x v="1348"/>
    <s v="1212-E"/>
    <s v="Social security employer contributions"/>
    <x v="449"/>
    <s v="KGS"/>
    <n v="48.438569972452001"/>
    <n v="4662200"/>
    <n v="96250"/>
    <s v="https://eiti.org/api/v1.0/organisation/40337"/>
  </r>
  <r>
    <s v="2017-07-03T07:01:01+0000"/>
    <s v="2017-07-03T07:01:01+0000"/>
    <x v="17"/>
    <s v="KGZ"/>
    <x v="4"/>
    <s v="Jan 1, 2013"/>
    <s v="Dec 31, 2013"/>
    <x v="1348"/>
    <s v="1415-E1"/>
    <s v="Royalties"/>
    <x v="0"/>
    <s v="KGS"/>
    <n v="48.438569972452001"/>
    <n v="475400"/>
    <n v="9814"/>
    <s v="https://eiti.org/api/v1.0/organisation/40337"/>
  </r>
  <r>
    <s v="2017-07-03T07:01:01+0000"/>
    <s v="2017-07-03T07:01:01+0000"/>
    <x v="17"/>
    <s v="KGZ"/>
    <x v="4"/>
    <s v="Jan 1, 2013"/>
    <s v="Dec 31, 2013"/>
    <x v="1348"/>
    <s v="1415-E5"/>
    <s v="Other rent payments"/>
    <x v="463"/>
    <s v="KGS"/>
    <n v="48.438569972452001"/>
    <n v="93000"/>
    <n v="1920"/>
    <s v="https://eiti.org/api/v1.0/organisation/40337"/>
  </r>
  <r>
    <s v="2017-07-03T07:01:01+0000"/>
    <s v="2017-07-03T07:01:01+0000"/>
    <x v="17"/>
    <s v="KGZ"/>
    <x v="4"/>
    <s v="Jan 1, 2013"/>
    <s v="Dec 31, 2013"/>
    <x v="1349"/>
    <s v="1112-E1"/>
    <s v="Ordinary taxes on income, profits and capital gains"/>
    <x v="454"/>
    <s v="KGS"/>
    <n v="48.438569972452001"/>
    <n v="2580000"/>
    <n v="53263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3-E"/>
    <s v="Taxes on property"/>
    <x v="455"/>
    <s v="KGS"/>
    <n v="48.438569972452001"/>
    <n v="106800"/>
    <n v="2205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3-E"/>
    <s v="Taxes on property"/>
    <x v="456"/>
    <s v="KGS"/>
    <n v="48.438569972452001"/>
    <n v="48900"/>
    <n v="1010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41-E"/>
    <s v="General taxes on goods and services (VAT, sales tax, turnover tax)"/>
    <x v="441"/>
    <s v="KGS"/>
    <n v="48.438569972452001"/>
    <n v="8311000"/>
    <n v="171578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41-E"/>
    <s v="General taxes on goods and services (VAT, sales tax, turnover tax)"/>
    <x v="442"/>
    <s v="KGS"/>
    <n v="48.438569972452001"/>
    <n v="1364000"/>
    <n v="28159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4522-E"/>
    <s v="Emission and pollution taxes"/>
    <x v="446"/>
    <s v="KGS"/>
    <n v="48.438569972452001"/>
    <n v="26600"/>
    <n v="549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51-E"/>
    <s v="Customs and other import duties"/>
    <x v="458"/>
    <s v="KGS"/>
    <n v="48.438569972452001"/>
    <n v="118900"/>
    <n v="2455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51-E"/>
    <s v="Customs and other import duties"/>
    <x v="447"/>
    <s v="KGS"/>
    <n v="48.438569972452001"/>
    <n v="3400"/>
    <n v="70"/>
    <s v="https://eiti.org/api/v1.0/organisation/40338"/>
  </r>
  <r>
    <s v="2017-07-03T07:01:01+0000"/>
    <s v="2017-07-03T07:01:01+0000"/>
    <x v="17"/>
    <s v="KGZ"/>
    <x v="4"/>
    <s v="Jan 1, 2013"/>
    <s v="Dec 31, 2013"/>
    <x v="1349"/>
    <s v="116-E"/>
    <s v="Other taxes payable by natural resource companies"/>
    <x v="460"/>
    <s v="KGS"/>
    <n v="48.438569972452001"/>
    <n v="1709800"/>
    <n v="35298"/>
    <s v="https://eiti.org/api/v1.0/organisation/40338"/>
  </r>
  <r>
    <s v="2017-07-03T07:01:01+0000"/>
    <s v="2017-07-03T07:01:01+0000"/>
    <x v="17"/>
    <s v="KGZ"/>
    <x v="4"/>
    <s v="Jan 1, 2013"/>
    <s v="Dec 31, 2013"/>
    <x v="1349"/>
    <s v="1212-E"/>
    <s v="Social security employer contributions"/>
    <x v="449"/>
    <s v="KGS"/>
    <n v="48.438569972452001"/>
    <n v="7372400"/>
    <n v="152201"/>
    <s v="https://eiti.org/api/v1.0/organisation/40338"/>
  </r>
  <r>
    <s v="2017-07-03T07:01:01+0000"/>
    <s v="2017-07-03T07:01:01+0000"/>
    <x v="17"/>
    <s v="KGZ"/>
    <x v="4"/>
    <s v="Jan 1, 2013"/>
    <s v="Dec 31, 2013"/>
    <x v="1349"/>
    <s v="1415-E1"/>
    <s v="Royalties"/>
    <x v="0"/>
    <s v="KGS"/>
    <n v="48.438569972452001"/>
    <n v="682200"/>
    <n v="14084"/>
    <s v="https://eiti.org/api/v1.0/organisation/40338"/>
  </r>
  <r>
    <s v="2017-07-03T07:01:01+0000"/>
    <s v="2017-07-03T07:01:01+0000"/>
    <x v="17"/>
    <s v="KGZ"/>
    <x v="4"/>
    <s v="Jan 1, 2013"/>
    <s v="Dec 31, 2013"/>
    <x v="1350"/>
    <s v="1141-E"/>
    <s v="General taxes on goods and services (VAT, sales tax, turnover tax)"/>
    <x v="441"/>
    <s v="KGS"/>
    <n v="48.438569972452001"/>
    <n v="700200"/>
    <n v="14455"/>
    <s v="https://eiti.org/api/v1.0/organisation/40339"/>
  </r>
  <r>
    <s v="2017-07-03T07:01:01+0000"/>
    <s v="2017-07-03T07:01:01+0000"/>
    <x v="17"/>
    <s v="KGZ"/>
    <x v="4"/>
    <s v="Jan 1, 2013"/>
    <s v="Dec 31, 2013"/>
    <x v="1350"/>
    <s v="1141-E"/>
    <s v="General taxes on goods and services (VAT, sales tax, turnover tax)"/>
    <x v="442"/>
    <s v="KGS"/>
    <n v="48.438569972452001"/>
    <n v="143300"/>
    <n v="2958"/>
    <s v="https://eiti.org/api/v1.0/organisation/40339"/>
  </r>
  <r>
    <s v="2017-07-03T07:01:01+0000"/>
    <s v="2017-07-03T07:01:01+0000"/>
    <x v="17"/>
    <s v="KGZ"/>
    <x v="4"/>
    <s v="Jan 1, 2013"/>
    <s v="Dec 31, 2013"/>
    <x v="1350"/>
    <s v="114521-E"/>
    <s v="Licence fees"/>
    <x v="466"/>
    <s v="KGS"/>
    <n v="48.438569972452001"/>
    <n v="1906"/>
    <n v="39"/>
    <s v="https://eiti.org/api/v1.0/organisation/40339"/>
  </r>
  <r>
    <s v="2017-07-03T07:01:01+0000"/>
    <s v="2017-07-03T07:01:01+0000"/>
    <x v="17"/>
    <s v="KGZ"/>
    <x v="4"/>
    <s v="Jan 1, 2013"/>
    <s v="Dec 31, 2013"/>
    <x v="1350"/>
    <s v="114522-E"/>
    <s v="Emission and pollution taxes"/>
    <x v="446"/>
    <s v="KGS"/>
    <n v="48.438569972452001"/>
    <n v="2000"/>
    <n v="41"/>
    <s v="https://eiti.org/api/v1.0/organisation/40339"/>
  </r>
  <r>
    <s v="2017-07-03T07:01:01+0000"/>
    <s v="2017-07-03T07:01:01+0000"/>
    <x v="17"/>
    <s v="KGZ"/>
    <x v="4"/>
    <s v="Jan 1, 2013"/>
    <s v="Dec 31, 2013"/>
    <x v="1350"/>
    <s v="116-E"/>
    <s v="Other taxes payable by natural resource companies"/>
    <x v="460"/>
    <s v="KGS"/>
    <n v="48.438569972452001"/>
    <n v="209300"/>
    <n v="4321"/>
    <s v="https://eiti.org/api/v1.0/organisation/40339"/>
  </r>
  <r>
    <s v="2017-07-03T07:01:01+0000"/>
    <s v="2017-07-03T07:01:01+0000"/>
    <x v="17"/>
    <s v="KGZ"/>
    <x v="4"/>
    <s v="Jan 1, 2013"/>
    <s v="Dec 31, 2013"/>
    <x v="1350"/>
    <s v="1212-E"/>
    <s v="Social security employer contributions"/>
    <x v="449"/>
    <s v="KGS"/>
    <n v="48.438569972452001"/>
    <n v="955300"/>
    <n v="19722"/>
    <s v="https://eiti.org/api/v1.0/organisation/40339"/>
  </r>
  <r>
    <s v="2017-07-03T07:01:01+0000"/>
    <s v="2017-07-03T07:01:01+0000"/>
    <x v="17"/>
    <s v="KGZ"/>
    <x v="4"/>
    <s v="Jan 1, 2013"/>
    <s v="Dec 31, 2013"/>
    <x v="1350"/>
    <s v="1415-E1"/>
    <s v="Royalties"/>
    <x v="0"/>
    <s v="KGS"/>
    <n v="48.438569972452001"/>
    <n v="86300"/>
    <n v="1782"/>
    <s v="https://eiti.org/api/v1.0/organisation/40339"/>
  </r>
  <r>
    <s v="2017-07-03T07:01:01+0000"/>
    <s v="2017-07-03T07:01:01+0000"/>
    <x v="17"/>
    <s v="KGZ"/>
    <x v="4"/>
    <s v="Jan 1, 2013"/>
    <s v="Dec 31, 2013"/>
    <x v="1376"/>
    <s v="1112-E1"/>
    <s v="Ordinary taxes on income, profits and capital gains"/>
    <x v="454"/>
    <s v="KGS"/>
    <n v="48.438569972452001"/>
    <n v="93500"/>
    <n v="1930"/>
    <s v="https://eiti.org/api/v1.0/organisation/40340"/>
  </r>
  <r>
    <s v="2017-07-03T07:01:01+0000"/>
    <s v="2017-07-03T07:01:01+0000"/>
    <x v="17"/>
    <s v="KGZ"/>
    <x v="4"/>
    <s v="Jan 1, 2013"/>
    <s v="Dec 31, 2013"/>
    <x v="1376"/>
    <s v="113-E"/>
    <s v="Taxes on property"/>
    <x v="456"/>
    <s v="KGS"/>
    <n v="48.438569972452001"/>
    <n v="5900"/>
    <n v="122"/>
    <s v="https://eiti.org/api/v1.0/organisation/40340"/>
  </r>
  <r>
    <s v="2017-07-03T07:01:01+0000"/>
    <s v="2017-07-03T07:01:01+0000"/>
    <x v="17"/>
    <s v="KGZ"/>
    <x v="4"/>
    <s v="Jan 1, 2013"/>
    <s v="Dec 31, 2013"/>
    <x v="1376"/>
    <s v="1141-E"/>
    <s v="General taxes on goods and services (VAT, sales tax, turnover tax)"/>
    <x v="442"/>
    <s v="KGS"/>
    <n v="48.438569972452001"/>
    <n v="59300"/>
    <n v="1224"/>
    <s v="https://eiti.org/api/v1.0/organisation/40340"/>
  </r>
  <r>
    <s v="2017-07-03T07:01:01+0000"/>
    <s v="2017-07-03T07:01:01+0000"/>
    <x v="17"/>
    <s v="KGZ"/>
    <x v="4"/>
    <s v="Jan 1, 2013"/>
    <s v="Dec 31, 2013"/>
    <x v="1376"/>
    <s v="114521-E"/>
    <s v="Licence fees"/>
    <x v="466"/>
    <s v="KGS"/>
    <n v="48.438569972452001"/>
    <n v="7096"/>
    <n v="146"/>
    <s v="https://eiti.org/api/v1.0/organisation/40340"/>
  </r>
  <r>
    <s v="2017-07-03T07:01:01+0000"/>
    <s v="2017-07-03T07:01:01+0000"/>
    <x v="17"/>
    <s v="KGZ"/>
    <x v="4"/>
    <s v="Jan 1, 2013"/>
    <s v="Dec 31, 2013"/>
    <x v="1376"/>
    <s v="114521-E"/>
    <s v="Licence fees"/>
    <x v="445"/>
    <s v="KGS"/>
    <n v="48.438569972452001"/>
    <n v="15000"/>
    <n v="310"/>
    <s v="https://eiti.org/api/v1.0/organisation/40340"/>
  </r>
  <r>
    <s v="2017-07-03T07:01:01+0000"/>
    <s v="2017-07-03T07:01:01+0000"/>
    <x v="17"/>
    <s v="KGZ"/>
    <x v="4"/>
    <s v="Jan 1, 2013"/>
    <s v="Dec 31, 2013"/>
    <x v="1376"/>
    <s v="1212-E"/>
    <s v="Social security employer contributions"/>
    <x v="449"/>
    <s v="KGS"/>
    <n v="48.438569972452001"/>
    <n v="1200"/>
    <n v="25"/>
    <s v="https://eiti.org/api/v1.0/organisation/40340"/>
  </r>
  <r>
    <s v="2017-07-03T07:01:01+0000"/>
    <s v="2017-07-03T07:01:01+0000"/>
    <x v="17"/>
    <s v="KGZ"/>
    <x v="4"/>
    <s v="Jan 1, 2013"/>
    <s v="Dec 31, 2013"/>
    <x v="1376"/>
    <s v="1415-E1"/>
    <s v="Royalties"/>
    <x v="0"/>
    <s v="KGS"/>
    <n v="48.438569972452001"/>
    <n v="13300"/>
    <n v="275"/>
    <s v="https://eiti.org/api/v1.0/organisation/40340"/>
  </r>
  <r>
    <s v="2017-07-03T07:01:01+0000"/>
    <s v="2017-07-03T07:01:01+0000"/>
    <x v="17"/>
    <s v="KGZ"/>
    <x v="4"/>
    <s v="Jan 1, 2013"/>
    <s v="Dec 31, 2013"/>
    <x v="1376"/>
    <s v="1415-E4"/>
    <s v="Compulsory transfers to government (infrastructure and other)"/>
    <x v="468"/>
    <s v="KGS"/>
    <n v="48.438569972452001"/>
    <n v="7100"/>
    <n v="147"/>
    <s v="https://eiti.org/api/v1.0/organisation/40340"/>
  </r>
  <r>
    <s v="2017-07-03T07:01:01+0000"/>
    <s v="2017-07-03T07:01:01+0000"/>
    <x v="17"/>
    <s v="KGZ"/>
    <x v="4"/>
    <s v="Jan 1, 2013"/>
    <s v="Dec 31, 2013"/>
    <x v="1376"/>
    <s v="1415-E4"/>
    <s v="Compulsory transfers to government (infrastructure and other)"/>
    <x v="451"/>
    <s v="KGS"/>
    <n v="48.438569972452001"/>
    <n v="5000"/>
    <n v="103"/>
    <s v="https://eiti.org/api/v1.0/organisation/40340"/>
  </r>
  <r>
    <s v="2017-07-03T07:01:01+0000"/>
    <s v="2017-07-03T07:01:01+0000"/>
    <x v="17"/>
    <s v="KGZ"/>
    <x v="4"/>
    <s v="Jan 1, 2013"/>
    <s v="Dec 31, 2013"/>
    <x v="1376"/>
    <s v="1415-E5"/>
    <s v="Other rent payments"/>
    <x v="463"/>
    <s v="KGS"/>
    <n v="48.438569972452001"/>
    <n v="6000"/>
    <n v="124"/>
    <s v="https://eiti.org/api/v1.0/organisation/40340"/>
  </r>
  <r>
    <s v="2017-07-03T07:01:01+0000"/>
    <s v="2017-07-03T07:01:01+0000"/>
    <x v="17"/>
    <s v="KGZ"/>
    <x v="4"/>
    <s v="Jan 1, 2013"/>
    <s v="Dec 31, 2013"/>
    <x v="1353"/>
    <s v="1112-E1"/>
    <s v="Ordinary taxes on income, profits and capital gains"/>
    <x v="454"/>
    <s v="KGS"/>
    <n v="48.438569972452001"/>
    <n v="8500"/>
    <n v="175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3-E"/>
    <s v="Taxes on property"/>
    <x v="455"/>
    <s v="KGS"/>
    <n v="48.438569972452001"/>
    <n v="2700"/>
    <n v="56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3-E"/>
    <s v="Taxes on property"/>
    <x v="456"/>
    <s v="KGS"/>
    <n v="48.438569972452001"/>
    <n v="30000"/>
    <n v="619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41-E"/>
    <s v="General taxes on goods and services (VAT, sales tax, turnover tax)"/>
    <x v="442"/>
    <s v="KGS"/>
    <n v="48.438569972452001"/>
    <n v="186800"/>
    <n v="3856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4521-E"/>
    <s v="Licence fees"/>
    <x v="466"/>
    <s v="KGS"/>
    <n v="48.438569972452001"/>
    <n v="1431"/>
    <n v="30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51-E"/>
    <s v="Customs and other import duties"/>
    <x v="447"/>
    <s v="KGS"/>
    <n v="48.438569972452001"/>
    <n v="2100"/>
    <n v="43"/>
    <s v="https://eiti.org/api/v1.0/organisation/40341"/>
  </r>
  <r>
    <s v="2017-07-03T07:01:01+0000"/>
    <s v="2017-07-03T07:01:01+0000"/>
    <x v="17"/>
    <s v="KGZ"/>
    <x v="4"/>
    <s v="Jan 1, 2013"/>
    <s v="Dec 31, 2013"/>
    <x v="1353"/>
    <s v="116-E"/>
    <s v="Other taxes payable by natural resource companies"/>
    <x v="460"/>
    <s v="KGS"/>
    <n v="48.438569972452001"/>
    <n v="5000"/>
    <n v="103"/>
    <s v="https://eiti.org/api/v1.0/organisation/40341"/>
  </r>
  <r>
    <s v="2017-07-03T07:01:01+0000"/>
    <s v="2017-07-03T07:01:01+0000"/>
    <x v="17"/>
    <s v="KGZ"/>
    <x v="4"/>
    <s v="Jan 1, 2013"/>
    <s v="Dec 31, 2013"/>
    <x v="1353"/>
    <s v="1212-E"/>
    <s v="Social security employer contributions"/>
    <x v="449"/>
    <s v="KGS"/>
    <n v="48.438569972452001"/>
    <n v="67700"/>
    <n v="1398"/>
    <s v="https://eiti.org/api/v1.0/organisation/40341"/>
  </r>
  <r>
    <s v="2017-07-03T07:01:01+0000"/>
    <s v="2017-07-03T07:01:01+0000"/>
    <x v="17"/>
    <s v="KGZ"/>
    <x v="4"/>
    <s v="Jan 1, 2013"/>
    <s v="Dec 31, 2013"/>
    <x v="1354"/>
    <s v="1112-E1"/>
    <s v="Ordinary taxes on income, profits and capital gains"/>
    <x v="454"/>
    <s v="KGS"/>
    <n v="48.438569972452001"/>
    <n v="869500"/>
    <n v="17951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3-E"/>
    <s v="Taxes on property"/>
    <x v="455"/>
    <s v="KGS"/>
    <n v="48.438569972452001"/>
    <n v="243300"/>
    <n v="5023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3-E"/>
    <s v="Taxes on property"/>
    <x v="456"/>
    <s v="KGS"/>
    <n v="48.438569972452001"/>
    <n v="75800"/>
    <n v="1565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41-E"/>
    <s v="General taxes on goods and services (VAT, sales tax, turnover tax)"/>
    <x v="441"/>
    <s v="KGS"/>
    <n v="48.438569972452001"/>
    <n v="11011100"/>
    <n v="227321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41-E"/>
    <s v="General taxes on goods and services (VAT, sales tax, turnover tax)"/>
    <x v="442"/>
    <s v="KGS"/>
    <n v="48.438569972452001"/>
    <n v="2694200"/>
    <n v="55621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4522-E"/>
    <s v="Emission and pollution taxes"/>
    <x v="446"/>
    <s v="KGS"/>
    <n v="48.438569972452001"/>
    <n v="58700"/>
    <n v="1212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51-E"/>
    <s v="Customs and other import duties"/>
    <x v="447"/>
    <s v="KGS"/>
    <n v="48.438569972452001"/>
    <n v="33200"/>
    <n v="685"/>
    <s v="https://eiti.org/api/v1.0/organisation/40342"/>
  </r>
  <r>
    <s v="2017-07-03T07:01:01+0000"/>
    <s v="2017-07-03T07:01:01+0000"/>
    <x v="17"/>
    <s v="KGZ"/>
    <x v="4"/>
    <s v="Jan 1, 2013"/>
    <s v="Dec 31, 2013"/>
    <x v="1354"/>
    <s v="116-E"/>
    <s v="Other taxes payable by natural resource companies"/>
    <x v="460"/>
    <s v="KGS"/>
    <n v="48.438569972452001"/>
    <n v="1694200"/>
    <n v="34976"/>
    <s v="https://eiti.org/api/v1.0/organisation/40342"/>
  </r>
  <r>
    <s v="2017-07-03T07:01:01+0000"/>
    <s v="2017-07-03T07:01:01+0000"/>
    <x v="17"/>
    <s v="KGZ"/>
    <x v="4"/>
    <s v="Jan 1, 2013"/>
    <s v="Dec 31, 2013"/>
    <x v="1354"/>
    <s v="1212-E"/>
    <s v="Social security employer contributions"/>
    <x v="449"/>
    <s v="KGS"/>
    <n v="48.438569972452001"/>
    <n v="7502300"/>
    <n v="154883"/>
    <s v="https://eiti.org/api/v1.0/organisation/40342"/>
  </r>
  <r>
    <s v="2017-07-03T07:01:01+0000"/>
    <s v="2017-07-03T07:01:01+0000"/>
    <x v="17"/>
    <s v="KGZ"/>
    <x v="4"/>
    <s v="Jan 1, 2013"/>
    <s v="Dec 31, 2013"/>
    <x v="1354"/>
    <s v="1415-E1"/>
    <s v="Royalties"/>
    <x v="0"/>
    <s v="KGS"/>
    <n v="48.438569972452001"/>
    <n v="1295700"/>
    <n v="26749"/>
    <s v="https://eiti.org/api/v1.0/organisation/40342"/>
  </r>
  <r>
    <s v="2017-07-03T07:01:01+0000"/>
    <s v="2017-07-03T07:01:01+0000"/>
    <x v="17"/>
    <s v="KGZ"/>
    <x v="4"/>
    <s v="Jan 1, 2013"/>
    <s v="Dec 31, 2013"/>
    <x v="1354"/>
    <s v="1415-E2"/>
    <s v="Bonuses"/>
    <x v="462"/>
    <s v="KGS"/>
    <n v="48.438569972452001"/>
    <n v="198100"/>
    <n v="4090"/>
    <s v="https://eiti.org/api/v1.0/organisation/40342"/>
  </r>
  <r>
    <s v="2017-07-03T07:01:01+0000"/>
    <s v="2017-07-03T07:01:01+0000"/>
    <x v="17"/>
    <s v="KGZ"/>
    <x v="4"/>
    <s v="Jan 1, 2013"/>
    <s v="Dec 31, 2013"/>
    <x v="1355"/>
    <s v="1112-E1"/>
    <s v="Ordinary taxes on income, profits and capital gains"/>
    <x v="454"/>
    <s v="KGS"/>
    <n v="48.438569972452001"/>
    <n v="64800"/>
    <n v="1338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3-E"/>
    <s v="Taxes on property"/>
    <x v="455"/>
    <s v="KGS"/>
    <n v="48.438569972452001"/>
    <n v="88600"/>
    <n v="1829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3-E"/>
    <s v="Taxes on property"/>
    <x v="456"/>
    <s v="KGS"/>
    <n v="48.438569972452001"/>
    <n v="248600"/>
    <n v="5132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41-E"/>
    <s v="General taxes on goods and services (VAT, sales tax, turnover tax)"/>
    <x v="441"/>
    <s v="KGS"/>
    <n v="48.438569972452001"/>
    <n v="666300"/>
    <n v="13756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41-E"/>
    <s v="General taxes on goods and services (VAT, sales tax, turnover tax)"/>
    <x v="442"/>
    <s v="KGS"/>
    <n v="48.438569972452001"/>
    <n v="137500"/>
    <n v="2839"/>
    <s v="https://eiti.org/api/v1.0/organisation/40343"/>
  </r>
  <r>
    <s v="2017-07-03T07:01:01+0000"/>
    <s v="2017-07-03T07:01:01+0000"/>
    <x v="17"/>
    <s v="KGZ"/>
    <x v="4"/>
    <s v="Jan 1, 2013"/>
    <s v="Dec 31, 2013"/>
    <x v="1355"/>
    <s v="116-E"/>
    <s v="Other taxes payable by natural resource companies"/>
    <x v="460"/>
    <s v="KGS"/>
    <n v="48.438569972452001"/>
    <n v="2200"/>
    <n v="45"/>
    <s v="https://eiti.org/api/v1.0/organisation/40343"/>
  </r>
  <r>
    <s v="2017-07-03T07:01:01+0000"/>
    <s v="2017-07-03T07:01:01+0000"/>
    <x v="17"/>
    <s v="KGZ"/>
    <x v="4"/>
    <s v="Jan 1, 2013"/>
    <s v="Dec 31, 2013"/>
    <x v="1355"/>
    <s v="1212-E"/>
    <s v="Social security employer contributions"/>
    <x v="449"/>
    <s v="KGS"/>
    <n v="48.438569972452001"/>
    <n v="197700"/>
    <n v="4081"/>
    <s v="https://eiti.org/api/v1.0/organisation/40343"/>
  </r>
  <r>
    <s v="2017-07-03T07:01:01+0000"/>
    <s v="2017-07-03T07:01:01+0000"/>
    <x v="17"/>
    <s v="KGZ"/>
    <x v="4"/>
    <s v="Jan 1, 2013"/>
    <s v="Dec 31, 2013"/>
    <x v="1355"/>
    <s v="1415-E1"/>
    <s v="Royalties"/>
    <x v="0"/>
    <s v="KGS"/>
    <n v="48.438569972452001"/>
    <n v="9600"/>
    <n v="198"/>
    <s v="https://eiti.org/api/v1.0/organisation/40343"/>
  </r>
  <r>
    <s v="2017-07-03T07:01:01+0000"/>
    <s v="2017-07-03T07:01:01+0000"/>
    <x v="17"/>
    <s v="KGZ"/>
    <x v="4"/>
    <s v="Jan 1, 2013"/>
    <s v="Dec 31, 2013"/>
    <x v="1377"/>
    <s v="1112-E1"/>
    <s v="Ordinary taxes on income, profits and capital gains"/>
    <x v="454"/>
    <s v="KGS"/>
    <n v="48.438569972452001"/>
    <n v="3698500"/>
    <n v="76354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12-E2"/>
    <s v="Extraordinary taxes on income, profits and capital gains"/>
    <x v="467"/>
    <s v="KGS"/>
    <n v="48.438569972452001"/>
    <n v="1100"/>
    <n v="23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3-E"/>
    <s v="Taxes on property"/>
    <x v="455"/>
    <s v="KGS"/>
    <n v="48.438569972452001"/>
    <n v="241100"/>
    <n v="4977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3-E"/>
    <s v="Taxes on property"/>
    <x v="456"/>
    <s v="KGS"/>
    <n v="48.438569972452001"/>
    <n v="406600"/>
    <n v="8394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1-E"/>
    <s v="General taxes on goods and services (VAT, sales tax, turnover tax)"/>
    <x v="441"/>
    <s v="KGS"/>
    <n v="48.438569972452001"/>
    <n v="14000200"/>
    <n v="289030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1-E"/>
    <s v="General taxes on goods and services (VAT, sales tax, turnover tax)"/>
    <x v="442"/>
    <s v="KGS"/>
    <n v="48.438569972452001"/>
    <n v="6479900"/>
    <n v="133776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1-E"/>
    <s v="General taxes on goods and services (VAT, sales tax, turnover tax)"/>
    <x v="443"/>
    <s v="KGS"/>
    <n v="48.438569972452001"/>
    <n v="746300"/>
    <n v="15407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521-E"/>
    <s v="Licence fees"/>
    <x v="466"/>
    <s v="KGS"/>
    <n v="48.438569972452001"/>
    <n v="2551"/>
    <n v="53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4522-E"/>
    <s v="Emission and pollution taxes"/>
    <x v="446"/>
    <s v="KGS"/>
    <n v="48.438569972452001"/>
    <n v="169800"/>
    <n v="3505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51-E"/>
    <s v="Customs and other import duties"/>
    <x v="447"/>
    <s v="KGS"/>
    <n v="48.438569972452001"/>
    <n v="27700"/>
    <n v="572"/>
    <s v="https://eiti.org/api/v1.0/organisation/40344"/>
  </r>
  <r>
    <s v="2017-07-03T07:01:01+0000"/>
    <s v="2017-07-03T07:01:01+0000"/>
    <x v="17"/>
    <s v="KGZ"/>
    <x v="4"/>
    <s v="Jan 1, 2013"/>
    <s v="Dec 31, 2013"/>
    <x v="1377"/>
    <s v="116-E"/>
    <s v="Other taxes payable by natural resource companies"/>
    <x v="460"/>
    <s v="KGS"/>
    <n v="48.438569972452001"/>
    <n v="27000"/>
    <n v="557"/>
    <s v="https://eiti.org/api/v1.0/organisation/40344"/>
  </r>
  <r>
    <s v="2017-07-03T07:01:01+0000"/>
    <s v="2017-07-03T07:01:01+0000"/>
    <x v="17"/>
    <s v="KGZ"/>
    <x v="4"/>
    <s v="Jan 1, 2013"/>
    <s v="Dec 31, 2013"/>
    <x v="1377"/>
    <s v="1212-E"/>
    <s v="Social security employer contributions"/>
    <x v="449"/>
    <s v="KGS"/>
    <n v="48.438569972452001"/>
    <n v="14216900"/>
    <n v="293504"/>
    <s v="https://eiti.org/api/v1.0/organisation/40344"/>
  </r>
  <r>
    <s v="2017-07-03T07:01:01+0000"/>
    <s v="2017-07-03T07:01:01+0000"/>
    <x v="17"/>
    <s v="KGZ"/>
    <x v="4"/>
    <s v="Jan 1, 2013"/>
    <s v="Dec 31, 2013"/>
    <x v="1377"/>
    <s v="1415-E1"/>
    <s v="Royalties"/>
    <x v="0"/>
    <s v="KGS"/>
    <n v="48.438569972452001"/>
    <n v="2368900"/>
    <n v="48905"/>
    <s v="https://eiti.org/api/v1.0/organisation/40344"/>
  </r>
  <r>
    <s v="2017-07-03T07:01:01+0000"/>
    <s v="2017-07-03T07:01:01+0000"/>
    <x v="17"/>
    <s v="KGZ"/>
    <x v="4"/>
    <s v="Jan 1, 2013"/>
    <s v="Dec 31, 2013"/>
    <x v="1377"/>
    <s v="1415-E4"/>
    <s v="Compulsory transfers to government (infrastructure and other)"/>
    <x v="451"/>
    <s v="KGS"/>
    <n v="48.438569972452001"/>
    <n v="150000"/>
    <n v="3097"/>
    <s v="https://eiti.org/api/v1.0/organisation/40344"/>
  </r>
  <r>
    <s v="2017-07-03T07:01:01+0000"/>
    <s v="2017-07-03T07:01:01+0000"/>
    <x v="17"/>
    <s v="KGZ"/>
    <x v="4"/>
    <s v="Jan 1, 2013"/>
    <s v="Dec 31, 2013"/>
    <x v="1377"/>
    <s v="1415-E5"/>
    <s v="Other rent payments"/>
    <x v="463"/>
    <s v="KGS"/>
    <n v="48.438569972452001"/>
    <n v="448800"/>
    <n v="9265"/>
    <s v="https://eiti.org/api/v1.0/organisation/40344"/>
  </r>
  <r>
    <s v="2017-07-03T07:01:01+0000"/>
    <s v="2017-07-03T07:01:01+0000"/>
    <x v="17"/>
    <s v="KGZ"/>
    <x v="4"/>
    <s v="Jan 1, 2013"/>
    <s v="Dec 31, 2013"/>
    <x v="1357"/>
    <s v="1112-E1"/>
    <s v="Ordinary taxes on income, profits and capital gains"/>
    <x v="454"/>
    <s v="KGS"/>
    <n v="48.438569972452001"/>
    <n v="75900"/>
    <n v="1567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3-E"/>
    <s v="Taxes on property"/>
    <x v="455"/>
    <s v="KGS"/>
    <n v="48.438569972452001"/>
    <n v="182500"/>
    <n v="3768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3-E"/>
    <s v="Taxes on property"/>
    <x v="456"/>
    <s v="KGS"/>
    <n v="48.438569972452001"/>
    <n v="225200"/>
    <n v="4649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41-E"/>
    <s v="General taxes on goods and services (VAT, sales tax, turnover tax)"/>
    <x v="441"/>
    <s v="KGS"/>
    <n v="48.438569972452001"/>
    <n v="3388700"/>
    <n v="69959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41-E"/>
    <s v="General taxes on goods and services (VAT, sales tax, turnover tax)"/>
    <x v="442"/>
    <s v="KGS"/>
    <n v="48.438569972452001"/>
    <n v="988400"/>
    <n v="20405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41-E"/>
    <s v="General taxes on goods and services (VAT, sales tax, turnover tax)"/>
    <x v="443"/>
    <s v="KGS"/>
    <n v="48.438569972452001"/>
    <n v="545000"/>
    <n v="11251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4521-E"/>
    <s v="Licence fees"/>
    <x v="445"/>
    <s v="KGS"/>
    <n v="48.438569972452001"/>
    <n v="88000"/>
    <n v="1817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51-E"/>
    <s v="Customs and other import duties"/>
    <x v="447"/>
    <s v="KGS"/>
    <n v="48.438569972452001"/>
    <n v="20900"/>
    <n v="431"/>
    <s v="https://eiti.org/api/v1.0/organisation/40345"/>
  </r>
  <r>
    <s v="2017-07-03T07:01:01+0000"/>
    <s v="2017-07-03T07:01:01+0000"/>
    <x v="17"/>
    <s v="KGZ"/>
    <x v="4"/>
    <s v="Jan 1, 2013"/>
    <s v="Dec 31, 2013"/>
    <x v="1357"/>
    <s v="116-E"/>
    <s v="Other taxes payable by natural resource companies"/>
    <x v="460"/>
    <s v="KGS"/>
    <n v="48.438569972452001"/>
    <n v="5500"/>
    <n v="114"/>
    <s v="https://eiti.org/api/v1.0/organisation/40345"/>
  </r>
  <r>
    <s v="2017-07-03T07:01:01+0000"/>
    <s v="2017-07-03T07:01:01+0000"/>
    <x v="17"/>
    <s v="KGZ"/>
    <x v="4"/>
    <s v="Jan 1, 2013"/>
    <s v="Dec 31, 2013"/>
    <x v="1357"/>
    <s v="1212-E"/>
    <s v="Social security employer contributions"/>
    <x v="449"/>
    <s v="KGS"/>
    <n v="48.438569972452001"/>
    <n v="868800"/>
    <n v="17936"/>
    <s v="https://eiti.org/api/v1.0/organisation/40345"/>
  </r>
  <r>
    <s v="2017-07-03T07:01:01+0000"/>
    <s v="2017-07-03T07:01:01+0000"/>
    <x v="17"/>
    <s v="KGZ"/>
    <x v="4"/>
    <s v="Jan 1, 2013"/>
    <s v="Dec 31, 2013"/>
    <x v="1357"/>
    <s v="1415-E1"/>
    <s v="Royalties"/>
    <x v="0"/>
    <s v="KGS"/>
    <n v="48.438569972452001"/>
    <n v="428200"/>
    <n v="8840"/>
    <s v="https://eiti.org/api/v1.0/organisation/40345"/>
  </r>
  <r>
    <s v="2017-07-03T07:01:01+0000"/>
    <s v="2017-07-03T07:01:01+0000"/>
    <x v="17"/>
    <s v="KGZ"/>
    <x v="4"/>
    <s v="Jan 1, 2013"/>
    <s v="Dec 31, 2013"/>
    <x v="1357"/>
    <s v="1415-E5"/>
    <s v="Other rent payments"/>
    <x v="463"/>
    <s v="KGS"/>
    <n v="48.438569972452001"/>
    <n v="148000"/>
    <n v="3055"/>
    <s v="https://eiti.org/api/v1.0/organisation/40345"/>
  </r>
  <r>
    <s v="2017-07-03T07:01:01+0000"/>
    <s v="2017-07-03T07:01:01+0000"/>
    <x v="17"/>
    <s v="KGZ"/>
    <x v="4"/>
    <s v="Jan 1, 2013"/>
    <s v="Dec 31, 2013"/>
    <x v="1378"/>
    <s v="1112-E1"/>
    <s v="Ordinary taxes on income, profits and capital gains"/>
    <x v="454"/>
    <s v="KGS"/>
    <n v="48.438569972452001"/>
    <n v="388000"/>
    <n v="8010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12-E2"/>
    <s v="Extraordinary taxes on income, profits and capital gains"/>
    <x v="467"/>
    <s v="KGS"/>
    <n v="48.438569972452001"/>
    <n v="2688500"/>
    <n v="55503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3-E"/>
    <s v="Taxes on property"/>
    <x v="455"/>
    <s v="KGS"/>
    <n v="48.438569972452001"/>
    <n v="325500"/>
    <n v="6720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3-E"/>
    <s v="Taxes on property"/>
    <x v="456"/>
    <s v="KGS"/>
    <n v="48.438569972452001"/>
    <n v="131400"/>
    <n v="2713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1-E"/>
    <s v="General taxes on goods and services (VAT, sales tax, turnover tax)"/>
    <x v="441"/>
    <s v="KGS"/>
    <n v="48.438569972452001"/>
    <n v="24236500"/>
    <n v="500355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1-E"/>
    <s v="General taxes on goods and services (VAT, sales tax, turnover tax)"/>
    <x v="442"/>
    <s v="KGS"/>
    <n v="48.438569972452001"/>
    <n v="15104600"/>
    <n v="311830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1-E"/>
    <s v="General taxes on goods and services (VAT, sales tax, turnover tax)"/>
    <x v="443"/>
    <s v="KGS"/>
    <n v="48.438569972452001"/>
    <n v="32045100"/>
    <n v="661562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521-E"/>
    <s v="Licence fees"/>
    <x v="466"/>
    <s v="KGS"/>
    <n v="48.438569972452001"/>
    <n v="16"/>
    <n v="0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4522-E"/>
    <s v="Emission and pollution taxes"/>
    <x v="446"/>
    <s v="KGS"/>
    <n v="48.438569972452001"/>
    <n v="322200"/>
    <n v="6652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51-E"/>
    <s v="Customs and other import duties"/>
    <x v="458"/>
    <s v="KGS"/>
    <n v="48.438569972452001"/>
    <n v="4942900"/>
    <n v="102045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51-E"/>
    <s v="Customs and other import duties"/>
    <x v="447"/>
    <s v="KGS"/>
    <n v="48.438569972452001"/>
    <n v="2434700"/>
    <n v="50264"/>
    <s v="https://eiti.org/api/v1.0/organisation/40346"/>
  </r>
  <r>
    <s v="2017-07-03T07:01:01+0000"/>
    <s v="2017-07-03T07:01:01+0000"/>
    <x v="17"/>
    <s v="KGZ"/>
    <x v="4"/>
    <s v="Jan 1, 2013"/>
    <s v="Dec 31, 2013"/>
    <x v="1378"/>
    <s v="116-E"/>
    <s v="Other taxes payable by natural resource companies"/>
    <x v="460"/>
    <s v="KGS"/>
    <n v="48.438569972452001"/>
    <n v="37000"/>
    <n v="764"/>
    <s v="https://eiti.org/api/v1.0/organisation/40346"/>
  </r>
  <r>
    <s v="2017-07-03T07:01:01+0000"/>
    <s v="2017-07-03T07:01:01+0000"/>
    <x v="17"/>
    <s v="KGZ"/>
    <x v="4"/>
    <s v="Jan 1, 2013"/>
    <s v="Dec 31, 2013"/>
    <x v="1378"/>
    <s v="1212-E"/>
    <s v="Social security employer contributions"/>
    <x v="449"/>
    <s v="KGS"/>
    <n v="48.438569972452001"/>
    <n v="7502300"/>
    <n v="154883"/>
    <s v="https://eiti.org/api/v1.0/organisation/40346"/>
  </r>
  <r>
    <s v="2017-07-03T07:01:01+0000"/>
    <s v="2017-07-03T07:01:01+0000"/>
    <x v="17"/>
    <s v="KGZ"/>
    <x v="4"/>
    <s v="Jan 1, 2013"/>
    <s v="Dec 31, 2013"/>
    <x v="1378"/>
    <s v="1415-E1"/>
    <s v="Royalties"/>
    <x v="0"/>
    <s v="KGS"/>
    <n v="48.438569972452001"/>
    <n v="200"/>
    <n v="4"/>
    <s v="https://eiti.org/api/v1.0/organisation/40346"/>
  </r>
  <r>
    <s v="2017-07-03T07:01:01+0000"/>
    <s v="2017-07-03T07:01:01+0000"/>
    <x v="17"/>
    <s v="KGZ"/>
    <x v="4"/>
    <s v="Jan 1, 2013"/>
    <s v="Dec 31, 2013"/>
    <x v="1360"/>
    <s v="1112-E1"/>
    <s v="Ordinary taxes on income, profits and capital gains"/>
    <x v="454"/>
    <s v="KGS"/>
    <n v="48.438569972452001"/>
    <n v="177000"/>
    <n v="3654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3-E"/>
    <s v="Taxes on property"/>
    <x v="455"/>
    <s v="KGS"/>
    <n v="48.438569972452001"/>
    <n v="415500"/>
    <n v="8578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3-E"/>
    <s v="Taxes on property"/>
    <x v="456"/>
    <s v="KGS"/>
    <n v="48.438569972452001"/>
    <n v="255400"/>
    <n v="5273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1-E"/>
    <s v="General taxes on goods and services (VAT, sales tax, turnover tax)"/>
    <x v="441"/>
    <s v="KGS"/>
    <n v="48.438569972452001"/>
    <n v="4302100"/>
    <n v="88816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1-E"/>
    <s v="General taxes on goods and services (VAT, sales tax, turnover tax)"/>
    <x v="442"/>
    <s v="KGS"/>
    <n v="48.438569972452001"/>
    <n v="1194300"/>
    <n v="24656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1-E"/>
    <s v="General taxes on goods and services (VAT, sales tax, turnover tax)"/>
    <x v="443"/>
    <s v="KGS"/>
    <n v="48.438569972452001"/>
    <n v="121700"/>
    <n v="2512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521-E"/>
    <s v="Licence fees"/>
    <x v="466"/>
    <s v="KGS"/>
    <n v="48.438569972452001"/>
    <n v="83"/>
    <n v="2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4522-E"/>
    <s v="Emission and pollution taxes"/>
    <x v="446"/>
    <s v="KGS"/>
    <n v="48.438569972452001"/>
    <n v="216400"/>
    <n v="4468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51-E"/>
    <s v="Customs and other import duties"/>
    <x v="458"/>
    <s v="KGS"/>
    <n v="48.438569972452001"/>
    <n v="3800"/>
    <n v="78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51-E"/>
    <s v="Customs and other import duties"/>
    <x v="447"/>
    <s v="KGS"/>
    <n v="48.438569972452001"/>
    <n v="39700"/>
    <n v="820"/>
    <s v="https://eiti.org/api/v1.0/organisation/40347"/>
  </r>
  <r>
    <s v="2017-07-03T07:01:01+0000"/>
    <s v="2017-07-03T07:01:01+0000"/>
    <x v="17"/>
    <s v="KGZ"/>
    <x v="4"/>
    <s v="Jan 1, 2013"/>
    <s v="Dec 31, 2013"/>
    <x v="1360"/>
    <s v="116-E"/>
    <s v="Other taxes payable by natural resource companies"/>
    <x v="460"/>
    <s v="KGS"/>
    <n v="48.438569972452001"/>
    <n v="26800"/>
    <n v="553"/>
    <s v="https://eiti.org/api/v1.0/organisation/40347"/>
  </r>
  <r>
    <s v="2017-07-03T07:01:01+0000"/>
    <s v="2017-07-03T07:01:01+0000"/>
    <x v="17"/>
    <s v="KGZ"/>
    <x v="4"/>
    <s v="Jan 1, 2013"/>
    <s v="Dec 31, 2013"/>
    <x v="1360"/>
    <s v="1212-E"/>
    <s v="Social security employer contributions"/>
    <x v="449"/>
    <s v="KGS"/>
    <n v="48.438569972452001"/>
    <n v="3643700"/>
    <n v="75223"/>
    <s v="https://eiti.org/api/v1.0/organisation/40347"/>
  </r>
  <r>
    <s v="2017-07-03T07:01:01+0000"/>
    <s v="2017-07-03T07:01:01+0000"/>
    <x v="17"/>
    <s v="KGZ"/>
    <x v="4"/>
    <s v="Jan 1, 2013"/>
    <s v="Dec 31, 2013"/>
    <x v="1360"/>
    <s v="1415-E1"/>
    <s v="Royalties"/>
    <x v="0"/>
    <s v="KGS"/>
    <n v="48.438569972452001"/>
    <n v="1558300"/>
    <n v="32171"/>
    <s v="https://eiti.org/api/v1.0/organisation/40347"/>
  </r>
  <r>
    <s v="2017-07-03T07:01:01+0000"/>
    <s v="2017-07-03T07:01:01+0000"/>
    <x v="17"/>
    <s v="KGZ"/>
    <x v="4"/>
    <s v="Jan 1, 2013"/>
    <s v="Dec 31, 2013"/>
    <x v="1360"/>
    <s v="1415-E5"/>
    <s v="Other rent payments"/>
    <x v="463"/>
    <s v="KGS"/>
    <n v="48.438569972452001"/>
    <n v="143400"/>
    <n v="2960"/>
    <s v="https://eiti.org/api/v1.0/organisation/40347"/>
  </r>
  <r>
    <s v="2017-07-03T07:01:01+0000"/>
    <s v="2017-07-03T07:01:01+0000"/>
    <x v="17"/>
    <s v="KGZ"/>
    <x v="4"/>
    <s v="Jan 1, 2013"/>
    <s v="Dec 31, 2013"/>
    <x v="1379"/>
    <s v="1112-E1"/>
    <s v="Ordinary taxes on income, profits and capital gains"/>
    <x v="454"/>
    <s v="KGS"/>
    <n v="48.438569972452001"/>
    <n v="1703100"/>
    <n v="35160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12-E2"/>
    <s v="Extraordinary taxes on income, profits and capital gains"/>
    <x v="467"/>
    <s v="KGS"/>
    <n v="48.438569972452001"/>
    <n v="67700"/>
    <n v="1398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3-E"/>
    <s v="Taxes on property"/>
    <x v="455"/>
    <s v="KGS"/>
    <n v="48.438569972452001"/>
    <n v="307900"/>
    <n v="6357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3-E"/>
    <s v="Taxes on property"/>
    <x v="456"/>
    <s v="KGS"/>
    <n v="48.438569972452001"/>
    <n v="249400"/>
    <n v="5149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41-E"/>
    <s v="General taxes on goods and services (VAT, sales tax, turnover tax)"/>
    <x v="441"/>
    <s v="KGS"/>
    <n v="48.438569972452001"/>
    <n v="5636200"/>
    <n v="116358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41-E"/>
    <s v="General taxes on goods and services (VAT, sales tax, turnover tax)"/>
    <x v="442"/>
    <s v="KGS"/>
    <n v="48.438569972452001"/>
    <n v="6249500"/>
    <n v="129019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41-E"/>
    <s v="General taxes on goods and services (VAT, sales tax, turnover tax)"/>
    <x v="443"/>
    <s v="KGS"/>
    <n v="48.438569972452001"/>
    <n v="273000"/>
    <n v="5636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4522-E"/>
    <s v="Emission and pollution taxes"/>
    <x v="446"/>
    <s v="KGS"/>
    <n v="48.438569972452001"/>
    <n v="8300"/>
    <n v="171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51-E"/>
    <s v="Customs and other import duties"/>
    <x v="458"/>
    <s v="KGS"/>
    <n v="48.438569972452001"/>
    <n v="62600"/>
    <n v="1292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51-E"/>
    <s v="Customs and other import duties"/>
    <x v="447"/>
    <s v="KGS"/>
    <n v="48.438569972452001"/>
    <n v="3900"/>
    <n v="81"/>
    <s v="https://eiti.org/api/v1.0/organisation/40348"/>
  </r>
  <r>
    <s v="2017-07-03T07:01:01+0000"/>
    <s v="2017-07-03T07:01:01+0000"/>
    <x v="17"/>
    <s v="KGZ"/>
    <x v="4"/>
    <s v="Jan 1, 2013"/>
    <s v="Dec 31, 2013"/>
    <x v="1379"/>
    <s v="116-E"/>
    <s v="Other taxes payable by natural resource companies"/>
    <x v="460"/>
    <s v="KGS"/>
    <n v="48.438569972452001"/>
    <n v="15700"/>
    <n v="324"/>
    <s v="https://eiti.org/api/v1.0/organisation/40348"/>
  </r>
  <r>
    <s v="2017-07-03T07:01:01+0000"/>
    <s v="2017-07-03T07:01:01+0000"/>
    <x v="17"/>
    <s v="KGZ"/>
    <x v="4"/>
    <s v="Jan 1, 2013"/>
    <s v="Dec 31, 2013"/>
    <x v="1379"/>
    <s v="1212-E"/>
    <s v="Social security employer contributions"/>
    <x v="449"/>
    <s v="KGS"/>
    <n v="48.438569972452001"/>
    <n v="5525200"/>
    <n v="114066"/>
    <s v="https://eiti.org/api/v1.0/organisation/40348"/>
  </r>
  <r>
    <s v="2017-07-03T07:01:01+0000"/>
    <s v="2017-07-03T07:01:01+0000"/>
    <x v="17"/>
    <s v="KGZ"/>
    <x v="4"/>
    <s v="Jan 1, 2013"/>
    <s v="Dec 31, 2013"/>
    <x v="1379"/>
    <s v="1415-E1"/>
    <s v="Royalties"/>
    <x v="0"/>
    <s v="KGS"/>
    <n v="48.438569972452001"/>
    <n v="140700"/>
    <n v="2905"/>
    <s v="https://eiti.org/api/v1.0/organisation/40348"/>
  </r>
  <r>
    <s v="2017-07-03T07:01:01+0000"/>
    <s v="2017-07-03T07:01:01+0000"/>
    <x v="17"/>
    <s v="KGZ"/>
    <x v="4"/>
    <s v="Jan 1, 2013"/>
    <s v="Dec 31, 2013"/>
    <x v="1379"/>
    <s v="1415-E4"/>
    <s v="Compulsory transfers to government (infrastructure and other)"/>
    <x v="451"/>
    <s v="KGS"/>
    <n v="48.438569972452001"/>
    <n v="10000"/>
    <n v="206"/>
    <s v="https://eiti.org/api/v1.0/organisation/40348"/>
  </r>
  <r>
    <s v="2017-07-03T07:01:01+0000"/>
    <s v="2017-07-03T07:01:01+0000"/>
    <x v="17"/>
    <s v="KGZ"/>
    <x v="4"/>
    <s v="Jan 1, 2013"/>
    <s v="Dec 31, 2013"/>
    <x v="1379"/>
    <s v="1415-E5"/>
    <s v="Other rent payments"/>
    <x v="463"/>
    <s v="KGS"/>
    <n v="48.438569972452001"/>
    <n v="50000"/>
    <n v="1032"/>
    <s v="https://eiti.org/api/v1.0/organisation/40348"/>
  </r>
  <r>
    <s v="2017-07-03T07:01:01+0000"/>
    <s v="2017-07-03T07:01:01+0000"/>
    <x v="17"/>
    <s v="KGZ"/>
    <x v="4"/>
    <s v="Jan 1, 2013"/>
    <s v="Dec 31, 2013"/>
    <x v="1380"/>
    <s v="1112-E1"/>
    <s v="Ordinary taxes on income, profits and capital gains"/>
    <x v="454"/>
    <s v="KGS"/>
    <n v="48.438569972452001"/>
    <n v="104900"/>
    <n v="2166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3-E"/>
    <s v="Taxes on property"/>
    <x v="455"/>
    <s v="KGS"/>
    <n v="48.438569972452001"/>
    <n v="175200"/>
    <n v="3617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3-E"/>
    <s v="Taxes on property"/>
    <x v="456"/>
    <s v="KGS"/>
    <n v="48.438569972452001"/>
    <n v="161000"/>
    <n v="3324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41-E"/>
    <s v="General taxes on goods and services (VAT, sales tax, turnover tax)"/>
    <x v="441"/>
    <s v="KGS"/>
    <n v="48.438569972452001"/>
    <n v="182000"/>
    <n v="3757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41-E"/>
    <s v="General taxes on goods and services (VAT, sales tax, turnover tax)"/>
    <x v="442"/>
    <s v="KGS"/>
    <n v="48.438569972452001"/>
    <n v="511300"/>
    <n v="10556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4522-E"/>
    <s v="Emission and pollution taxes"/>
    <x v="446"/>
    <s v="KGS"/>
    <n v="48.438569972452001"/>
    <n v="111000"/>
    <n v="2292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51-E"/>
    <s v="Customs and other import duties"/>
    <x v="447"/>
    <s v="KGS"/>
    <n v="48.438569972452001"/>
    <n v="114100"/>
    <n v="2356"/>
    <s v="https://eiti.org/api/v1.0/organisation/40349"/>
  </r>
  <r>
    <s v="2017-07-03T07:01:01+0000"/>
    <s v="2017-07-03T07:01:01+0000"/>
    <x v="17"/>
    <s v="KGZ"/>
    <x v="4"/>
    <s v="Jan 1, 2013"/>
    <s v="Dec 31, 2013"/>
    <x v="1380"/>
    <s v="116-E"/>
    <s v="Other taxes payable by natural resource companies"/>
    <x v="460"/>
    <s v="KGS"/>
    <n v="48.438569972452001"/>
    <n v="7500"/>
    <n v="155"/>
    <s v="https://eiti.org/api/v1.0/organisation/40349"/>
  </r>
  <r>
    <s v="2017-07-03T07:01:01+0000"/>
    <s v="2017-07-03T07:01:01+0000"/>
    <x v="17"/>
    <s v="KGZ"/>
    <x v="4"/>
    <s v="Jan 1, 2013"/>
    <s v="Dec 31, 2013"/>
    <x v="1380"/>
    <s v="1212-E"/>
    <s v="Social security employer contributions"/>
    <x v="449"/>
    <s v="KGS"/>
    <n v="48.438569972452001"/>
    <n v="1956700"/>
    <n v="40395"/>
    <s v="https://eiti.org/api/v1.0/organisation/40349"/>
  </r>
  <r>
    <s v="2017-07-03T07:01:01+0000"/>
    <s v="2017-07-03T07:01:01+0000"/>
    <x v="17"/>
    <s v="KGZ"/>
    <x v="4"/>
    <s v="Jan 1, 2013"/>
    <s v="Dec 31, 2013"/>
    <x v="1380"/>
    <s v="1415-E1"/>
    <s v="Royalties"/>
    <x v="0"/>
    <s v="KGS"/>
    <n v="48.438569972452001"/>
    <n v="361900"/>
    <n v="7471"/>
    <s v="https://eiti.org/api/v1.0/organisation/40349"/>
  </r>
  <r>
    <s v="2017-07-03T07:01:01+0000"/>
    <s v="2017-07-03T07:01:01+0000"/>
    <x v="17"/>
    <s v="KGZ"/>
    <x v="4"/>
    <s v="Jan 1, 2013"/>
    <s v="Dec 31, 2013"/>
    <x v="1380"/>
    <s v="1415-E2"/>
    <s v="Bonuses"/>
    <x v="462"/>
    <s v="KGS"/>
    <n v="48.438569972452001"/>
    <n v="21300"/>
    <n v="440"/>
    <s v="https://eiti.org/api/v1.0/organisation/40349"/>
  </r>
  <r>
    <s v="2017-07-03T07:01:01+0000"/>
    <s v="2017-07-03T07:01:01+0000"/>
    <x v="17"/>
    <s v="KGZ"/>
    <x v="4"/>
    <s v="Jan 1, 2013"/>
    <s v="Dec 31, 2013"/>
    <x v="1381"/>
    <s v="1112-E1"/>
    <s v="Ordinary taxes on income, profits and capital gains"/>
    <x v="454"/>
    <s v="KGS"/>
    <n v="48.438569972452001"/>
    <n v="1500000"/>
    <n v="30967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12-E2"/>
    <s v="Extraordinary taxes on income, profits and capital gains"/>
    <x v="467"/>
    <s v="KGS"/>
    <n v="48.438569972452001"/>
    <n v="26100"/>
    <n v="539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3-E"/>
    <s v="Taxes on property"/>
    <x v="455"/>
    <s v="KGS"/>
    <n v="48.438569972452001"/>
    <n v="43800"/>
    <n v="904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3-E"/>
    <s v="Taxes on property"/>
    <x v="456"/>
    <s v="KGS"/>
    <n v="48.438569972452001"/>
    <n v="297900"/>
    <n v="6150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41-E"/>
    <s v="General taxes on goods and services (VAT, sales tax, turnover tax)"/>
    <x v="442"/>
    <s v="KGS"/>
    <n v="48.438569972452001"/>
    <n v="822900"/>
    <n v="16989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41-E"/>
    <s v="General taxes on goods and services (VAT, sales tax, turnover tax)"/>
    <x v="443"/>
    <s v="KGS"/>
    <n v="48.438569972452001"/>
    <n v="150000"/>
    <n v="3097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51-E"/>
    <s v="Customs and other import duties"/>
    <x v="458"/>
    <s v="KGS"/>
    <n v="48.438569972452001"/>
    <n v="113700"/>
    <n v="2347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51-E"/>
    <s v="Customs and other import duties"/>
    <x v="447"/>
    <s v="KGS"/>
    <n v="48.438569972452001"/>
    <n v="167100"/>
    <n v="3450"/>
    <s v="https://eiti.org/api/v1.0/organisation/40350"/>
  </r>
  <r>
    <s v="2017-07-03T07:01:01+0000"/>
    <s v="2017-07-03T07:01:01+0000"/>
    <x v="17"/>
    <s v="KGZ"/>
    <x v="4"/>
    <s v="Jan 1, 2013"/>
    <s v="Dec 31, 2013"/>
    <x v="1381"/>
    <s v="116-E"/>
    <s v="Other taxes payable by natural resource companies"/>
    <x v="460"/>
    <s v="KGS"/>
    <n v="48.438569972452001"/>
    <n v="1600"/>
    <n v="33"/>
    <s v="https://eiti.org/api/v1.0/organisation/40350"/>
  </r>
  <r>
    <s v="2017-07-03T07:01:01+0000"/>
    <s v="2017-07-03T07:01:01+0000"/>
    <x v="17"/>
    <s v="KGZ"/>
    <x v="4"/>
    <s v="Jan 1, 2013"/>
    <s v="Dec 31, 2013"/>
    <x v="1381"/>
    <s v="1212-E"/>
    <s v="Social security employer contributions"/>
    <x v="449"/>
    <s v="KGS"/>
    <n v="48.438569972452001"/>
    <n v="1094600"/>
    <n v="22598"/>
    <s v="https://eiti.org/api/v1.0/organisation/40350"/>
  </r>
  <r>
    <s v="2017-07-03T07:01:01+0000"/>
    <s v="2017-07-03T07:01:01+0000"/>
    <x v="17"/>
    <s v="KGZ"/>
    <x v="4"/>
    <s v="Jan 1, 2013"/>
    <s v="Dec 31, 2013"/>
    <x v="1381"/>
    <s v="1415-E1"/>
    <s v="Royalties"/>
    <x v="0"/>
    <s v="KGS"/>
    <n v="48.438569972452001"/>
    <n v="1120600"/>
    <n v="23134"/>
    <s v="https://eiti.org/api/v1.0/organisation/40350"/>
  </r>
  <r>
    <s v="2017-07-03T07:01:01+0000"/>
    <s v="2017-07-03T07:01:01+0000"/>
    <x v="17"/>
    <s v="KGZ"/>
    <x v="4"/>
    <s v="Jan 1, 2013"/>
    <s v="Dec 31, 2013"/>
    <x v="1364"/>
    <s v="1112-E2"/>
    <s v="Extraordinary taxes on income, profits and capital gains"/>
    <x v="467"/>
    <s v="KGS"/>
    <n v="48.438569972452001"/>
    <n v="18727700"/>
    <n v="386628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3-E"/>
    <s v="Taxes on property"/>
    <x v="455"/>
    <s v="KGS"/>
    <n v="48.438569972452001"/>
    <n v="905400"/>
    <n v="18692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3-E"/>
    <s v="Taxes on property"/>
    <x v="456"/>
    <s v="KGS"/>
    <n v="48.438569972452001"/>
    <n v="984900"/>
    <n v="20333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41-E"/>
    <s v="General taxes on goods and services (VAT, sales tax, turnover tax)"/>
    <x v="441"/>
    <s v="KGS"/>
    <n v="48.438569972452001"/>
    <n v="108540000"/>
    <n v="2240776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41-E"/>
    <s v="General taxes on goods and services (VAT, sales tax, turnover tax)"/>
    <x v="442"/>
    <s v="KGS"/>
    <n v="48.438569972452001"/>
    <n v="59518400"/>
    <n v="1228740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41-E"/>
    <s v="General taxes on goods and services (VAT, sales tax, turnover tax)"/>
    <x v="443"/>
    <s v="KGS"/>
    <n v="48.438569972452001"/>
    <n v="36184100"/>
    <n v="747010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4522-E"/>
    <s v="Emission and pollution taxes"/>
    <x v="446"/>
    <s v="KGS"/>
    <n v="48.438569972452001"/>
    <n v="2422500"/>
    <n v="50012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51-E"/>
    <s v="Customs and other import duties"/>
    <x v="458"/>
    <s v="KGS"/>
    <n v="48.438569972452001"/>
    <n v="6995800"/>
    <n v="144426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51-E"/>
    <s v="Customs and other import duties"/>
    <x v="447"/>
    <s v="KGS"/>
    <n v="48.438569972452001"/>
    <n v="2352700"/>
    <n v="48571"/>
    <s v="https://eiti.org/api/v1.0/organisation/40351"/>
  </r>
  <r>
    <s v="2017-07-03T07:01:01+0000"/>
    <s v="2017-07-03T07:01:01+0000"/>
    <x v="17"/>
    <s v="KGZ"/>
    <x v="4"/>
    <s v="Jan 1, 2013"/>
    <s v="Dec 31, 2013"/>
    <x v="1364"/>
    <s v="116-E"/>
    <s v="Other taxes payable by natural resource companies"/>
    <x v="460"/>
    <s v="KGS"/>
    <n v="48.438569972452001"/>
    <n v="42100"/>
    <n v="869"/>
    <s v="https://eiti.org/api/v1.0/organisation/40351"/>
  </r>
  <r>
    <s v="2017-07-03T07:01:01+0000"/>
    <s v="2017-07-03T07:01:01+0000"/>
    <x v="17"/>
    <s v="KGZ"/>
    <x v="4"/>
    <s v="Jan 1, 2013"/>
    <s v="Dec 31, 2013"/>
    <x v="1364"/>
    <s v="1212-E"/>
    <s v="Social security employer contributions"/>
    <x v="449"/>
    <s v="KGS"/>
    <n v="48.438569972452001"/>
    <n v="57139000"/>
    <n v="1179618"/>
    <s v="https://eiti.org/api/v1.0/organisation/40351"/>
  </r>
  <r>
    <s v="2017-07-03T07:01:01+0000"/>
    <s v="2017-07-03T07:01:01+0000"/>
    <x v="17"/>
    <s v="KGZ"/>
    <x v="4"/>
    <s v="Jan 1, 2013"/>
    <s v="Dec 31, 2013"/>
    <x v="1364"/>
    <s v="1415-E1"/>
    <s v="Royalties"/>
    <x v="0"/>
    <s v="KGS"/>
    <n v="48.438569972452001"/>
    <n v="87256000"/>
    <n v="1801374"/>
    <s v="https://eiti.org/api/v1.0/organisation/40351"/>
  </r>
  <r>
    <s v="2017-07-03T07:01:01+0000"/>
    <s v="2017-07-03T07:01:01+0000"/>
    <x v="17"/>
    <s v="KGZ"/>
    <x v="4"/>
    <s v="Jan 1, 2013"/>
    <s v="Dec 31, 2013"/>
    <x v="1364"/>
    <s v="1415-E2"/>
    <s v="Bonuses"/>
    <x v="462"/>
    <s v="KGS"/>
    <n v="48.438569972452001"/>
    <n v="466400"/>
    <n v="9629"/>
    <s v="https://eiti.org/api/v1.0/organisation/40351"/>
  </r>
  <r>
    <s v="2017-07-03T07:01:01+0000"/>
    <s v="2017-07-03T07:01:01+0000"/>
    <x v="17"/>
    <s v="KGZ"/>
    <x v="4"/>
    <s v="Jan 1, 2013"/>
    <s v="Dec 31, 2013"/>
    <x v="1364"/>
    <s v="1415-E4"/>
    <s v="Compulsory transfers to government (infrastructure and other)"/>
    <x v="451"/>
    <s v="KGS"/>
    <n v="48.438569972452001"/>
    <n v="3911300"/>
    <n v="80748"/>
    <s v="https://eiti.org/api/v1.0/organisation/40351"/>
  </r>
  <r>
    <s v="2017-07-03T07:01:01+0000"/>
    <s v="2017-07-03T07:01:01+0000"/>
    <x v="17"/>
    <s v="KGZ"/>
    <x v="4"/>
    <s v="Jan 1, 2013"/>
    <s v="Dec 31, 2013"/>
    <x v="1382"/>
    <s v="1112-E1"/>
    <s v="Ordinary taxes on income, profits and capital gains"/>
    <x v="454"/>
    <s v="KGS"/>
    <n v="48.438569972452001"/>
    <n v="7078400"/>
    <n v="146131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3-E"/>
    <s v="Taxes on property"/>
    <x v="455"/>
    <s v="KGS"/>
    <n v="48.438569972452001"/>
    <n v="541700"/>
    <n v="11183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3-E"/>
    <s v="Taxes on property"/>
    <x v="456"/>
    <s v="KGS"/>
    <n v="48.438569972452001"/>
    <n v="95800"/>
    <n v="1978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1-E"/>
    <s v="General taxes on goods and services (VAT, sales tax, turnover tax)"/>
    <x v="441"/>
    <s v="KGS"/>
    <n v="48.438569972452001"/>
    <n v="9400000"/>
    <n v="194060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1-E"/>
    <s v="General taxes on goods and services (VAT, sales tax, turnover tax)"/>
    <x v="442"/>
    <s v="KGS"/>
    <n v="48.438569972452001"/>
    <n v="18809900"/>
    <n v="388325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1-E"/>
    <s v="General taxes on goods and services (VAT, sales tax, turnover tax)"/>
    <x v="443"/>
    <s v="KGS"/>
    <n v="48.438569972452001"/>
    <n v="101600"/>
    <n v="2098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521-E"/>
    <s v="Licence fees"/>
    <x v="466"/>
    <s v="KGS"/>
    <n v="48.438569972452001"/>
    <n v="4168"/>
    <n v="86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4522-E"/>
    <s v="Emission and pollution taxes"/>
    <x v="446"/>
    <s v="KGS"/>
    <n v="48.438569972452001"/>
    <n v="149100"/>
    <n v="3078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51-E"/>
    <s v="Customs and other import duties"/>
    <x v="458"/>
    <s v="KGS"/>
    <n v="48.438569972452001"/>
    <n v="34000"/>
    <n v="702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51-E"/>
    <s v="Customs and other import duties"/>
    <x v="447"/>
    <s v="KGS"/>
    <n v="48.438569972452001"/>
    <n v="2400"/>
    <n v="50"/>
    <s v="https://eiti.org/api/v1.0/organisation/40352"/>
  </r>
  <r>
    <s v="2017-07-03T07:01:01+0000"/>
    <s v="2017-07-03T07:01:01+0000"/>
    <x v="17"/>
    <s v="KGZ"/>
    <x v="4"/>
    <s v="Jan 1, 2013"/>
    <s v="Dec 31, 2013"/>
    <x v="1382"/>
    <s v="116-E"/>
    <s v="Other taxes payable by natural resource companies"/>
    <x v="460"/>
    <s v="KGS"/>
    <n v="48.438569972452001"/>
    <n v="8500"/>
    <n v="175"/>
    <s v="https://eiti.org/api/v1.0/organisation/40352"/>
  </r>
  <r>
    <s v="2017-07-03T07:01:01+0000"/>
    <s v="2017-07-03T07:01:01+0000"/>
    <x v="17"/>
    <s v="KGZ"/>
    <x v="4"/>
    <s v="Jan 1, 2013"/>
    <s v="Dec 31, 2013"/>
    <x v="1382"/>
    <s v="1212-E"/>
    <s v="Social security employer contributions"/>
    <x v="449"/>
    <s v="KGS"/>
    <n v="48.438569972452001"/>
    <n v="2770400"/>
    <n v="57194"/>
    <s v="https://eiti.org/api/v1.0/organisation/40352"/>
  </r>
  <r>
    <s v="2017-07-03T07:01:01+0000"/>
    <s v="2017-07-03T07:01:01+0000"/>
    <x v="17"/>
    <s v="KGZ"/>
    <x v="4"/>
    <s v="Jan 1, 2013"/>
    <s v="Dec 31, 2013"/>
    <x v="1382"/>
    <s v="1415-E1"/>
    <s v="Royalties"/>
    <x v="0"/>
    <s v="KGS"/>
    <n v="48.438569972452001"/>
    <n v="1334500"/>
    <n v="27550"/>
    <s v="https://eiti.org/api/v1.0/organisation/40352"/>
  </r>
  <r>
    <s v="2017-07-03T07:01:01+0000"/>
    <s v="2017-07-03T07:01:01+0000"/>
    <x v="17"/>
    <s v="KGZ"/>
    <x v="4"/>
    <s v="Jan 1, 2013"/>
    <s v="Dec 31, 2013"/>
    <x v="1366"/>
    <s v="114521-E"/>
    <s v="Licence fees"/>
    <x v="466"/>
    <s v="KGS"/>
    <n v="48.438569972452001"/>
    <n v="988"/>
    <n v="20"/>
    <s v="https://eiti.org/api/v1.0/organisation/40353"/>
  </r>
  <r>
    <s v="2017-07-03T07:01:01+0000"/>
    <s v="2017-07-03T07:01:01+0000"/>
    <x v="17"/>
    <s v="KGZ"/>
    <x v="4"/>
    <s v="Jan 1, 2013"/>
    <s v="Dec 31, 2013"/>
    <x v="1366"/>
    <s v="116-E"/>
    <s v="Other taxes payable by natural resource companies"/>
    <x v="460"/>
    <s v="KGS"/>
    <n v="48.438569972452001"/>
    <n v="100"/>
    <n v="2"/>
    <s v="https://eiti.org/api/v1.0/organisation/40353"/>
  </r>
  <r>
    <s v="2017-07-03T07:01:01+0000"/>
    <s v="2017-07-03T07:01:01+0000"/>
    <x v="17"/>
    <s v="KGZ"/>
    <x v="4"/>
    <s v="Jan 1, 2013"/>
    <s v="Dec 31, 2013"/>
    <x v="1366"/>
    <s v="1212-E"/>
    <s v="Social security employer contributions"/>
    <x v="449"/>
    <s v="KGS"/>
    <n v="48.438569972452001"/>
    <n v="217100"/>
    <n v="4482"/>
    <s v="https://eiti.org/api/v1.0/organisation/40353"/>
  </r>
  <r>
    <s v="2017-07-03T07:01:01+0000"/>
    <s v="2017-07-03T07:01:01+0000"/>
    <x v="17"/>
    <s v="KGZ"/>
    <x v="4"/>
    <s v="Jan 1, 2013"/>
    <s v="Dec 31, 2013"/>
    <x v="1366"/>
    <s v="1415-E5"/>
    <s v="Other rent payments"/>
    <x v="463"/>
    <s v="KGS"/>
    <n v="48.438569972452001"/>
    <n v="30000"/>
    <n v="619"/>
    <s v="https://eiti.org/api/v1.0/organisation/40353"/>
  </r>
  <r>
    <s v="2017-07-03T07:01:01+0000"/>
    <s v="2017-07-03T07:01:01+0000"/>
    <x v="17"/>
    <s v="KGZ"/>
    <x v="4"/>
    <s v="Jan 1, 2013"/>
    <s v="Dec 31, 2013"/>
    <x v="1367"/>
    <s v="1112-E1"/>
    <s v="Ordinary taxes on income, profits and capital gains"/>
    <x v="454"/>
    <s v="KGS"/>
    <n v="48.438569972452001"/>
    <n v="171500"/>
    <n v="3541"/>
    <s v="https://eiti.org/api/v1.0/organisation/40354"/>
  </r>
  <r>
    <s v="2017-07-03T07:01:01+0000"/>
    <s v="2017-07-03T07:01:01+0000"/>
    <x v="17"/>
    <s v="KGZ"/>
    <x v="4"/>
    <s v="Jan 1, 2013"/>
    <s v="Dec 31, 2013"/>
    <x v="1367"/>
    <s v="1141-E"/>
    <s v="General taxes on goods and services (VAT, sales tax, turnover tax)"/>
    <x v="441"/>
    <s v="KGS"/>
    <n v="48.438569972452001"/>
    <n v="469500"/>
    <n v="9693"/>
    <s v="https://eiti.org/api/v1.0/organisation/40354"/>
  </r>
  <r>
    <s v="2017-07-03T07:01:01+0000"/>
    <s v="2017-07-03T07:01:01+0000"/>
    <x v="17"/>
    <s v="KGZ"/>
    <x v="4"/>
    <s v="Jan 1, 2013"/>
    <s v="Dec 31, 2013"/>
    <x v="1367"/>
    <s v="114522-E"/>
    <s v="Emission and pollution taxes"/>
    <x v="446"/>
    <s v="KGS"/>
    <n v="48.438569972452001"/>
    <n v="41500"/>
    <n v="857"/>
    <s v="https://eiti.org/api/v1.0/organisation/40354"/>
  </r>
  <r>
    <s v="2017-07-03T07:01:01+0000"/>
    <s v="2017-07-03T07:01:01+0000"/>
    <x v="17"/>
    <s v="KGZ"/>
    <x v="4"/>
    <s v="Jan 1, 2013"/>
    <s v="Dec 31, 2013"/>
    <x v="1367"/>
    <s v="1151-E"/>
    <s v="Customs and other import duties"/>
    <x v="447"/>
    <s v="KGS"/>
    <n v="48.438569972452001"/>
    <n v="1900"/>
    <n v="39"/>
    <s v="https://eiti.org/api/v1.0/organisation/40354"/>
  </r>
  <r>
    <s v="2017-07-03T07:01:01+0000"/>
    <s v="2017-07-03T07:01:01+0000"/>
    <x v="17"/>
    <s v="KGZ"/>
    <x v="4"/>
    <s v="Jan 1, 2013"/>
    <s v="Dec 31, 2013"/>
    <x v="1367"/>
    <s v="1212-E"/>
    <s v="Social security employer contributions"/>
    <x v="449"/>
    <s v="KGS"/>
    <n v="48.438569972452001"/>
    <n v="236700"/>
    <n v="4887"/>
    <s v="https://eiti.org/api/v1.0/organisation/40354"/>
  </r>
  <r>
    <s v="2017-07-03T07:01:01+0000"/>
    <s v="2017-07-03T07:01:01+0000"/>
    <x v="17"/>
    <s v="KGZ"/>
    <x v="4"/>
    <s v="Jan 1, 2013"/>
    <s v="Dec 31, 2013"/>
    <x v="1368"/>
    <s v="113-E"/>
    <s v="Taxes on property"/>
    <x v="455"/>
    <s v="KGS"/>
    <n v="48.438569972452001"/>
    <n v="45100"/>
    <n v="931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3-E"/>
    <s v="Taxes on property"/>
    <x v="456"/>
    <s v="KGS"/>
    <n v="48.438569972452001"/>
    <n v="202100"/>
    <n v="4172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41-E"/>
    <s v="General taxes on goods and services (VAT, sales tax, turnover tax)"/>
    <x v="441"/>
    <s v="KGS"/>
    <n v="48.438569972452001"/>
    <n v="1371900"/>
    <n v="28322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41-E"/>
    <s v="General taxes on goods and services (VAT, sales tax, turnover tax)"/>
    <x v="442"/>
    <s v="KGS"/>
    <n v="48.438569972452001"/>
    <n v="963900"/>
    <n v="19899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4521-E"/>
    <s v="Licence fees"/>
    <x v="466"/>
    <s v="KGS"/>
    <n v="48.438569972452001"/>
    <n v="129760"/>
    <n v="2679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4522-E"/>
    <s v="Emission and pollution taxes"/>
    <x v="446"/>
    <s v="KGS"/>
    <n v="48.438569972452001"/>
    <n v="4200"/>
    <n v="87"/>
    <s v="https://eiti.org/api/v1.0/organisation/40355"/>
  </r>
  <r>
    <s v="2017-07-03T07:01:01+0000"/>
    <s v="2017-07-03T07:01:01+0000"/>
    <x v="17"/>
    <s v="KGZ"/>
    <x v="4"/>
    <s v="Jan 1, 2013"/>
    <s v="Dec 31, 2013"/>
    <x v="1368"/>
    <s v="1151-E"/>
    <s v="Customs and other import duties"/>
    <x v="447"/>
    <s v="KGS"/>
    <n v="48.438569972452001"/>
    <n v="251100"/>
    <n v="5184"/>
    <s v="https://eiti.org/api/v1.0/organisation/40355"/>
  </r>
  <r>
    <s v="2017-07-03T07:01:01+0000"/>
    <s v="2017-07-03T07:01:01+0000"/>
    <x v="17"/>
    <s v="KGZ"/>
    <x v="4"/>
    <s v="Jan 1, 2013"/>
    <s v="Dec 31, 2013"/>
    <x v="1368"/>
    <s v="1212-E"/>
    <s v="Social security employer contributions"/>
    <x v="449"/>
    <s v="KGS"/>
    <n v="48.438569972452001"/>
    <n v="1780000"/>
    <n v="36748"/>
    <s v="https://eiti.org/api/v1.0/organisation/40355"/>
  </r>
  <r>
    <s v="2017-07-03T07:01:01+0000"/>
    <s v="2017-07-03T07:01:01+0000"/>
    <x v="17"/>
    <s v="KGZ"/>
    <x v="4"/>
    <s v="Jan 1, 2013"/>
    <s v="Dec 31, 2013"/>
    <x v="1368"/>
    <s v="1415-E1"/>
    <s v="Royalties"/>
    <x v="0"/>
    <s v="KGS"/>
    <n v="48.438569972452001"/>
    <n v="1300800"/>
    <n v="26855"/>
    <s v="https://eiti.org/api/v1.0/organisation/40355"/>
  </r>
  <r>
    <s v="2017-07-03T07:01:00+0000"/>
    <s v="2017-07-03T07:01:00+0000"/>
    <x v="17"/>
    <s v="KGZ"/>
    <x v="5"/>
    <s v="Jan 1, 2014"/>
    <s v="Dec 31, 2014"/>
    <x v="1298"/>
    <s v="1112-E1"/>
    <s v="Ordinary taxes on income, profits and capital gains"/>
    <x v="440"/>
    <s v="KGS"/>
    <n v="53.662815342465997"/>
    <n v="4624314300"/>
    <n v="86173531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12-E2"/>
    <s v="Extraordinary taxes on income, profits and capital gains"/>
    <x v="467"/>
    <s v="KGS"/>
    <n v="53.662815342465997"/>
    <n v="31569300"/>
    <n v="588290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1-E"/>
    <s v="General taxes on goods and services (VAT, sales tax, turnover tax)"/>
    <x v="441"/>
    <s v="KGS"/>
    <n v="53.662815342465997"/>
    <n v="4860600"/>
    <n v="90577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1-E"/>
    <s v="General taxes on goods and services (VAT, sales tax, turnover tax)"/>
    <x v="442"/>
    <s v="KGS"/>
    <n v="53.662815342465997"/>
    <n v="264700"/>
    <n v="4933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1-E"/>
    <s v="General taxes on goods and services (VAT, sales tax, turnover tax)"/>
    <x v="443"/>
    <s v="KGS"/>
    <n v="53.662815342465997"/>
    <n v="1509700"/>
    <n v="28133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2-E"/>
    <s v="Excise taxes"/>
    <x v="444"/>
    <s v="KGS"/>
    <n v="53.662815342465997"/>
    <n v="78100"/>
    <n v="1455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521-E"/>
    <s v="Licence fees"/>
    <x v="466"/>
    <s v="KGS"/>
    <n v="53.662815342465997"/>
    <n v="53500"/>
    <n v="997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521-E"/>
    <s v="Licence fees"/>
    <x v="445"/>
    <s v="KGS"/>
    <n v="53.662815342465997"/>
    <n v="396100000"/>
    <n v="7381275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4522-E"/>
    <s v="Emission and pollution taxes"/>
    <x v="446"/>
    <s v="KGS"/>
    <n v="53.662815342465997"/>
    <n v="16894900"/>
    <n v="314834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51-E"/>
    <s v="Customs and other import duties"/>
    <x v="458"/>
    <s v="KGS"/>
    <n v="53.662815342465997"/>
    <n v="177700"/>
    <n v="3311"/>
    <s v="https://eiti.org/api/v1.0/organisation/40152"/>
  </r>
  <r>
    <s v="2017-07-03T07:01:00+0000"/>
    <s v="2017-07-03T07:01:00+0000"/>
    <x v="17"/>
    <s v="KGZ"/>
    <x v="5"/>
    <s v="Jan 1, 2014"/>
    <s v="Dec 31, 2014"/>
    <x v="1298"/>
    <s v="1151-E"/>
    <s v="Customs and other import duties"/>
    <x v="447"/>
    <s v="KGS"/>
    <n v="53.662815342465997"/>
    <n v="49447100"/>
    <n v="921441"/>
    <s v="https://eiti.org/api/v1.0/organisation/40152"/>
  </r>
  <r>
    <s v="2017-07-03T07:01:00+0000"/>
    <s v="2017-07-03T07:01:00+0000"/>
    <x v="17"/>
    <s v="KGZ"/>
    <x v="5"/>
    <s v="Jan 1, 2014"/>
    <s v="Dec 31, 2014"/>
    <x v="1298"/>
    <s v="1212-E"/>
    <s v="Social security employer contributions"/>
    <x v="449"/>
    <s v="KGS"/>
    <n v="53.662815342465997"/>
    <n v="1059509900"/>
    <n v="19743837"/>
    <s v="https://eiti.org/api/v1.0/organisation/40152"/>
  </r>
  <r>
    <s v="2017-07-03T07:01:00+0000"/>
    <s v="2017-07-03T07:01:00+0000"/>
    <x v="17"/>
    <s v="KGZ"/>
    <x v="5"/>
    <s v="Jan 1, 2014"/>
    <s v="Dec 31, 2014"/>
    <x v="1301"/>
    <s v="1112-E2"/>
    <s v="Extraordinary taxes on income, profits and capital gains"/>
    <x v="467"/>
    <s v="KGS"/>
    <n v="53.662815342465997"/>
    <n v="118343600"/>
    <n v="220531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3-E"/>
    <s v="Taxes on property"/>
    <x v="455"/>
    <s v="KGS"/>
    <n v="53.662815342465997"/>
    <n v="275000"/>
    <n v="5125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3-E"/>
    <s v="Taxes on property"/>
    <x v="456"/>
    <s v="KGS"/>
    <n v="53.662815342465997"/>
    <n v="3888000"/>
    <n v="7245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1-E"/>
    <s v="General taxes on goods and services (VAT, sales tax, turnover tax)"/>
    <x v="441"/>
    <s v="KGS"/>
    <n v="53.662815342465997"/>
    <n v="309500"/>
    <n v="5767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1-E"/>
    <s v="General taxes on goods and services (VAT, sales tax, turnover tax)"/>
    <x v="442"/>
    <s v="KGS"/>
    <n v="53.662815342465997"/>
    <n v="82800"/>
    <n v="1543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1-E"/>
    <s v="General taxes on goods and services (VAT, sales tax, turnover tax)"/>
    <x v="443"/>
    <s v="KGS"/>
    <n v="53.662815342465997"/>
    <n v="81911740"/>
    <n v="1526415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2-E"/>
    <s v="Excise taxes"/>
    <x v="444"/>
    <s v="KGS"/>
    <n v="53.662815342465997"/>
    <n v="49700"/>
    <n v="926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521-E"/>
    <s v="Licence fees"/>
    <x v="466"/>
    <s v="KGS"/>
    <n v="53.662815342465997"/>
    <n v="885400"/>
    <n v="1649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521-E"/>
    <s v="Licence fees"/>
    <x v="445"/>
    <s v="KGS"/>
    <n v="53.662815342465997"/>
    <n v="10653100"/>
    <n v="19851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4522-E"/>
    <s v="Emission and pollution taxes"/>
    <x v="446"/>
    <s v="KGS"/>
    <n v="53.662815342465997"/>
    <n v="3933584"/>
    <n v="7330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51-E"/>
    <s v="Customs and other import duties"/>
    <x v="458"/>
    <s v="KGS"/>
    <n v="53.662815342465997"/>
    <n v="12043500"/>
    <n v="22442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51-E"/>
    <s v="Customs and other import duties"/>
    <x v="447"/>
    <s v="KGS"/>
    <n v="53.662815342465997"/>
    <n v="2505100"/>
    <n v="4668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6-E"/>
    <s v="Other taxes payable by natural resource companies"/>
    <x v="459"/>
    <s v="KGS"/>
    <n v="53.662815342465997"/>
    <n v="6985990"/>
    <n v="130183"/>
    <s v="https://eiti.org/api/v1.0/organisation/40153"/>
  </r>
  <r>
    <s v="2017-07-03T07:01:00+0000"/>
    <s v="2017-07-03T07:01:00+0000"/>
    <x v="17"/>
    <s v="KGZ"/>
    <x v="5"/>
    <s v="Jan 1, 2014"/>
    <s v="Dec 31, 2014"/>
    <x v="1301"/>
    <s v="116-E"/>
    <s v="Other taxes payable by natural resource companies"/>
    <x v="460"/>
    <s v="KGS"/>
    <n v="53.662815342465997"/>
    <n v="3198800"/>
    <n v="59609"/>
    <s v="https://eiti.org/api/v1.0/organisation/40153"/>
  </r>
  <r>
    <s v="2017-07-03T07:01:00+0000"/>
    <s v="2017-07-03T07:01:00+0000"/>
    <x v="17"/>
    <s v="KGZ"/>
    <x v="5"/>
    <s v="Jan 1, 2014"/>
    <s v="Dec 31, 2014"/>
    <x v="1301"/>
    <s v="1212-E"/>
    <s v="Social security employer contributions"/>
    <x v="449"/>
    <s v="KGS"/>
    <n v="53.662815342465997"/>
    <n v="37797200"/>
    <n v="704346"/>
    <s v="https://eiti.org/api/v1.0/organisation/40153"/>
  </r>
  <r>
    <s v="2017-07-03T07:01:00+0000"/>
    <s v="2017-07-03T07:01:00+0000"/>
    <x v="17"/>
    <s v="KGZ"/>
    <x v="5"/>
    <s v="Jan 1, 2014"/>
    <s v="Dec 31, 2014"/>
    <x v="1301"/>
    <s v="1415-E2"/>
    <s v="Bonuses"/>
    <x v="462"/>
    <s v="KGS"/>
    <n v="53.662815342465997"/>
    <n v="3428100"/>
    <n v="6388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415-E4"/>
    <s v="Compulsory transfers to government (infrastructure and other)"/>
    <x v="451"/>
    <s v="KGS"/>
    <n v="53.662815342465997"/>
    <n v="17031770"/>
    <n v="317385"/>
    <s v="https://eiti.org/api/v1.0/organisation/40153"/>
  </r>
  <r>
    <s v="2017-07-03T07:01:00+0000"/>
    <s v="2017-07-03T07:01:00+0000"/>
    <x v="17"/>
    <s v="KGZ"/>
    <x v="5"/>
    <s v="Jan 1, 2014"/>
    <s v="Dec 31, 2014"/>
    <x v="1301"/>
    <s v="1415-E5"/>
    <s v="Other rent payments"/>
    <x v="463"/>
    <s v="KGS"/>
    <n v="53.662815342465997"/>
    <n v="2161120"/>
    <n v="40272"/>
    <s v="https://eiti.org/api/v1.0/organisation/40153"/>
  </r>
  <r>
    <s v="2017-07-03T07:01:00+0000"/>
    <s v="2017-07-03T07:01:00+0000"/>
    <x v="17"/>
    <s v="KGZ"/>
    <x v="5"/>
    <s v="Jan 1, 2014"/>
    <s v="Dec 31, 2014"/>
    <x v="1301"/>
    <s v="1415-E5"/>
    <s v="Other rent payments"/>
    <x v="464"/>
    <s v="KGS"/>
    <n v="53.662815342465997"/>
    <n v="410540"/>
    <n v="7650"/>
    <s v="https://eiti.org/api/v1.0/organisation/40153"/>
  </r>
  <r>
    <s v="2017-07-03T07:01:00+0000"/>
    <s v="2017-07-03T07:01:00+0000"/>
    <x v="17"/>
    <s v="KGZ"/>
    <x v="5"/>
    <s v="Jan 1, 2014"/>
    <s v="Dec 31, 2014"/>
    <x v="1299"/>
    <s v="1112-E1"/>
    <s v="Ordinary taxes on income, profits and capital gains"/>
    <x v="454"/>
    <s v="KGS"/>
    <n v="53.662815342465997"/>
    <n v="39798700"/>
    <n v="741644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12-E2"/>
    <s v="Extraordinary taxes on income, profits and capital gains"/>
    <x v="467"/>
    <s v="KGS"/>
    <n v="53.662815342465997"/>
    <n v="15399700"/>
    <n v="286972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3-E"/>
    <s v="Taxes on property"/>
    <x v="455"/>
    <s v="KGS"/>
    <n v="53.662815342465997"/>
    <n v="3332800"/>
    <n v="62106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3-E"/>
    <s v="Taxes on property"/>
    <x v="456"/>
    <s v="KGS"/>
    <n v="53.662815342465997"/>
    <n v="4676300"/>
    <n v="87142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1-E"/>
    <s v="General taxes on goods and services (VAT, sales tax, turnover tax)"/>
    <x v="441"/>
    <s v="KGS"/>
    <n v="53.662815342465997"/>
    <n v="26000000"/>
    <n v="484507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1-E"/>
    <s v="General taxes on goods and services (VAT, sales tax, turnover tax)"/>
    <x v="442"/>
    <s v="KGS"/>
    <n v="53.662815342465997"/>
    <n v="27859500"/>
    <n v="519158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1-E"/>
    <s v="General taxes on goods and services (VAT, sales tax, turnover tax)"/>
    <x v="443"/>
    <s v="KGS"/>
    <n v="53.662815342465997"/>
    <n v="4330900"/>
    <n v="80706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521-E"/>
    <s v="Licence fees"/>
    <x v="466"/>
    <s v="KGS"/>
    <n v="53.662815342465997"/>
    <n v="2443000"/>
    <n v="45525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4522-E"/>
    <s v="Emission and pollution taxes"/>
    <x v="446"/>
    <s v="KGS"/>
    <n v="53.662815342465997"/>
    <n v="93000"/>
    <n v="1733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51-E"/>
    <s v="Customs and other import duties"/>
    <x v="458"/>
    <s v="KGS"/>
    <n v="53.662815342465997"/>
    <n v="904400"/>
    <n v="16853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51-E"/>
    <s v="Customs and other import duties"/>
    <x v="447"/>
    <s v="KGS"/>
    <n v="53.662815342465997"/>
    <n v="401500"/>
    <n v="7482"/>
    <s v="https://eiti.org/api/v1.0/organisation/40154"/>
  </r>
  <r>
    <s v="2017-07-03T07:01:00+0000"/>
    <s v="2017-07-03T07:01:00+0000"/>
    <x v="17"/>
    <s v="KGZ"/>
    <x v="5"/>
    <s v="Jan 1, 2014"/>
    <s v="Dec 31, 2014"/>
    <x v="1299"/>
    <s v="116-E"/>
    <s v="Other taxes payable by natural resource companies"/>
    <x v="460"/>
    <s v="KGS"/>
    <n v="53.662815342465997"/>
    <n v="112800"/>
    <n v="2102"/>
    <s v="https://eiti.org/api/v1.0/organisation/40154"/>
  </r>
  <r>
    <s v="2017-07-03T07:01:00+0000"/>
    <s v="2017-07-03T07:01:00+0000"/>
    <x v="17"/>
    <s v="KGZ"/>
    <x v="5"/>
    <s v="Jan 1, 2014"/>
    <s v="Dec 31, 2014"/>
    <x v="1299"/>
    <s v="1212-E"/>
    <s v="Social security employer contributions"/>
    <x v="449"/>
    <s v="KGS"/>
    <n v="53.662815342465997"/>
    <n v="138626800"/>
    <n v="2583293"/>
    <s v="https://eiti.org/api/v1.0/organisation/40154"/>
  </r>
  <r>
    <s v="2017-07-03T07:01:00+0000"/>
    <s v="2017-07-03T07:01:00+0000"/>
    <x v="17"/>
    <s v="KGZ"/>
    <x v="5"/>
    <s v="Jan 1, 2014"/>
    <s v="Dec 31, 2014"/>
    <x v="1299"/>
    <s v="1415-E1"/>
    <s v="Royalties"/>
    <x v="0"/>
    <s v="KGS"/>
    <n v="53.662815342465997"/>
    <n v="21241600"/>
    <n v="395835"/>
    <s v="https://eiti.org/api/v1.0/organisation/40154"/>
  </r>
  <r>
    <s v="2017-07-03T07:01:00+0000"/>
    <s v="2017-07-03T07:01:00+0000"/>
    <x v="17"/>
    <s v="KGZ"/>
    <x v="5"/>
    <s v="Jan 1, 2014"/>
    <s v="Dec 31, 2014"/>
    <x v="1299"/>
    <s v="1415-E2"/>
    <s v="Bonuses"/>
    <x v="462"/>
    <s v="KGS"/>
    <n v="53.662815342465997"/>
    <n v="3051700"/>
    <n v="56868"/>
    <s v="https://eiti.org/api/v1.0/organisation/40154"/>
  </r>
  <r>
    <s v="2017-07-03T07:01:00+0000"/>
    <s v="2017-07-03T07:01:00+0000"/>
    <x v="17"/>
    <s v="KGZ"/>
    <x v="5"/>
    <s v="Jan 1, 2014"/>
    <s v="Dec 31, 2014"/>
    <x v="1299"/>
    <s v="1415-E4"/>
    <s v="Compulsory transfers to government (infrastructure and other)"/>
    <x v="468"/>
    <s v="KGS"/>
    <n v="53.662815342465997"/>
    <n v="15733000"/>
    <n v="293183"/>
    <s v="https://eiti.org/api/v1.0/organisation/40154"/>
  </r>
  <r>
    <s v="2017-07-03T07:01:00+0000"/>
    <s v="2017-07-03T07:01:00+0000"/>
    <x v="17"/>
    <s v="KGZ"/>
    <x v="5"/>
    <s v="Jan 1, 2014"/>
    <s v="Dec 31, 2014"/>
    <x v="1300"/>
    <s v="1112-E1"/>
    <s v="Ordinary taxes on income, profits and capital gains"/>
    <x v="454"/>
    <s v="KGS"/>
    <n v="53.662815342465997"/>
    <n v="14203900"/>
    <n v="264688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12-E2"/>
    <s v="Extraordinary taxes on income, profits and capital gains"/>
    <x v="467"/>
    <s v="KGS"/>
    <n v="53.662815342465997"/>
    <n v="298600"/>
    <n v="5564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3-E"/>
    <s v="Taxes on property"/>
    <x v="455"/>
    <s v="KGS"/>
    <n v="53.662815342465997"/>
    <n v="71300"/>
    <n v="1329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3-E"/>
    <s v="Taxes on property"/>
    <x v="456"/>
    <s v="KGS"/>
    <n v="53.662815342465997"/>
    <n v="60800"/>
    <n v="1133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41-E"/>
    <s v="General taxes on goods and services (VAT, sales tax, turnover tax)"/>
    <x v="442"/>
    <s v="KGS"/>
    <n v="53.662815342465997"/>
    <n v="12870000"/>
    <n v="239831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41-E"/>
    <s v="General taxes on goods and services (VAT, sales tax, turnover tax)"/>
    <x v="443"/>
    <s v="KGS"/>
    <n v="53.662815342465997"/>
    <n v="3470100"/>
    <n v="64665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4521-E"/>
    <s v="Licence fees"/>
    <x v="466"/>
    <s v="KGS"/>
    <n v="53.662815342465997"/>
    <n v="667500"/>
    <n v="12439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4522-E"/>
    <s v="Emission and pollution taxes"/>
    <x v="446"/>
    <s v="KGS"/>
    <n v="53.662815342465997"/>
    <n v="509792"/>
    <n v="9500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51-E"/>
    <s v="Customs and other import duties"/>
    <x v="458"/>
    <s v="KGS"/>
    <n v="53.662815342465997"/>
    <n v="82300"/>
    <n v="1534"/>
    <s v="https://eiti.org/api/v1.0/organisation/40155"/>
  </r>
  <r>
    <s v="2017-07-03T07:01:00+0000"/>
    <s v="2017-07-03T07:01:00+0000"/>
    <x v="17"/>
    <s v="KGZ"/>
    <x v="5"/>
    <s v="Jan 1, 2014"/>
    <s v="Dec 31, 2014"/>
    <x v="1300"/>
    <s v="1151-E"/>
    <s v="Customs and other import duties"/>
    <x v="447"/>
    <s v="KGS"/>
    <n v="53.662815342465997"/>
    <n v="9410100"/>
    <n v="175356"/>
    <s v="https://eiti.org/api/v1.0/organisation/40155"/>
  </r>
  <r>
    <s v="2017-07-03T07:01:00+0000"/>
    <s v="2017-07-03T07:01:00+0000"/>
    <x v="17"/>
    <s v="KGZ"/>
    <x v="5"/>
    <s v="Jan 1, 2014"/>
    <s v="Dec 31, 2014"/>
    <x v="1300"/>
    <s v="1212-E"/>
    <s v="Social security employer contributions"/>
    <x v="449"/>
    <s v="KGS"/>
    <n v="53.662815342465997"/>
    <n v="35528300"/>
    <n v="662066"/>
    <s v="https://eiti.org/api/v1.0/organisation/40155"/>
  </r>
  <r>
    <s v="2017-07-03T07:01:00+0000"/>
    <s v="2017-07-03T07:01:00+0000"/>
    <x v="17"/>
    <s v="KGZ"/>
    <x v="5"/>
    <s v="Jan 1, 2014"/>
    <s v="Dec 31, 2014"/>
    <x v="1300"/>
    <s v="1415-E1"/>
    <s v="Royalties"/>
    <x v="0"/>
    <s v="KGS"/>
    <n v="53.662815342465997"/>
    <n v="6970700"/>
    <n v="129898"/>
    <s v="https://eiti.org/api/v1.0/organisation/40155"/>
  </r>
  <r>
    <s v="2017-07-03T07:01:00+0000"/>
    <s v="2017-07-03T07:01:00+0000"/>
    <x v="17"/>
    <s v="KGZ"/>
    <x v="5"/>
    <s v="Jan 1, 2014"/>
    <s v="Dec 31, 2014"/>
    <x v="1300"/>
    <s v="1415-E2"/>
    <s v="Bonuses"/>
    <x v="462"/>
    <s v="KGS"/>
    <n v="53.662815342465997"/>
    <n v="1040800"/>
    <n v="19395"/>
    <s v="https://eiti.org/api/v1.0/organisation/40155"/>
  </r>
  <r>
    <s v="2017-07-03T07:01:00+0000"/>
    <s v="2017-07-03T07:01:00+0000"/>
    <x v="17"/>
    <s v="KGZ"/>
    <x v="5"/>
    <s v="Jan 1, 2014"/>
    <s v="Dec 31, 2014"/>
    <x v="1300"/>
    <s v="1415-E4"/>
    <s v="Compulsory transfers to government (infrastructure and other)"/>
    <x v="468"/>
    <s v="KGS"/>
    <n v="53.662815342465997"/>
    <n v="11167000"/>
    <n v="208096"/>
    <s v="https://eiti.org/api/v1.0/organisation/40155"/>
  </r>
  <r>
    <s v="2017-07-03T07:01:00+0000"/>
    <s v="2017-07-03T07:01:00+0000"/>
    <x v="17"/>
    <s v="KGZ"/>
    <x v="5"/>
    <s v="Jan 1, 2014"/>
    <s v="Dec 31, 2014"/>
    <x v="1305"/>
    <s v="1112-E2"/>
    <s v="Extraordinary taxes on income, profits and capital gains"/>
    <x v="467"/>
    <s v="KGS"/>
    <n v="53.662815342465997"/>
    <n v="9632500"/>
    <n v="179500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3-E"/>
    <s v="Taxes on property"/>
    <x v="455"/>
    <s v="KGS"/>
    <n v="53.662815342465997"/>
    <n v="708700"/>
    <n v="13207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3-E"/>
    <s v="Taxes on property"/>
    <x v="456"/>
    <s v="KGS"/>
    <n v="53.662815342465997"/>
    <n v="1498300"/>
    <n v="27921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41-E"/>
    <s v="General taxes on goods and services (VAT, sales tax, turnover tax)"/>
    <x v="442"/>
    <s v="KGS"/>
    <n v="53.662815342465997"/>
    <n v="635400"/>
    <n v="11841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41-E"/>
    <s v="General taxes on goods and services (VAT, sales tax, turnover tax)"/>
    <x v="443"/>
    <s v="KGS"/>
    <n v="53.662815342465997"/>
    <n v="10277633.85"/>
    <n v="191522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42-E"/>
    <s v="Excise taxes"/>
    <x v="444"/>
    <s v="KGS"/>
    <n v="53.662815342465997"/>
    <n v="1300"/>
    <n v="24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4522-E"/>
    <s v="Emission and pollution taxes"/>
    <x v="446"/>
    <s v="KGS"/>
    <n v="53.662815342465997"/>
    <n v="2193226.34"/>
    <n v="40871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51-E"/>
    <s v="Customs and other import duties"/>
    <x v="458"/>
    <s v="KGS"/>
    <n v="53.662815342465997"/>
    <n v="992020.46"/>
    <n v="18486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51-E"/>
    <s v="Customs and other import duties"/>
    <x v="447"/>
    <s v="KGS"/>
    <n v="53.662815342465997"/>
    <n v="598600"/>
    <n v="11155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6-E"/>
    <s v="Other taxes payable by natural resource companies"/>
    <x v="459"/>
    <s v="KGS"/>
    <n v="53.662815342465997"/>
    <n v="2399540.73"/>
    <n v="44715"/>
    <s v="https://eiti.org/api/v1.0/organisation/40156"/>
  </r>
  <r>
    <s v="2017-07-03T07:01:00+0000"/>
    <s v="2017-07-03T07:01:00+0000"/>
    <x v="17"/>
    <s v="KGZ"/>
    <x v="5"/>
    <s v="Jan 1, 2014"/>
    <s v="Dec 31, 2014"/>
    <x v="1305"/>
    <s v="116-E"/>
    <s v="Other taxes payable by natural resource companies"/>
    <x v="460"/>
    <s v="KGS"/>
    <n v="53.662815342465997"/>
    <n v="47200"/>
    <n v="880"/>
    <s v="https://eiti.org/api/v1.0/organisation/40156"/>
  </r>
  <r>
    <s v="2017-07-03T07:01:00+0000"/>
    <s v="2017-07-03T07:01:00+0000"/>
    <x v="17"/>
    <s v="KGZ"/>
    <x v="5"/>
    <s v="Jan 1, 2014"/>
    <s v="Dec 31, 2014"/>
    <x v="1305"/>
    <s v="1212-E"/>
    <s v="Social security employer contributions"/>
    <x v="449"/>
    <s v="KGS"/>
    <n v="53.662815342465997"/>
    <n v="96614000"/>
    <n v="1800390"/>
    <s v="https://eiti.org/api/v1.0/organisation/40156"/>
  </r>
  <r>
    <s v="2017-07-03T07:01:00+0000"/>
    <s v="2017-07-03T07:01:00+0000"/>
    <x v="17"/>
    <s v="KGZ"/>
    <x v="5"/>
    <s v="Jan 1, 2014"/>
    <s v="Dec 31, 2014"/>
    <x v="1305"/>
    <s v="1415-E1"/>
    <s v="Royalties"/>
    <x v="0"/>
    <s v="KGS"/>
    <n v="53.662815342465997"/>
    <n v="4700"/>
    <n v="88"/>
    <s v="https://eiti.org/api/v1.0/organisation/40156"/>
  </r>
  <r>
    <s v="2017-07-03T07:01:00+0000"/>
    <s v="2017-07-03T07:01:00+0000"/>
    <x v="17"/>
    <s v="KGZ"/>
    <x v="5"/>
    <s v="Jan 1, 2014"/>
    <s v="Dec 31, 2014"/>
    <x v="1305"/>
    <s v="1415-E2"/>
    <s v="Bonuses"/>
    <x v="462"/>
    <s v="KGS"/>
    <n v="53.662815342465997"/>
    <n v="129100"/>
    <n v="2406"/>
    <s v="https://eiti.org/api/v1.0/organisation/40156"/>
  </r>
  <r>
    <s v="2017-07-03T07:01:00+0000"/>
    <s v="2017-07-03T07:01:00+0000"/>
    <x v="17"/>
    <s v="KGZ"/>
    <x v="5"/>
    <s v="Jan 1, 2014"/>
    <s v="Dec 31, 2014"/>
    <x v="1305"/>
    <s v="1415-E5"/>
    <s v="Other rent payments"/>
    <x v="463"/>
    <s v="KGS"/>
    <n v="53.662815342465997"/>
    <n v="1352776"/>
    <n v="25209"/>
    <s v="https://eiti.org/api/v1.0/organisation/40156"/>
  </r>
  <r>
    <s v="2017-07-03T07:01:00+0000"/>
    <s v="2017-07-03T07:01:00+0000"/>
    <x v="17"/>
    <s v="KGZ"/>
    <x v="5"/>
    <s v="Jan 1, 2014"/>
    <s v="Dec 31, 2014"/>
    <x v="1303"/>
    <s v="1112-E1"/>
    <s v="Ordinary taxes on income, profits and capital gains"/>
    <x v="454"/>
    <s v="KGS"/>
    <n v="53.662815342465997"/>
    <n v="1259200"/>
    <n v="2346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12-E2"/>
    <s v="Extraordinary taxes on income, profits and capital gains"/>
    <x v="467"/>
    <s v="KGS"/>
    <n v="53.662815342465997"/>
    <n v="2500000"/>
    <n v="46587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3-E"/>
    <s v="Taxes on property"/>
    <x v="455"/>
    <s v="KGS"/>
    <n v="53.662815342465997"/>
    <n v="257200"/>
    <n v="4793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3-E"/>
    <s v="Taxes on property"/>
    <x v="456"/>
    <s v="KGS"/>
    <n v="53.662815342465997"/>
    <n v="146900"/>
    <n v="2737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41-E"/>
    <s v="General taxes on goods and services (VAT, sales tax, turnover tax)"/>
    <x v="442"/>
    <s v="KGS"/>
    <n v="53.662815342465997"/>
    <n v="1752800"/>
    <n v="32663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41-E"/>
    <s v="General taxes on goods and services (VAT, sales tax, turnover tax)"/>
    <x v="443"/>
    <s v="KGS"/>
    <n v="53.662815342465997"/>
    <n v="203300"/>
    <n v="3788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4521-E"/>
    <s v="Licence fees"/>
    <x v="466"/>
    <s v="KGS"/>
    <n v="53.662815342465997"/>
    <n v="1106800"/>
    <n v="2062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51-E"/>
    <s v="Customs and other import duties"/>
    <x v="458"/>
    <s v="KGS"/>
    <n v="53.662815342465997"/>
    <n v="5100"/>
    <n v="9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51-E"/>
    <s v="Customs and other import duties"/>
    <x v="447"/>
    <s v="KGS"/>
    <n v="53.662815342465997"/>
    <n v="136500"/>
    <n v="2544"/>
    <s v="https://eiti.org/api/v1.0/organisation/40157"/>
  </r>
  <r>
    <s v="2017-07-03T07:01:00+0000"/>
    <s v="2017-07-03T07:01:00+0000"/>
    <x v="17"/>
    <s v="KGZ"/>
    <x v="5"/>
    <s v="Jan 1, 2014"/>
    <s v="Dec 31, 2014"/>
    <x v="1303"/>
    <s v="116-E"/>
    <s v="Other taxes payable by natural resource companies"/>
    <x v="460"/>
    <s v="KGS"/>
    <n v="53.662815342465997"/>
    <n v="1106800"/>
    <n v="2062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212-E"/>
    <s v="Social security employer contributions"/>
    <x v="449"/>
    <s v="KGS"/>
    <n v="53.662815342465997"/>
    <n v="14501500"/>
    <n v="270234"/>
    <s v="https://eiti.org/api/v1.0/organisation/40157"/>
  </r>
  <r>
    <s v="2017-07-03T07:01:00+0000"/>
    <s v="2017-07-03T07:01:00+0000"/>
    <x v="17"/>
    <s v="KGZ"/>
    <x v="5"/>
    <s v="Jan 1, 2014"/>
    <s v="Dec 31, 2014"/>
    <x v="1303"/>
    <s v="1415-E1"/>
    <s v="Royalties"/>
    <x v="0"/>
    <s v="KGS"/>
    <n v="53.662815342465997"/>
    <n v="4382000"/>
    <n v="81658"/>
    <s v="https://eiti.org/api/v1.0/organisation/40157"/>
  </r>
  <r>
    <s v="2017-07-03T07:01:00+0000"/>
    <s v="2017-07-03T07:01:00+0000"/>
    <x v="17"/>
    <s v="KGZ"/>
    <x v="5"/>
    <s v="Jan 1, 2014"/>
    <s v="Dec 31, 2014"/>
    <x v="1303"/>
    <s v="1415-E2"/>
    <s v="Bonuses"/>
    <x v="462"/>
    <s v="KGS"/>
    <n v="53.662815342465997"/>
    <n v="20800000"/>
    <n v="387605"/>
    <s v="https://eiti.org/api/v1.0/organisation/40157"/>
  </r>
  <r>
    <s v="2017-07-03T07:01:00+0000"/>
    <s v="2017-07-03T07:01:00+0000"/>
    <x v="17"/>
    <s v="KGZ"/>
    <x v="5"/>
    <s v="Jan 1, 2014"/>
    <s v="Dec 31, 2014"/>
    <x v="1303"/>
    <s v="1415-E4"/>
    <s v="Compulsory transfers to government (infrastructure and other)"/>
    <x v="468"/>
    <s v="KGS"/>
    <n v="53.662815342465997"/>
    <n v="1752800"/>
    <n v="32663"/>
    <s v="https://eiti.org/api/v1.0/organisation/40157"/>
  </r>
  <r>
    <s v="2017-07-03T07:01:00+0000"/>
    <s v="2017-07-03T07:01:00+0000"/>
    <x v="17"/>
    <s v="KGZ"/>
    <x v="5"/>
    <s v="Jan 1, 2014"/>
    <s v="Dec 31, 2014"/>
    <x v="1311"/>
    <s v="1112-E2"/>
    <s v="Extraordinary taxes on income, profits and capital gains"/>
    <x v="467"/>
    <s v="KGS"/>
    <n v="53.662815342465997"/>
    <n v="2400"/>
    <n v="45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3-E"/>
    <s v="Taxes on property"/>
    <x v="455"/>
    <s v="KGS"/>
    <n v="53.662815342465997"/>
    <n v="135600"/>
    <n v="2527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41-E"/>
    <s v="General taxes on goods and services (VAT, sales tax, turnover tax)"/>
    <x v="442"/>
    <s v="KGS"/>
    <n v="53.662815342465997"/>
    <n v="89000"/>
    <n v="1659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41-E"/>
    <s v="General taxes on goods and services (VAT, sales tax, turnover tax)"/>
    <x v="443"/>
    <s v="KGS"/>
    <n v="53.662815342465997"/>
    <n v="2333900"/>
    <n v="43492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4521-E"/>
    <s v="Licence fees"/>
    <x v="466"/>
    <s v="KGS"/>
    <n v="53.662815342465997"/>
    <n v="1059000"/>
    <n v="19734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4522-E"/>
    <s v="Emission and pollution taxes"/>
    <x v="446"/>
    <s v="KGS"/>
    <n v="53.662815342465997"/>
    <n v="3300"/>
    <n v="61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51-E"/>
    <s v="Customs and other import duties"/>
    <x v="458"/>
    <s v="KGS"/>
    <n v="53.662815342465997"/>
    <n v="120900"/>
    <n v="2253"/>
    <s v="https://eiti.org/api/v1.0/organisation/40158"/>
  </r>
  <r>
    <s v="2017-07-03T07:01:00+0000"/>
    <s v="2017-07-03T07:01:00+0000"/>
    <x v="17"/>
    <s v="KGZ"/>
    <x v="5"/>
    <s v="Jan 1, 2014"/>
    <s v="Dec 31, 2014"/>
    <x v="1311"/>
    <s v="1151-E"/>
    <s v="Customs and other import duties"/>
    <x v="447"/>
    <s v="KGS"/>
    <n v="53.662815342465997"/>
    <n v="34600"/>
    <n v="645"/>
    <s v="https://eiti.org/api/v1.0/organisation/40158"/>
  </r>
  <r>
    <s v="2017-07-03T07:01:00+0000"/>
    <s v="2017-07-03T07:01:00+0000"/>
    <x v="17"/>
    <s v="KGZ"/>
    <x v="5"/>
    <s v="Jan 1, 2014"/>
    <s v="Dec 31, 2014"/>
    <x v="1311"/>
    <s v="1212-E"/>
    <s v="Social security employer contributions"/>
    <x v="449"/>
    <s v="KGS"/>
    <n v="53.662815342465997"/>
    <n v="33791100"/>
    <n v="629693"/>
    <s v="https://eiti.org/api/v1.0/organisation/40158"/>
  </r>
  <r>
    <s v="2017-07-03T07:01:00+0000"/>
    <s v="2017-07-03T07:01:00+0000"/>
    <x v="17"/>
    <s v="KGZ"/>
    <x v="5"/>
    <s v="Jan 1, 2014"/>
    <s v="Dec 31, 2014"/>
    <x v="1304"/>
    <s v="113-E"/>
    <s v="Taxes on property"/>
    <x v="455"/>
    <s v="KGS"/>
    <n v="53.662815342465997"/>
    <n v="18700"/>
    <n v="348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3-E"/>
    <s v="Taxes on property"/>
    <x v="456"/>
    <s v="KGS"/>
    <n v="53.662815342465997"/>
    <n v="280200"/>
    <n v="5221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41-E"/>
    <s v="General taxes on goods and services (VAT, sales tax, turnover tax)"/>
    <x v="443"/>
    <s v="KGS"/>
    <n v="53.662815342465997"/>
    <n v="3729800"/>
    <n v="69504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4521-E"/>
    <s v="Licence fees"/>
    <x v="466"/>
    <s v="KGS"/>
    <n v="53.662815342465997"/>
    <n v="240600"/>
    <n v="4484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4522-E"/>
    <s v="Emission and pollution taxes"/>
    <x v="446"/>
    <s v="KGS"/>
    <n v="53.662815342465997"/>
    <n v="25500"/>
    <n v="475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51-E"/>
    <s v="Customs and other import duties"/>
    <x v="458"/>
    <s v="KGS"/>
    <n v="53.662815342465997"/>
    <n v="572900"/>
    <n v="10676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51-E"/>
    <s v="Customs and other import duties"/>
    <x v="447"/>
    <s v="KGS"/>
    <n v="53.662815342465997"/>
    <n v="137500"/>
    <n v="2562"/>
    <s v="https://eiti.org/api/v1.0/organisation/40159"/>
  </r>
  <r>
    <s v="2017-07-03T07:01:00+0000"/>
    <s v="2017-07-03T07:01:00+0000"/>
    <x v="17"/>
    <s v="KGZ"/>
    <x v="5"/>
    <s v="Jan 1, 2014"/>
    <s v="Dec 31, 2014"/>
    <x v="1304"/>
    <s v="116-E"/>
    <s v="Other taxes payable by natural resource companies"/>
    <x v="460"/>
    <s v="KGS"/>
    <n v="53.662815342465997"/>
    <n v="2045600"/>
    <n v="38120"/>
    <s v="https://eiti.org/api/v1.0/organisation/40159"/>
  </r>
  <r>
    <s v="2017-07-03T07:01:00+0000"/>
    <s v="2017-07-03T07:01:00+0000"/>
    <x v="17"/>
    <s v="KGZ"/>
    <x v="5"/>
    <s v="Jan 1, 2014"/>
    <s v="Dec 31, 2014"/>
    <x v="1304"/>
    <s v="1212-E"/>
    <s v="Social security employer contributions"/>
    <x v="449"/>
    <s v="KGS"/>
    <n v="53.662815342465997"/>
    <n v="4197300"/>
    <n v="78216"/>
    <s v="https://eiti.org/api/v1.0/organisation/40159"/>
  </r>
  <r>
    <s v="2017-07-03T07:01:00+0000"/>
    <s v="2017-07-03T07:01:00+0000"/>
    <x v="17"/>
    <s v="KGZ"/>
    <x v="5"/>
    <s v="Jan 1, 2014"/>
    <s v="Dec 31, 2014"/>
    <x v="1310"/>
    <s v="1112-E2"/>
    <s v="Extraordinary taxes on income, profits and capital gains"/>
    <x v="467"/>
    <s v="KGS"/>
    <n v="53.662815342465997"/>
    <n v="7109300"/>
    <n v="132481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3-E"/>
    <s v="Taxes on property"/>
    <x v="455"/>
    <s v="KGS"/>
    <n v="53.662815342465997"/>
    <n v="518500"/>
    <n v="9662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3-E"/>
    <s v="Taxes on property"/>
    <x v="456"/>
    <s v="KGS"/>
    <n v="53.662815342465997"/>
    <n v="2091000"/>
    <n v="38966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41-E"/>
    <s v="General taxes on goods and services (VAT, sales tax, turnover tax)"/>
    <x v="442"/>
    <s v="KGS"/>
    <n v="53.662815342465997"/>
    <n v="32100"/>
    <n v="598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4521-E"/>
    <s v="Licence fees"/>
    <x v="466"/>
    <s v="KGS"/>
    <n v="53.662815342465997"/>
    <n v="2666800"/>
    <n v="49695"/>
    <s v="https://eiti.org/api/v1.0/organisation/40160"/>
  </r>
  <r>
    <s v="2017-07-03T07:01:00+0000"/>
    <s v="2017-07-03T07:01:00+0000"/>
    <x v="17"/>
    <s v="KGZ"/>
    <x v="5"/>
    <s v="Jan 1, 2014"/>
    <s v="Dec 31, 2014"/>
    <x v="1310"/>
    <s v="116-E"/>
    <s v="Other taxes payable by natural resource companies"/>
    <x v="460"/>
    <s v="KGS"/>
    <n v="53.662815342465997"/>
    <n v="2674300"/>
    <n v="49835"/>
    <s v="https://eiti.org/api/v1.0/organisation/40160"/>
  </r>
  <r>
    <s v="2017-07-03T07:01:00+0000"/>
    <s v="2017-07-03T07:01:00+0000"/>
    <x v="17"/>
    <s v="KGZ"/>
    <x v="5"/>
    <s v="Jan 1, 2014"/>
    <s v="Dec 31, 2014"/>
    <x v="1310"/>
    <s v="1212-E"/>
    <s v="Social security employer contributions"/>
    <x v="449"/>
    <s v="KGS"/>
    <n v="53.662815342465997"/>
    <n v="3878700"/>
    <n v="72279"/>
    <s v="https://eiti.org/api/v1.0/organisation/40160"/>
  </r>
  <r>
    <s v="2017-07-03T07:01:00+0000"/>
    <s v="2017-07-03T07:01:00+0000"/>
    <x v="17"/>
    <s v="KGZ"/>
    <x v="5"/>
    <s v="Jan 1, 2014"/>
    <s v="Dec 31, 2014"/>
    <x v="1310"/>
    <s v="1415-E2"/>
    <s v="Bonuses"/>
    <x v="462"/>
    <s v="KGS"/>
    <n v="53.662815342465997"/>
    <n v="672900"/>
    <n v="12539"/>
    <s v="https://eiti.org/api/v1.0/organisation/40160"/>
  </r>
  <r>
    <s v="2017-07-03T07:01:00+0000"/>
    <s v="2017-07-03T07:01:00+0000"/>
    <x v="17"/>
    <s v="KGZ"/>
    <x v="5"/>
    <s v="Jan 1, 2014"/>
    <s v="Dec 31, 2014"/>
    <x v="1310"/>
    <s v="1415-E4"/>
    <s v="Compulsory transfers to government (infrastructure and other)"/>
    <x v="451"/>
    <s v="KGS"/>
    <n v="53.662815342465997"/>
    <n v="25000"/>
    <n v="466"/>
    <s v="https://eiti.org/api/v1.0/organisation/40160"/>
  </r>
  <r>
    <s v="2017-07-03T07:01:00+0000"/>
    <s v="2017-07-03T07:01:00+0000"/>
    <x v="17"/>
    <s v="KGZ"/>
    <x v="5"/>
    <s v="Jan 1, 2014"/>
    <s v="Dec 31, 2014"/>
    <x v="1306"/>
    <s v="1112-E1"/>
    <s v="Ordinary taxes on income, profits and capital gains"/>
    <x v="454"/>
    <s v="KGS"/>
    <n v="53.662815342465997"/>
    <n v="1366100"/>
    <n v="25457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3-E"/>
    <s v="Taxes on property"/>
    <x v="455"/>
    <s v="KGS"/>
    <n v="53.662815342465997"/>
    <n v="191600"/>
    <n v="3570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3-E"/>
    <s v="Taxes on property"/>
    <x v="456"/>
    <s v="KGS"/>
    <n v="53.662815342465997"/>
    <n v="79000"/>
    <n v="1472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41-E"/>
    <s v="General taxes on goods and services (VAT, sales tax, turnover tax)"/>
    <x v="441"/>
    <s v="KGS"/>
    <n v="53.662815342465997"/>
    <n v="1390900"/>
    <n v="25919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41-E"/>
    <s v="General taxes on goods and services (VAT, sales tax, turnover tax)"/>
    <x v="442"/>
    <s v="KGS"/>
    <n v="53.662815342465997"/>
    <n v="3089200"/>
    <n v="57567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4522-E"/>
    <s v="Emission and pollution taxes"/>
    <x v="446"/>
    <s v="KGS"/>
    <n v="53.662815342465997"/>
    <n v="179800"/>
    <n v="3351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51-E"/>
    <s v="Customs and other import duties"/>
    <x v="447"/>
    <s v="KGS"/>
    <n v="53.662815342465997"/>
    <n v="95600"/>
    <n v="1781"/>
    <s v="https://eiti.org/api/v1.0/organisation/40161"/>
  </r>
  <r>
    <s v="2017-07-03T07:01:00+0000"/>
    <s v="2017-07-03T07:01:00+0000"/>
    <x v="17"/>
    <s v="KGZ"/>
    <x v="5"/>
    <s v="Jan 1, 2014"/>
    <s v="Dec 31, 2014"/>
    <x v="1306"/>
    <s v="116-E"/>
    <s v="Other taxes payable by natural resource companies"/>
    <x v="460"/>
    <s v="KGS"/>
    <n v="53.662815342465997"/>
    <n v="1600"/>
    <n v="30"/>
    <s v="https://eiti.org/api/v1.0/organisation/40161"/>
  </r>
  <r>
    <s v="2017-07-03T07:01:00+0000"/>
    <s v="2017-07-03T07:01:00+0000"/>
    <x v="17"/>
    <s v="KGZ"/>
    <x v="5"/>
    <s v="Jan 1, 2014"/>
    <s v="Dec 31, 2014"/>
    <x v="1306"/>
    <s v="1212-E"/>
    <s v="Social security employer contributions"/>
    <x v="449"/>
    <s v="KGS"/>
    <n v="53.662815342465997"/>
    <n v="2066300"/>
    <n v="38505"/>
    <s v="https://eiti.org/api/v1.0/organisation/40161"/>
  </r>
  <r>
    <s v="2017-07-03T07:01:00+0000"/>
    <s v="2017-07-03T07:01:00+0000"/>
    <x v="17"/>
    <s v="KGZ"/>
    <x v="5"/>
    <s v="Jan 1, 2014"/>
    <s v="Dec 31, 2014"/>
    <x v="1306"/>
    <s v="1415-E1"/>
    <s v="Royalties"/>
    <x v="0"/>
    <s v="KGS"/>
    <n v="53.662815342465997"/>
    <n v="1357100"/>
    <n v="25289"/>
    <s v="https://eiti.org/api/v1.0/organisation/40161"/>
  </r>
  <r>
    <s v="2017-07-03T07:01:00+0000"/>
    <s v="2017-07-03T07:01:00+0000"/>
    <x v="17"/>
    <s v="KGZ"/>
    <x v="5"/>
    <s v="Jan 1, 2014"/>
    <s v="Dec 31, 2014"/>
    <x v="1306"/>
    <s v="1415-E4"/>
    <s v="Compulsory transfers to government (infrastructure and other)"/>
    <x v="468"/>
    <s v="KGS"/>
    <n v="53.662815342465997"/>
    <n v="5440200"/>
    <n v="101377"/>
    <s v="https://eiti.org/api/v1.0/organisation/40161"/>
  </r>
  <r>
    <s v="2017-07-03T07:01:00+0000"/>
    <s v="2017-07-03T07:01:00+0000"/>
    <x v="17"/>
    <s v="KGZ"/>
    <x v="5"/>
    <s v="Jan 1, 2014"/>
    <s v="Dec 31, 2014"/>
    <x v="1383"/>
    <s v="113-E"/>
    <s v="Taxes on property"/>
    <x v="455"/>
    <s v="KGS"/>
    <n v="53.662815342465997"/>
    <n v="4500"/>
    <n v="84"/>
    <s v="https://eiti.org/api/v1.0/organisation/40162"/>
  </r>
  <r>
    <s v="2017-07-03T07:01:00+0000"/>
    <s v="2017-07-03T07:01:00+0000"/>
    <x v="17"/>
    <s v="KGZ"/>
    <x v="5"/>
    <s v="Jan 1, 2014"/>
    <s v="Dec 31, 2014"/>
    <x v="1383"/>
    <s v="114521-E"/>
    <s v="Licence fees"/>
    <x v="466"/>
    <s v="KGS"/>
    <n v="53.662815342465997"/>
    <n v="9261000"/>
    <n v="172578"/>
    <s v="https://eiti.org/api/v1.0/organisation/40162"/>
  </r>
  <r>
    <s v="2017-07-03T07:01:00+0000"/>
    <s v="2017-07-03T07:01:00+0000"/>
    <x v="17"/>
    <s v="KGZ"/>
    <x v="5"/>
    <s v="Jan 1, 2014"/>
    <s v="Dec 31, 2014"/>
    <x v="1383"/>
    <s v="116-E"/>
    <s v="Other taxes payable by natural resource companies"/>
    <x v="460"/>
    <s v="KGS"/>
    <n v="53.662815342465997"/>
    <n v="6097900"/>
    <n v="113634"/>
    <s v="https://eiti.org/api/v1.0/organisation/40162"/>
  </r>
  <r>
    <s v="2017-07-03T07:01:00+0000"/>
    <s v="2017-07-03T07:01:00+0000"/>
    <x v="17"/>
    <s v="KGZ"/>
    <x v="5"/>
    <s v="Jan 1, 2014"/>
    <s v="Dec 31, 2014"/>
    <x v="1383"/>
    <s v="1212-E"/>
    <s v="Social security employer contributions"/>
    <x v="449"/>
    <s v="KGS"/>
    <n v="53.662815342465997"/>
    <n v="266300"/>
    <n v="4962"/>
    <s v="https://eiti.org/api/v1.0/organisation/40162"/>
  </r>
  <r>
    <s v="2017-07-03T07:01:00+0000"/>
    <s v="2017-07-03T07:01:00+0000"/>
    <x v="17"/>
    <s v="KGZ"/>
    <x v="5"/>
    <s v="Jan 1, 2014"/>
    <s v="Dec 31, 2014"/>
    <x v="1383"/>
    <s v="1415-E2"/>
    <s v="Bonuses"/>
    <x v="462"/>
    <s v="KGS"/>
    <n v="53.662815342465997"/>
    <n v="-300"/>
    <n v="-6"/>
    <s v="https://eiti.org/api/v1.0/organisation/40162"/>
  </r>
  <r>
    <s v="2017-07-03T07:01:00+0000"/>
    <s v="2017-07-03T07:01:00+0000"/>
    <x v="17"/>
    <s v="KGZ"/>
    <x v="5"/>
    <s v="Jan 1, 2014"/>
    <s v="Dec 31, 2014"/>
    <x v="1369"/>
    <s v="1112-E1"/>
    <s v="Ordinary taxes on income, profits and capital gains"/>
    <x v="454"/>
    <s v="KGS"/>
    <n v="53.662815342465997"/>
    <n v="338100"/>
    <n v="6300"/>
    <s v="https://eiti.org/api/v1.0/organisation/40163"/>
  </r>
  <r>
    <s v="2017-07-03T07:01:00+0000"/>
    <s v="2017-07-03T07:01:00+0000"/>
    <x v="17"/>
    <s v="KGZ"/>
    <x v="5"/>
    <s v="Jan 1, 2014"/>
    <s v="Dec 31, 2014"/>
    <x v="1369"/>
    <s v="113-E"/>
    <s v="Taxes on property"/>
    <x v="456"/>
    <s v="KGS"/>
    <n v="53.662815342465997"/>
    <n v="35600"/>
    <n v="663"/>
    <s v="https://eiti.org/api/v1.0/organisation/40163"/>
  </r>
  <r>
    <s v="2017-07-03T07:01:00+0000"/>
    <s v="2017-07-03T07:01:00+0000"/>
    <x v="17"/>
    <s v="KGZ"/>
    <x v="5"/>
    <s v="Jan 1, 2014"/>
    <s v="Dec 31, 2014"/>
    <x v="1369"/>
    <s v="1141-E"/>
    <s v="General taxes on goods and services (VAT, sales tax, turnover tax)"/>
    <x v="442"/>
    <s v="KGS"/>
    <n v="53.662815342465997"/>
    <n v="686000"/>
    <n v="12784"/>
    <s v="https://eiti.org/api/v1.0/organisation/40163"/>
  </r>
  <r>
    <s v="2017-07-03T07:01:00+0000"/>
    <s v="2017-07-03T07:01:00+0000"/>
    <x v="17"/>
    <s v="KGZ"/>
    <x v="5"/>
    <s v="Jan 1, 2014"/>
    <s v="Dec 31, 2014"/>
    <x v="1369"/>
    <s v="114522-E"/>
    <s v="Emission and pollution taxes"/>
    <x v="446"/>
    <s v="KGS"/>
    <n v="53.662815342465997"/>
    <n v="45744"/>
    <n v="852"/>
    <s v="https://eiti.org/api/v1.0/organisation/40163"/>
  </r>
  <r>
    <s v="2017-07-03T07:01:00+0000"/>
    <s v="2017-07-03T07:01:00+0000"/>
    <x v="17"/>
    <s v="KGZ"/>
    <x v="5"/>
    <s v="Jan 1, 2014"/>
    <s v="Dec 31, 2014"/>
    <x v="1369"/>
    <s v="116-E"/>
    <s v="Other taxes payable by natural resource companies"/>
    <x v="460"/>
    <s v="KGS"/>
    <n v="53.662815342465997"/>
    <n v="238600"/>
    <n v="4446"/>
    <s v="https://eiti.org/api/v1.0/organisation/40163"/>
  </r>
  <r>
    <s v="2017-07-03T07:01:00+0000"/>
    <s v="2017-07-03T07:01:00+0000"/>
    <x v="17"/>
    <s v="KGZ"/>
    <x v="5"/>
    <s v="Jan 1, 2014"/>
    <s v="Dec 31, 2014"/>
    <x v="1369"/>
    <s v="1212-E"/>
    <s v="Social security employer contributions"/>
    <x v="449"/>
    <s v="KGS"/>
    <n v="53.662815342465997"/>
    <n v="705800"/>
    <n v="13152"/>
    <s v="https://eiti.org/api/v1.0/organisation/40163"/>
  </r>
  <r>
    <s v="2017-07-03T07:01:00+0000"/>
    <s v="2017-07-03T07:01:00+0000"/>
    <x v="17"/>
    <s v="KGZ"/>
    <x v="5"/>
    <s v="Jan 1, 2014"/>
    <s v="Dec 31, 2014"/>
    <x v="1369"/>
    <s v="1415-E1"/>
    <s v="Royalties"/>
    <x v="0"/>
    <s v="KGS"/>
    <n v="53.662815342465997"/>
    <n v="257100"/>
    <n v="4791"/>
    <s v="https://eiti.org/api/v1.0/organisation/40163"/>
  </r>
  <r>
    <s v="2017-07-03T07:01:00+0000"/>
    <s v="2017-07-03T07:01:00+0000"/>
    <x v="17"/>
    <s v="KGZ"/>
    <x v="5"/>
    <s v="Jan 1, 2014"/>
    <s v="Dec 31, 2014"/>
    <x v="1369"/>
    <s v="1415-E2"/>
    <s v="Bonuses"/>
    <x v="462"/>
    <s v="KGS"/>
    <n v="53.662815342465997"/>
    <n v="3315700"/>
    <n v="61788"/>
    <s v="https://eiti.org/api/v1.0/organisation/40163"/>
  </r>
  <r>
    <s v="2017-07-03T07:01:00+0000"/>
    <s v="2017-07-03T07:01:00+0000"/>
    <x v="17"/>
    <s v="KGZ"/>
    <x v="5"/>
    <s v="Jan 1, 2014"/>
    <s v="Dec 31, 2014"/>
    <x v="1312"/>
    <s v="1112-E1"/>
    <s v="Ordinary taxes on income, profits and capital gains"/>
    <x v="440"/>
    <s v="KGS"/>
    <n v="53.662815342465997"/>
    <n v="2123100"/>
    <n v="39564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3-E"/>
    <s v="Taxes on property"/>
    <x v="455"/>
    <s v="KGS"/>
    <n v="53.662815342465997"/>
    <n v="7200"/>
    <n v="134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3-E"/>
    <s v="Taxes on property"/>
    <x v="456"/>
    <s v="KGS"/>
    <n v="53.662815342465997"/>
    <n v="2000"/>
    <n v="37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41-E"/>
    <s v="General taxes on goods and services (VAT, sales tax, turnover tax)"/>
    <x v="443"/>
    <s v="KGS"/>
    <n v="53.662815342465997"/>
    <n v="17800"/>
    <n v="332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4521-E"/>
    <s v="Licence fees"/>
    <x v="466"/>
    <s v="KGS"/>
    <n v="53.662815342465997"/>
    <n v="2123100"/>
    <n v="39564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4521-E"/>
    <s v="Licence fees"/>
    <x v="445"/>
    <s v="KGS"/>
    <n v="53.662815342465997"/>
    <n v="1000000"/>
    <n v="18635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4522-E"/>
    <s v="Emission and pollution taxes"/>
    <x v="446"/>
    <s v="KGS"/>
    <n v="53.662815342465997"/>
    <n v="19200"/>
    <n v="358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51-E"/>
    <s v="Customs and other import duties"/>
    <x v="447"/>
    <s v="KGS"/>
    <n v="53.662815342465997"/>
    <n v="400"/>
    <n v="7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6-E"/>
    <s v="Other taxes payable by natural resource companies"/>
    <x v="465"/>
    <s v="KGS"/>
    <n v="53.662815342465997"/>
    <n v="472374"/>
    <n v="8803"/>
    <s v="https://eiti.org/api/v1.0/organisation/40164"/>
  </r>
  <r>
    <s v="2017-07-03T07:01:00+0000"/>
    <s v="2017-07-03T07:01:00+0000"/>
    <x v="17"/>
    <s v="KGZ"/>
    <x v="5"/>
    <s v="Jan 1, 2014"/>
    <s v="Dec 31, 2014"/>
    <x v="1312"/>
    <s v="116-E"/>
    <s v="Other taxes payable by natural resource companies"/>
    <x v="460"/>
    <s v="KGS"/>
    <n v="53.662815342465997"/>
    <n v="1800"/>
    <n v="34"/>
    <s v="https://eiti.org/api/v1.0/organisation/40164"/>
  </r>
  <r>
    <s v="2017-07-03T07:01:00+0000"/>
    <s v="2017-07-03T07:01:00+0000"/>
    <x v="17"/>
    <s v="KGZ"/>
    <x v="5"/>
    <s v="Jan 1, 2014"/>
    <s v="Dec 31, 2014"/>
    <x v="1312"/>
    <s v="1212-E"/>
    <s v="Social security employer contributions"/>
    <x v="449"/>
    <s v="KGS"/>
    <n v="53.662815342465997"/>
    <n v="4315100"/>
    <n v="80411"/>
    <s v="https://eiti.org/api/v1.0/organisation/40164"/>
  </r>
  <r>
    <s v="2017-07-03T07:01:00+0000"/>
    <s v="2017-07-03T07:01:00+0000"/>
    <x v="17"/>
    <s v="KGZ"/>
    <x v="5"/>
    <s v="Jan 1, 2014"/>
    <s v="Dec 31, 2014"/>
    <x v="1312"/>
    <s v="1415-E5"/>
    <s v="Other rent payments"/>
    <x v="463"/>
    <s v="KGS"/>
    <n v="53.662815342465997"/>
    <n v="111320"/>
    <n v="2074"/>
    <s v="https://eiti.org/api/v1.0/organisation/40164"/>
  </r>
  <r>
    <s v="2017-07-03T07:01:00+0000"/>
    <s v="2017-07-03T07:01:00+0000"/>
    <x v="17"/>
    <s v="KGZ"/>
    <x v="5"/>
    <s v="Jan 1, 2014"/>
    <s v="Dec 31, 2014"/>
    <x v="1384"/>
    <s v="114521-E"/>
    <s v="Licence fees"/>
    <x v="466"/>
    <s v="KGS"/>
    <n v="53.662815342465997"/>
    <n v="4440000"/>
    <n v="82739"/>
    <s v="https://eiti.org/api/v1.0/organisation/40165"/>
  </r>
  <r>
    <s v="2017-07-03T07:01:00+0000"/>
    <s v="2017-07-03T07:01:00+0000"/>
    <x v="17"/>
    <s v="KGZ"/>
    <x v="5"/>
    <s v="Jan 1, 2014"/>
    <s v="Dec 31, 2014"/>
    <x v="1384"/>
    <s v="114521-E"/>
    <s v="Licence fees"/>
    <x v="445"/>
    <s v="KGS"/>
    <n v="53.662815342465997"/>
    <n v="2606700"/>
    <n v="48576"/>
    <s v="https://eiti.org/api/v1.0/organisation/40165"/>
  </r>
  <r>
    <s v="2017-07-03T07:01:00+0000"/>
    <s v="2017-07-03T07:01:00+0000"/>
    <x v="17"/>
    <s v="KGZ"/>
    <x v="5"/>
    <s v="Jan 1, 2014"/>
    <s v="Dec 31, 2014"/>
    <x v="1384"/>
    <s v="1212-E"/>
    <s v="Social security employer contributions"/>
    <x v="449"/>
    <s v="KGS"/>
    <n v="53.662815342465997"/>
    <n v="401100"/>
    <n v="7474"/>
    <s v="https://eiti.org/api/v1.0/organisation/40165"/>
  </r>
  <r>
    <s v="2017-07-03T07:01:00+0000"/>
    <s v="2017-07-03T07:01:00+0000"/>
    <x v="17"/>
    <s v="KGZ"/>
    <x v="5"/>
    <s v="Jan 1, 2014"/>
    <s v="Dec 31, 2014"/>
    <x v="1384"/>
    <s v="1415-E4"/>
    <s v="Compulsory transfers to government (infrastructure and other)"/>
    <x v="451"/>
    <s v="KGS"/>
    <n v="53.662815342465997"/>
    <n v="33300"/>
    <n v="621"/>
    <s v="https://eiti.org/api/v1.0/organisation/40165"/>
  </r>
  <r>
    <s v="2017-07-03T07:01:00+0000"/>
    <s v="2017-07-03T07:01:00+0000"/>
    <x v="17"/>
    <s v="KGZ"/>
    <x v="5"/>
    <s v="Jan 1, 2014"/>
    <s v="Dec 31, 2014"/>
    <x v="1302"/>
    <s v="113-E"/>
    <s v="Taxes on property"/>
    <x v="455"/>
    <s v="KGS"/>
    <n v="53.662815342465997"/>
    <n v="112100"/>
    <n v="2089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3-E"/>
    <s v="Taxes on property"/>
    <x v="456"/>
    <s v="KGS"/>
    <n v="53.662815342465997"/>
    <n v="1244600"/>
    <n v="23193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41-E"/>
    <s v="General taxes on goods and services (VAT, sales tax, turnover tax)"/>
    <x v="442"/>
    <s v="KGS"/>
    <n v="53.662815342465997"/>
    <n v="289800"/>
    <n v="5400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41-E"/>
    <s v="General taxes on goods and services (VAT, sales tax, turnover tax)"/>
    <x v="443"/>
    <s v="KGS"/>
    <n v="53.662815342465997"/>
    <n v="140600"/>
    <n v="2620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51-E"/>
    <s v="Customs and other import duties"/>
    <x v="447"/>
    <s v="KGS"/>
    <n v="53.662815342465997"/>
    <n v="2800"/>
    <n v="52"/>
    <s v="https://eiti.org/api/v1.0/organisation/40166"/>
  </r>
  <r>
    <s v="2017-07-03T07:01:00+0000"/>
    <s v="2017-07-03T07:01:00+0000"/>
    <x v="17"/>
    <s v="KGZ"/>
    <x v="5"/>
    <s v="Jan 1, 2014"/>
    <s v="Dec 31, 2014"/>
    <x v="1302"/>
    <s v="116-E"/>
    <s v="Other taxes payable by natural resource companies"/>
    <x v="460"/>
    <s v="KGS"/>
    <n v="53.662815342465997"/>
    <n v="1700"/>
    <n v="32"/>
    <s v="https://eiti.org/api/v1.0/organisation/40166"/>
  </r>
  <r>
    <s v="2017-07-03T07:01:00+0000"/>
    <s v="2017-07-03T07:01:00+0000"/>
    <x v="17"/>
    <s v="KGZ"/>
    <x v="5"/>
    <s v="Jan 1, 2014"/>
    <s v="Dec 31, 2014"/>
    <x v="1302"/>
    <s v="1212-E"/>
    <s v="Social security employer contributions"/>
    <x v="449"/>
    <s v="KGS"/>
    <n v="53.662815342465997"/>
    <n v="5043200"/>
    <n v="93979"/>
    <s v="https://eiti.org/api/v1.0/organisation/40166"/>
  </r>
  <r>
    <s v="2017-07-03T07:01:00+0000"/>
    <s v="2017-07-03T07:01:00+0000"/>
    <x v="17"/>
    <s v="KGZ"/>
    <x v="5"/>
    <s v="Jan 1, 2014"/>
    <s v="Dec 31, 2014"/>
    <x v="1317"/>
    <s v="1112-E1"/>
    <s v="Ordinary taxes on income, profits and capital gains"/>
    <x v="454"/>
    <s v="KGS"/>
    <n v="53.662815342465997"/>
    <n v="362500"/>
    <n v="6755"/>
    <s v="https://eiti.org/api/v1.0/organisation/40167"/>
  </r>
  <r>
    <s v="2017-07-03T07:01:00+0000"/>
    <s v="2017-07-03T07:01:00+0000"/>
    <x v="17"/>
    <s v="KGZ"/>
    <x v="5"/>
    <s v="Jan 1, 2014"/>
    <s v="Dec 31, 2014"/>
    <x v="1317"/>
    <s v="113-E"/>
    <s v="Taxes on property"/>
    <x v="456"/>
    <s v="KGS"/>
    <n v="53.662815342465997"/>
    <n v="42600"/>
    <n v="794"/>
    <s v="https://eiti.org/api/v1.0/organisation/40167"/>
  </r>
  <r>
    <s v="2017-07-03T07:01:00+0000"/>
    <s v="2017-07-03T07:01:00+0000"/>
    <x v="17"/>
    <s v="KGZ"/>
    <x v="5"/>
    <s v="Jan 1, 2014"/>
    <s v="Dec 31, 2014"/>
    <x v="1317"/>
    <s v="1141-E"/>
    <s v="General taxes on goods and services (VAT, sales tax, turnover tax)"/>
    <x v="442"/>
    <s v="KGS"/>
    <n v="53.662815342465997"/>
    <n v="780800"/>
    <n v="14550"/>
    <s v="https://eiti.org/api/v1.0/organisation/40167"/>
  </r>
  <r>
    <s v="2017-07-03T07:01:00+0000"/>
    <s v="2017-07-03T07:01:00+0000"/>
    <x v="17"/>
    <s v="KGZ"/>
    <x v="5"/>
    <s v="Jan 1, 2014"/>
    <s v="Dec 31, 2014"/>
    <x v="1317"/>
    <s v="114522-E"/>
    <s v="Emission and pollution taxes"/>
    <x v="446"/>
    <s v="KGS"/>
    <n v="53.662815342465997"/>
    <n v="91110"/>
    <n v="1698"/>
    <s v="https://eiti.org/api/v1.0/organisation/40167"/>
  </r>
  <r>
    <s v="2017-07-03T07:01:00+0000"/>
    <s v="2017-07-03T07:01:00+0000"/>
    <x v="17"/>
    <s v="KGZ"/>
    <x v="5"/>
    <s v="Jan 1, 2014"/>
    <s v="Dec 31, 2014"/>
    <x v="1317"/>
    <s v="1212-E"/>
    <s v="Social security employer contributions"/>
    <x v="449"/>
    <s v="KGS"/>
    <n v="53.662815342465997"/>
    <n v="171300"/>
    <n v="3192"/>
    <s v="https://eiti.org/api/v1.0/organisation/40167"/>
  </r>
  <r>
    <s v="2017-07-03T07:01:00+0000"/>
    <s v="2017-07-03T07:01:00+0000"/>
    <x v="17"/>
    <s v="KGZ"/>
    <x v="5"/>
    <s v="Jan 1, 2014"/>
    <s v="Dec 31, 2014"/>
    <x v="1317"/>
    <s v="1415-E1"/>
    <s v="Royalties"/>
    <x v="0"/>
    <s v="KGS"/>
    <n v="53.662815342465997"/>
    <n v="390400"/>
    <n v="7275"/>
    <s v="https://eiti.org/api/v1.0/organisation/40167"/>
  </r>
  <r>
    <s v="2017-07-03T07:01:00+0000"/>
    <s v="2017-07-03T07:01:00+0000"/>
    <x v="17"/>
    <s v="KGZ"/>
    <x v="5"/>
    <s v="Jan 1, 2014"/>
    <s v="Dec 31, 2014"/>
    <x v="1317"/>
    <s v="1415-E4"/>
    <s v="Compulsory transfers to government (infrastructure and other)"/>
    <x v="468"/>
    <s v="KGS"/>
    <n v="53.662815342465997"/>
    <n v="185000"/>
    <n v="3447"/>
    <s v="https://eiti.org/api/v1.0/organisation/40167"/>
  </r>
  <r>
    <s v="2017-07-03T07:01:00+0000"/>
    <s v="2017-07-03T07:01:00+0000"/>
    <x v="17"/>
    <s v="KGZ"/>
    <x v="5"/>
    <s v="Jan 1, 2014"/>
    <s v="Dec 31, 2014"/>
    <x v="1308"/>
    <s v="1112-E1"/>
    <s v="Ordinary taxes on income, profits and capital gains"/>
    <x v="454"/>
    <s v="KGS"/>
    <n v="53.662815342465997"/>
    <n v="403100"/>
    <n v="7512"/>
    <s v="https://eiti.org/api/v1.0/organisation/40168"/>
  </r>
  <r>
    <s v="2017-07-03T07:01:00+0000"/>
    <s v="2017-07-03T07:01:00+0000"/>
    <x v="17"/>
    <s v="KGZ"/>
    <x v="5"/>
    <s v="Jan 1, 2014"/>
    <s v="Dec 31, 2014"/>
    <x v="1308"/>
    <s v="113-E"/>
    <s v="Taxes on property"/>
    <x v="456"/>
    <s v="KGS"/>
    <n v="53.662815342465997"/>
    <n v="67900"/>
    <n v="1265"/>
    <s v="https://eiti.org/api/v1.0/organisation/40168"/>
  </r>
  <r>
    <s v="2017-07-03T07:01:00+0000"/>
    <s v="2017-07-03T07:01:00+0000"/>
    <x v="17"/>
    <s v="KGZ"/>
    <x v="5"/>
    <s v="Jan 1, 2014"/>
    <s v="Dec 31, 2014"/>
    <x v="1308"/>
    <s v="1141-E"/>
    <s v="General taxes on goods and services (VAT, sales tax, turnover tax)"/>
    <x v="442"/>
    <s v="KGS"/>
    <n v="53.662815342465997"/>
    <n v="364100"/>
    <n v="6785"/>
    <s v="https://eiti.org/api/v1.0/organisation/40168"/>
  </r>
  <r>
    <s v="2017-07-03T07:01:00+0000"/>
    <s v="2017-07-03T07:01:00+0000"/>
    <x v="17"/>
    <s v="KGZ"/>
    <x v="5"/>
    <s v="Jan 1, 2014"/>
    <s v="Dec 31, 2014"/>
    <x v="1308"/>
    <s v="114521-E"/>
    <s v="Licence fees"/>
    <x v="466"/>
    <s v="KGS"/>
    <n v="53.662815342465997"/>
    <n v="1189572"/>
    <n v="22168"/>
    <s v="https://eiti.org/api/v1.0/organisation/40168"/>
  </r>
  <r>
    <s v="2017-07-03T07:01:00+0000"/>
    <s v="2017-07-03T07:01:00+0000"/>
    <x v="17"/>
    <s v="KGZ"/>
    <x v="5"/>
    <s v="Jan 1, 2014"/>
    <s v="Dec 31, 2014"/>
    <x v="1308"/>
    <s v="116-E"/>
    <s v="Other taxes payable by natural resource companies"/>
    <x v="460"/>
    <s v="KGS"/>
    <n v="53.662815342465997"/>
    <n v="74600"/>
    <n v="1390"/>
    <s v="https://eiti.org/api/v1.0/organisation/40168"/>
  </r>
  <r>
    <s v="2017-07-03T07:01:00+0000"/>
    <s v="2017-07-03T07:01:00+0000"/>
    <x v="17"/>
    <s v="KGZ"/>
    <x v="5"/>
    <s v="Jan 1, 2014"/>
    <s v="Dec 31, 2014"/>
    <x v="1308"/>
    <s v="1212-E"/>
    <s v="Social security employer contributions"/>
    <x v="449"/>
    <s v="KGS"/>
    <n v="53.662815342465997"/>
    <n v="161700"/>
    <n v="3013"/>
    <s v="https://eiti.org/api/v1.0/organisation/40168"/>
  </r>
  <r>
    <s v="2017-07-03T07:01:00+0000"/>
    <s v="2017-07-03T07:01:00+0000"/>
    <x v="17"/>
    <s v="KGZ"/>
    <x v="5"/>
    <s v="Jan 1, 2014"/>
    <s v="Dec 31, 2014"/>
    <x v="1308"/>
    <s v="1415-E1"/>
    <s v="Royalties"/>
    <x v="0"/>
    <s v="KGS"/>
    <n v="53.662815342465997"/>
    <n v="161100"/>
    <n v="3002"/>
    <s v="https://eiti.org/api/v1.0/organisation/40168"/>
  </r>
  <r>
    <s v="2017-07-03T07:01:00+0000"/>
    <s v="2017-07-03T07:01:00+0000"/>
    <x v="17"/>
    <s v="KGZ"/>
    <x v="5"/>
    <s v="Jan 1, 2014"/>
    <s v="Dec 31, 2014"/>
    <x v="1385"/>
    <s v="113-E"/>
    <s v="Taxes on property"/>
    <x v="456"/>
    <s v="KGS"/>
    <n v="53.662815342465997"/>
    <n v="38900"/>
    <n v="725"/>
    <s v="https://eiti.org/api/v1.0/organisation/40169"/>
  </r>
  <r>
    <s v="2017-07-03T07:01:00+0000"/>
    <s v="2017-07-03T07:01:00+0000"/>
    <x v="17"/>
    <s v="KGZ"/>
    <x v="5"/>
    <s v="Jan 1, 2014"/>
    <s v="Dec 31, 2014"/>
    <x v="1385"/>
    <s v="114521-E"/>
    <s v="Licence fees"/>
    <x v="466"/>
    <s v="KGS"/>
    <n v="53.662815342465997"/>
    <n v="2695000"/>
    <n v="50221"/>
    <s v="https://eiti.org/api/v1.0/organisation/40169"/>
  </r>
  <r>
    <s v="2017-07-03T07:01:00+0000"/>
    <s v="2017-07-03T07:01:00+0000"/>
    <x v="17"/>
    <s v="KGZ"/>
    <x v="5"/>
    <s v="Jan 1, 2014"/>
    <s v="Dec 31, 2014"/>
    <x v="1385"/>
    <s v="1212-E"/>
    <s v="Social security employer contributions"/>
    <x v="449"/>
    <s v="KGS"/>
    <n v="53.662815342465997"/>
    <n v="119900"/>
    <n v="2234"/>
    <s v="https://eiti.org/api/v1.0/organisation/40169"/>
  </r>
  <r>
    <s v="2017-07-03T07:01:00+0000"/>
    <s v="2017-07-03T07:01:00+0000"/>
    <x v="17"/>
    <s v="KGZ"/>
    <x v="5"/>
    <s v="Jan 1, 2014"/>
    <s v="Dec 31, 2014"/>
    <x v="1385"/>
    <s v="1415-E2"/>
    <s v="Bonuses"/>
    <x v="462"/>
    <s v="KGS"/>
    <n v="53.662815342465997"/>
    <n v="75100"/>
    <n v="1399"/>
    <s v="https://eiti.org/api/v1.0/organisation/40169"/>
  </r>
  <r>
    <s v="2017-07-03T07:01:00+0000"/>
    <s v="2017-07-03T07:01:00+0000"/>
    <x v="17"/>
    <s v="KGZ"/>
    <x v="5"/>
    <s v="Jan 1, 2014"/>
    <s v="Dec 31, 2014"/>
    <x v="1385"/>
    <s v="1415-E4"/>
    <s v="Compulsory transfers to government (infrastructure and other)"/>
    <x v="451"/>
    <s v="KGS"/>
    <n v="53.662815342465997"/>
    <n v="98800"/>
    <n v="1841"/>
    <s v="https://eiti.org/api/v1.0/organisation/40169"/>
  </r>
  <r>
    <s v="2017-07-03T07:01:00+0000"/>
    <s v="2017-07-03T07:01:00+0000"/>
    <x v="17"/>
    <s v="KGZ"/>
    <x v="5"/>
    <s v="Jan 1, 2014"/>
    <s v="Dec 31, 2014"/>
    <x v="1385"/>
    <s v="1415-E5"/>
    <s v="Other rent payments"/>
    <x v="464"/>
    <s v="KGS"/>
    <n v="53.662815342465997"/>
    <n v="1054700"/>
    <n v="19654"/>
    <s v="https://eiti.org/api/v1.0/organisation/40169"/>
  </r>
  <r>
    <s v="2017-07-03T07:01:00+0000"/>
    <s v="2017-07-03T07:01:00+0000"/>
    <x v="17"/>
    <s v="KGZ"/>
    <x v="5"/>
    <s v="Jan 1, 2014"/>
    <s v="Dec 31, 2014"/>
    <x v="1386"/>
    <s v="114521-E"/>
    <s v="Licence fees"/>
    <x v="466"/>
    <s v="KGS"/>
    <n v="53.662815342465997"/>
    <n v="1900"/>
    <n v="35"/>
    <s v="https://eiti.org/api/v1.0/organisation/40170"/>
  </r>
  <r>
    <s v="2017-07-03T07:01:00+0000"/>
    <s v="2017-07-03T07:01:00+0000"/>
    <x v="17"/>
    <s v="KGZ"/>
    <x v="5"/>
    <s v="Jan 1, 2014"/>
    <s v="Dec 31, 2014"/>
    <x v="1386"/>
    <s v="114522-E"/>
    <s v="Emission and pollution taxes"/>
    <x v="446"/>
    <s v="KGS"/>
    <n v="53.662815342465997"/>
    <n v="101660"/>
    <n v="1894"/>
    <s v="https://eiti.org/api/v1.0/organisation/40170"/>
  </r>
  <r>
    <s v="2017-07-03T07:01:00+0000"/>
    <s v="2017-07-03T07:01:00+0000"/>
    <x v="17"/>
    <s v="KGZ"/>
    <x v="5"/>
    <s v="Jan 1, 2014"/>
    <s v="Dec 31, 2014"/>
    <x v="1386"/>
    <s v="1415-E2"/>
    <s v="Bonuses"/>
    <x v="462"/>
    <s v="KGS"/>
    <n v="53.662815342465997"/>
    <n v="221877200"/>
    <n v="4134654"/>
    <s v="https://eiti.org/api/v1.0/organisation/40170"/>
  </r>
  <r>
    <s v="2017-07-03T07:01:00+0000"/>
    <s v="2017-07-03T07:01:00+0000"/>
    <x v="17"/>
    <s v="KGZ"/>
    <x v="5"/>
    <s v="Jan 1, 2014"/>
    <s v="Dec 31, 2014"/>
    <x v="1318"/>
    <s v="113-E"/>
    <s v="Taxes on property"/>
    <x v="455"/>
    <s v="KGS"/>
    <n v="53.662815342465997"/>
    <n v="346800"/>
    <n v="6463"/>
    <s v="https://eiti.org/api/v1.0/organisation/40171"/>
  </r>
  <r>
    <s v="2017-07-03T07:01:00+0000"/>
    <s v="2017-07-03T07:01:00+0000"/>
    <x v="17"/>
    <s v="KGZ"/>
    <x v="5"/>
    <s v="Jan 1, 2014"/>
    <s v="Dec 31, 2014"/>
    <x v="1318"/>
    <s v="113-E"/>
    <s v="Taxes on property"/>
    <x v="456"/>
    <s v="KGS"/>
    <n v="53.662815342465997"/>
    <n v="218700"/>
    <n v="4075"/>
    <s v="https://eiti.org/api/v1.0/organisation/40171"/>
  </r>
  <r>
    <s v="2017-07-03T07:01:00+0000"/>
    <s v="2017-07-03T07:01:00+0000"/>
    <x v="17"/>
    <s v="KGZ"/>
    <x v="5"/>
    <s v="Jan 1, 2014"/>
    <s v="Dec 31, 2014"/>
    <x v="1318"/>
    <s v="1141-E"/>
    <s v="General taxes on goods and services (VAT, sales tax, turnover tax)"/>
    <x v="442"/>
    <s v="KGS"/>
    <n v="53.662815342465997"/>
    <n v="1871000"/>
    <n v="34866"/>
    <s v="https://eiti.org/api/v1.0/organisation/40171"/>
  </r>
  <r>
    <s v="2017-07-03T07:01:00+0000"/>
    <s v="2017-07-03T07:01:00+0000"/>
    <x v="17"/>
    <s v="KGZ"/>
    <x v="5"/>
    <s v="Jan 1, 2014"/>
    <s v="Dec 31, 2014"/>
    <x v="1318"/>
    <s v="1141-E"/>
    <s v="General taxes on goods and services (VAT, sales tax, turnover tax)"/>
    <x v="443"/>
    <s v="KGS"/>
    <n v="53.662815342465997"/>
    <n v="32200"/>
    <n v="600"/>
    <s v="https://eiti.org/api/v1.0/organisation/40171"/>
  </r>
  <r>
    <s v="2017-07-03T07:01:00+0000"/>
    <s v="2017-07-03T07:01:00+0000"/>
    <x v="17"/>
    <s v="KGZ"/>
    <x v="5"/>
    <s v="Jan 1, 2014"/>
    <s v="Dec 31, 2014"/>
    <x v="1318"/>
    <s v="1151-E"/>
    <s v="Customs and other import duties"/>
    <x v="447"/>
    <s v="KGS"/>
    <n v="53.662815342465997"/>
    <n v="190200"/>
    <n v="3544"/>
    <s v="https://eiti.org/api/v1.0/organisation/40171"/>
  </r>
  <r>
    <s v="2017-07-03T07:01:00+0000"/>
    <s v="2017-07-03T07:01:00+0000"/>
    <x v="17"/>
    <s v="KGZ"/>
    <x v="5"/>
    <s v="Jan 1, 2014"/>
    <s v="Dec 31, 2014"/>
    <x v="1318"/>
    <s v="1212-E"/>
    <s v="Social security employer contributions"/>
    <x v="449"/>
    <s v="KGS"/>
    <n v="53.662815342465997"/>
    <n v="13465200"/>
    <n v="250922"/>
    <s v="https://eiti.org/api/v1.0/organisation/40171"/>
  </r>
  <r>
    <s v="2017-07-03T07:01:00+0000"/>
    <s v="2017-07-03T07:01:00+0000"/>
    <x v="17"/>
    <s v="KGZ"/>
    <x v="5"/>
    <s v="Jan 1, 2014"/>
    <s v="Dec 31, 2014"/>
    <x v="1318"/>
    <s v="1415-E1"/>
    <s v="Royalties"/>
    <x v="0"/>
    <s v="KGS"/>
    <n v="53.662815342465997"/>
    <n v="2143800"/>
    <n v="39949"/>
    <s v="https://eiti.org/api/v1.0/organisation/40171"/>
  </r>
  <r>
    <s v="2017-07-03T07:01:00+0000"/>
    <s v="2017-07-03T07:01:00+0000"/>
    <x v="17"/>
    <s v="KGZ"/>
    <x v="5"/>
    <s v="Jan 1, 2014"/>
    <s v="Dec 31, 2014"/>
    <x v="1318"/>
    <s v="1415-E4"/>
    <s v="Compulsory transfers to government (infrastructure and other)"/>
    <x v="451"/>
    <s v="KGS"/>
    <n v="53.662815342465997"/>
    <n v="226900"/>
    <n v="4228"/>
    <s v="https://eiti.org/api/v1.0/organisation/40171"/>
  </r>
  <r>
    <s v="2017-07-03T07:01:00+0000"/>
    <s v="2017-07-03T07:01:00+0000"/>
    <x v="17"/>
    <s v="KGZ"/>
    <x v="5"/>
    <s v="Jan 1, 2014"/>
    <s v="Dec 31, 2014"/>
    <x v="1324"/>
    <s v="113-E"/>
    <s v="Taxes on property"/>
    <x v="455"/>
    <s v="KGS"/>
    <n v="53.662815342465997"/>
    <n v="220400"/>
    <n v="4107"/>
    <s v="https://eiti.org/api/v1.0/organisation/40172"/>
  </r>
  <r>
    <s v="2017-07-03T07:01:00+0000"/>
    <s v="2017-07-03T07:01:00+0000"/>
    <x v="17"/>
    <s v="KGZ"/>
    <x v="5"/>
    <s v="Jan 1, 2014"/>
    <s v="Dec 31, 2014"/>
    <x v="1324"/>
    <s v="114521-E"/>
    <s v="Licence fees"/>
    <x v="445"/>
    <s v="KGS"/>
    <n v="53.662815342465997"/>
    <n v="5436600"/>
    <n v="101310"/>
    <s v="https://eiti.org/api/v1.0/organisation/40172"/>
  </r>
  <r>
    <s v="2017-07-03T07:01:00+0000"/>
    <s v="2017-07-03T07:01:00+0000"/>
    <x v="17"/>
    <s v="KGZ"/>
    <x v="5"/>
    <s v="Jan 1, 2014"/>
    <s v="Dec 31, 2014"/>
    <x v="1324"/>
    <s v="116-E"/>
    <s v="Other taxes payable by natural resource companies"/>
    <x v="460"/>
    <s v="KGS"/>
    <n v="53.662815342465997"/>
    <n v="5436600"/>
    <n v="101310"/>
    <s v="https://eiti.org/api/v1.0/organisation/40172"/>
  </r>
  <r>
    <s v="2017-07-03T07:01:00+0000"/>
    <s v="2017-07-03T07:01:00+0000"/>
    <x v="17"/>
    <s v="KGZ"/>
    <x v="5"/>
    <s v="Jan 1, 2014"/>
    <s v="Dec 31, 2014"/>
    <x v="1324"/>
    <s v="1212-E"/>
    <s v="Social security employer contributions"/>
    <x v="449"/>
    <s v="KGS"/>
    <n v="53.662815342465997"/>
    <n v="11700"/>
    <n v="218"/>
    <s v="https://eiti.org/api/v1.0/organisation/40172"/>
  </r>
  <r>
    <s v="2017-07-03T07:01:00+0000"/>
    <s v="2017-07-03T07:01:00+0000"/>
    <x v="17"/>
    <s v="KGZ"/>
    <x v="5"/>
    <s v="Jan 1, 2014"/>
    <s v="Dec 31, 2014"/>
    <x v="1373"/>
    <s v="113-E"/>
    <s v="Taxes on property"/>
    <x v="456"/>
    <s v="KGS"/>
    <n v="53.662815342465997"/>
    <n v="407100"/>
    <n v="7586"/>
    <s v="https://eiti.org/api/v1.0/organisation/40173"/>
  </r>
  <r>
    <s v="2017-07-03T07:01:00+0000"/>
    <s v="2017-07-03T07:01:00+0000"/>
    <x v="17"/>
    <s v="KGZ"/>
    <x v="5"/>
    <s v="Jan 1, 2014"/>
    <s v="Dec 31, 2014"/>
    <x v="1373"/>
    <s v="114521-E"/>
    <s v="Licence fees"/>
    <x v="445"/>
    <s v="KGS"/>
    <n v="53.662815342465997"/>
    <n v="2868900"/>
    <n v="53462"/>
    <s v="https://eiti.org/api/v1.0/organisation/40173"/>
  </r>
  <r>
    <s v="2017-07-03T07:01:00+0000"/>
    <s v="2017-07-03T07:01:00+0000"/>
    <x v="17"/>
    <s v="KGZ"/>
    <x v="5"/>
    <s v="Jan 1, 2014"/>
    <s v="Dec 31, 2014"/>
    <x v="1373"/>
    <s v="116-E"/>
    <s v="Other taxes payable by natural resource companies"/>
    <x v="460"/>
    <s v="KGS"/>
    <n v="53.662815342465997"/>
    <n v="2868900"/>
    <n v="53462"/>
    <s v="https://eiti.org/api/v1.0/organisation/40173"/>
  </r>
  <r>
    <s v="2017-07-03T07:01:00+0000"/>
    <s v="2017-07-03T07:01:00+0000"/>
    <x v="17"/>
    <s v="KGZ"/>
    <x v="5"/>
    <s v="Jan 1, 2014"/>
    <s v="Dec 31, 2014"/>
    <x v="1373"/>
    <s v="1212-E"/>
    <s v="Social security employer contributions"/>
    <x v="449"/>
    <s v="KGS"/>
    <n v="53.662815342465997"/>
    <n v="36000"/>
    <n v="671"/>
    <s v="https://eiti.org/api/v1.0/organisation/40173"/>
  </r>
  <r>
    <s v="2017-07-03T07:01:00+0000"/>
    <s v="2017-07-03T07:01:00+0000"/>
    <x v="17"/>
    <s v="KGZ"/>
    <x v="5"/>
    <s v="Jan 1, 2014"/>
    <s v="Dec 31, 2014"/>
    <x v="1373"/>
    <s v="1415-E2"/>
    <s v="Bonuses"/>
    <x v="462"/>
    <s v="KGS"/>
    <n v="53.662815342465997"/>
    <n v="2871000"/>
    <n v="53501"/>
    <s v="https://eiti.org/api/v1.0/organisation/40173"/>
  </r>
  <r>
    <s v="2017-07-03T07:01:00+0000"/>
    <s v="2017-07-03T07:01:00+0000"/>
    <x v="17"/>
    <s v="KGZ"/>
    <x v="5"/>
    <s v="Jan 1, 2014"/>
    <s v="Dec 31, 2014"/>
    <x v="1373"/>
    <s v="1415-E4"/>
    <s v="Compulsory transfers to government (infrastructure and other)"/>
    <x v="451"/>
    <s v="KGS"/>
    <n v="53.662815342465997"/>
    <n v="75000"/>
    <n v="1398"/>
    <s v="https://eiti.org/api/v1.0/organisation/40173"/>
  </r>
  <r>
    <s v="2017-07-03T07:01:00+0000"/>
    <s v="2017-07-03T07:01:00+0000"/>
    <x v="17"/>
    <s v="KGZ"/>
    <x v="5"/>
    <s v="Jan 1, 2014"/>
    <s v="Dec 31, 2014"/>
    <x v="1321"/>
    <s v="113-E"/>
    <s v="Taxes on property"/>
    <x v="455"/>
    <s v="KGS"/>
    <n v="53.662815342465997"/>
    <n v="25900"/>
    <n v="483"/>
    <s v="https://eiti.org/api/v1.0/organisation/40174"/>
  </r>
  <r>
    <s v="2017-07-03T07:01:00+0000"/>
    <s v="2017-07-03T07:01:00+0000"/>
    <x v="17"/>
    <s v="KGZ"/>
    <x v="5"/>
    <s v="Jan 1, 2014"/>
    <s v="Dec 31, 2014"/>
    <x v="1321"/>
    <s v="113-E"/>
    <s v="Taxes on property"/>
    <x v="456"/>
    <s v="KGS"/>
    <n v="53.662815342465997"/>
    <n v="160000"/>
    <n v="2982"/>
    <s v="https://eiti.org/api/v1.0/organisation/40174"/>
  </r>
  <r>
    <s v="2017-07-03T07:01:00+0000"/>
    <s v="2017-07-03T07:01:00+0000"/>
    <x v="17"/>
    <s v="KGZ"/>
    <x v="5"/>
    <s v="Jan 1, 2014"/>
    <s v="Dec 31, 2014"/>
    <x v="1321"/>
    <s v="114521-E"/>
    <s v="Licence fees"/>
    <x v="466"/>
    <s v="KGS"/>
    <n v="53.662815342465997"/>
    <n v="6921400"/>
    <n v="128979"/>
    <s v="https://eiti.org/api/v1.0/organisation/40174"/>
  </r>
  <r>
    <s v="2017-07-03T07:01:00+0000"/>
    <s v="2017-07-03T07:01:00+0000"/>
    <x v="17"/>
    <s v="KGZ"/>
    <x v="5"/>
    <s v="Jan 1, 2014"/>
    <s v="Dec 31, 2014"/>
    <x v="1321"/>
    <s v="114521-E"/>
    <s v="Licence fees"/>
    <x v="445"/>
    <s v="KGS"/>
    <n v="53.662815342465997"/>
    <n v="1094492.0900000001"/>
    <n v="20396"/>
    <s v="https://eiti.org/api/v1.0/organisation/40174"/>
  </r>
  <r>
    <s v="2017-07-03T07:01:00+0000"/>
    <s v="2017-07-03T07:01:00+0000"/>
    <x v="17"/>
    <s v="KGZ"/>
    <x v="5"/>
    <s v="Jan 1, 2014"/>
    <s v="Dec 31, 2014"/>
    <x v="1321"/>
    <s v="116-E"/>
    <s v="Other taxes payable by natural resource companies"/>
    <x v="460"/>
    <s v="KGS"/>
    <n v="53.662815342465997"/>
    <n v="1000"/>
    <n v="19"/>
    <s v="https://eiti.org/api/v1.0/organisation/40174"/>
  </r>
  <r>
    <s v="2017-07-03T07:01:00+0000"/>
    <s v="2017-07-03T07:01:00+0000"/>
    <x v="17"/>
    <s v="KGZ"/>
    <x v="5"/>
    <s v="Jan 1, 2014"/>
    <s v="Dec 31, 2014"/>
    <x v="1321"/>
    <s v="1212-E"/>
    <s v="Social security employer contributions"/>
    <x v="449"/>
    <s v="KGS"/>
    <n v="53.662815342465997"/>
    <n v="1097700"/>
    <n v="20456"/>
    <s v="https://eiti.org/api/v1.0/organisation/40174"/>
  </r>
  <r>
    <s v="2017-07-03T07:01:00+0000"/>
    <s v="2017-07-03T07:01:00+0000"/>
    <x v="17"/>
    <s v="KGZ"/>
    <x v="5"/>
    <s v="Jan 1, 2014"/>
    <s v="Dec 31, 2014"/>
    <x v="1321"/>
    <s v="1415-E4"/>
    <s v="Compulsory transfers to government (infrastructure and other)"/>
    <x v="451"/>
    <s v="KGS"/>
    <n v="53.662815342465997"/>
    <n v="823600"/>
    <n v="15348"/>
    <s v="https://eiti.org/api/v1.0/organisation/40174"/>
  </r>
  <r>
    <s v="2017-07-03T07:01:00+0000"/>
    <s v="2017-07-03T07:01:00+0000"/>
    <x v="17"/>
    <s v="KGZ"/>
    <x v="5"/>
    <s v="Jan 1, 2014"/>
    <s v="Dec 31, 2014"/>
    <x v="1321"/>
    <s v="1415-E5"/>
    <s v="Other rent payments"/>
    <x v="463"/>
    <s v="KGS"/>
    <n v="53.662815342465997"/>
    <n v="460700"/>
    <n v="8585"/>
    <s v="https://eiti.org/api/v1.0/organisation/40174"/>
  </r>
  <r>
    <s v="2017-07-03T07:01:00+0000"/>
    <s v="2017-07-03T07:01:00+0000"/>
    <x v="17"/>
    <s v="KGZ"/>
    <x v="5"/>
    <s v="Jan 1, 2014"/>
    <s v="Dec 31, 2014"/>
    <x v="1322"/>
    <s v="113-E"/>
    <s v="Taxes on property"/>
    <x v="455"/>
    <s v="KGS"/>
    <n v="53.662815342465997"/>
    <n v="8800"/>
    <n v="164"/>
    <s v="https://eiti.org/api/v1.0/organisation/40175"/>
  </r>
  <r>
    <s v="2017-07-03T07:01:00+0000"/>
    <s v="2017-07-03T07:01:00+0000"/>
    <x v="17"/>
    <s v="KGZ"/>
    <x v="5"/>
    <s v="Jan 1, 2014"/>
    <s v="Dec 31, 2014"/>
    <x v="1322"/>
    <s v="113-E"/>
    <s v="Taxes on property"/>
    <x v="456"/>
    <s v="KGS"/>
    <n v="53.662815342465997"/>
    <n v="345100"/>
    <n v="6431"/>
    <s v="https://eiti.org/api/v1.0/organisation/40175"/>
  </r>
  <r>
    <s v="2017-07-03T07:01:00+0000"/>
    <s v="2017-07-03T07:01:00+0000"/>
    <x v="17"/>
    <s v="KGZ"/>
    <x v="5"/>
    <s v="Jan 1, 2014"/>
    <s v="Dec 31, 2014"/>
    <x v="1322"/>
    <s v="116-E"/>
    <s v="Other taxes payable by natural resource companies"/>
    <x v="460"/>
    <s v="KGS"/>
    <n v="53.662815342465997"/>
    <n v="2100"/>
    <n v="39"/>
    <s v="https://eiti.org/api/v1.0/organisation/40175"/>
  </r>
  <r>
    <s v="2017-07-03T07:01:00+0000"/>
    <s v="2017-07-03T07:01:00+0000"/>
    <x v="17"/>
    <s v="KGZ"/>
    <x v="5"/>
    <s v="Jan 1, 2014"/>
    <s v="Dec 31, 2014"/>
    <x v="1322"/>
    <s v="1212-E"/>
    <s v="Social security employer contributions"/>
    <x v="449"/>
    <s v="KGS"/>
    <n v="53.662815342465997"/>
    <n v="3132800"/>
    <n v="58379"/>
    <s v="https://eiti.org/api/v1.0/organisation/40175"/>
  </r>
  <r>
    <s v="2017-07-03T07:01:00+0000"/>
    <s v="2017-07-03T07:01:00+0000"/>
    <x v="17"/>
    <s v="KGZ"/>
    <x v="5"/>
    <s v="Jan 1, 2014"/>
    <s v="Dec 31, 2014"/>
    <x v="1322"/>
    <s v="1415-E4"/>
    <s v="Compulsory transfers to government (infrastructure and other)"/>
    <x v="451"/>
    <s v="KGS"/>
    <n v="53.662815342465997"/>
    <n v="4409000"/>
    <n v="82161"/>
    <s v="https://eiti.org/api/v1.0/organisation/40175"/>
  </r>
  <r>
    <s v="2017-07-03T07:01:00+0000"/>
    <s v="2017-07-03T07:01:00+0000"/>
    <x v="17"/>
    <s v="KGZ"/>
    <x v="5"/>
    <s v="Jan 1, 2014"/>
    <s v="Dec 31, 2014"/>
    <x v="1320"/>
    <s v="113-E"/>
    <s v="Taxes on property"/>
    <x v="455"/>
    <s v="KGS"/>
    <n v="53.662815342465997"/>
    <n v="900"/>
    <n v="17"/>
    <s v="https://eiti.org/api/v1.0/organisation/40176"/>
  </r>
  <r>
    <s v="2017-07-03T07:01:00+0000"/>
    <s v="2017-07-03T07:01:00+0000"/>
    <x v="17"/>
    <s v="KGZ"/>
    <x v="5"/>
    <s v="Jan 1, 2014"/>
    <s v="Dec 31, 2014"/>
    <x v="1320"/>
    <s v="113-E"/>
    <s v="Taxes on property"/>
    <x v="456"/>
    <s v="KGS"/>
    <n v="53.662815342465997"/>
    <n v="130300"/>
    <n v="2428"/>
    <s v="https://eiti.org/api/v1.0/organisation/40176"/>
  </r>
  <r>
    <s v="2017-07-03T07:01:00+0000"/>
    <s v="2017-07-03T07:01:00+0000"/>
    <x v="17"/>
    <s v="KGZ"/>
    <x v="5"/>
    <s v="Jan 1, 2014"/>
    <s v="Dec 31, 2014"/>
    <x v="1320"/>
    <s v="1141-E"/>
    <s v="General taxes on goods and services (VAT, sales tax, turnover tax)"/>
    <x v="442"/>
    <s v="KGS"/>
    <n v="53.662815342465997"/>
    <n v="5600"/>
    <n v="104"/>
    <s v="https://eiti.org/api/v1.0/organisation/40176"/>
  </r>
  <r>
    <s v="2017-07-03T07:01:00+0000"/>
    <s v="2017-07-03T07:01:00+0000"/>
    <x v="17"/>
    <s v="KGZ"/>
    <x v="5"/>
    <s v="Jan 1, 2014"/>
    <s v="Dec 31, 2014"/>
    <x v="1320"/>
    <s v="114521-E"/>
    <s v="Licence fees"/>
    <x v="466"/>
    <s v="KGS"/>
    <n v="53.662815342465997"/>
    <n v="995000"/>
    <n v="18542"/>
    <s v="https://eiti.org/api/v1.0/organisation/40176"/>
  </r>
  <r>
    <s v="2017-07-03T07:01:00+0000"/>
    <s v="2017-07-03T07:01:00+0000"/>
    <x v="17"/>
    <s v="KGZ"/>
    <x v="5"/>
    <s v="Jan 1, 2014"/>
    <s v="Dec 31, 2014"/>
    <x v="1320"/>
    <s v="1212-E"/>
    <s v="Social security employer contributions"/>
    <x v="449"/>
    <s v="KGS"/>
    <n v="53.662815342465997"/>
    <n v="647100"/>
    <n v="12059"/>
    <s v="https://eiti.org/api/v1.0/organisation/40176"/>
  </r>
  <r>
    <s v="2017-07-03T07:01:00+0000"/>
    <s v="2017-07-03T07:01:00+0000"/>
    <x v="17"/>
    <s v="KGZ"/>
    <x v="5"/>
    <s v="Jan 1, 2014"/>
    <s v="Dec 31, 2014"/>
    <x v="1387"/>
    <s v="113-E"/>
    <s v="Taxes on property"/>
    <x v="456"/>
    <s v="KGS"/>
    <n v="53.662815342465997"/>
    <n v="51100"/>
    <n v="952"/>
    <s v="https://eiti.org/api/v1.0/organisation/40177"/>
  </r>
  <r>
    <s v="2017-07-03T07:01:00+0000"/>
    <s v="2017-07-03T07:01:00+0000"/>
    <x v="17"/>
    <s v="KGZ"/>
    <x v="5"/>
    <s v="Jan 1, 2014"/>
    <s v="Dec 31, 2014"/>
    <x v="1387"/>
    <s v="1141-E"/>
    <s v="General taxes on goods and services (VAT, sales tax, turnover tax)"/>
    <x v="442"/>
    <s v="KGS"/>
    <n v="53.662815342465997"/>
    <n v="291400"/>
    <n v="5430"/>
    <s v="https://eiti.org/api/v1.0/organisation/40177"/>
  </r>
  <r>
    <s v="2017-07-03T07:01:00+0000"/>
    <s v="2017-07-03T07:01:00+0000"/>
    <x v="17"/>
    <s v="KGZ"/>
    <x v="5"/>
    <s v="Jan 1, 2014"/>
    <s v="Dec 31, 2014"/>
    <x v="1387"/>
    <s v="1212-E"/>
    <s v="Social security employer contributions"/>
    <x v="449"/>
    <s v="KGS"/>
    <n v="53.662815342465997"/>
    <n v="1378400"/>
    <n v="25686"/>
    <s v="https://eiti.org/api/v1.0/organisation/40177"/>
  </r>
  <r>
    <s v="2017-07-03T07:01:00+0000"/>
    <s v="2017-07-03T07:01:00+0000"/>
    <x v="17"/>
    <s v="KGZ"/>
    <x v="5"/>
    <s v="Jan 1, 2014"/>
    <s v="Dec 31, 2014"/>
    <x v="1387"/>
    <s v="1415-E1"/>
    <s v="Royalties"/>
    <x v="0"/>
    <s v="KGS"/>
    <n v="53.662815342465997"/>
    <n v="436800"/>
    <n v="8140"/>
    <s v="https://eiti.org/api/v1.0/organisation/40177"/>
  </r>
  <r>
    <s v="2017-07-03T07:01:00+0000"/>
    <s v="2017-07-03T07:01:00+0000"/>
    <x v="17"/>
    <s v="KGZ"/>
    <x v="5"/>
    <s v="Jan 1, 2014"/>
    <s v="Dec 31, 2014"/>
    <x v="1387"/>
    <s v="1415-E5"/>
    <s v="Other rent payments"/>
    <x v="463"/>
    <s v="KGS"/>
    <n v="53.662815342465997"/>
    <n v="20000"/>
    <n v="373"/>
    <s v="https://eiti.org/api/v1.0/organisation/40177"/>
  </r>
  <r>
    <s v="2017-07-03T07:01:00+0000"/>
    <s v="2017-07-03T07:01:00+0000"/>
    <x v="17"/>
    <s v="KGZ"/>
    <x v="5"/>
    <s v="Jan 1, 2014"/>
    <s v="Dec 31, 2014"/>
    <x v="1388"/>
    <s v="1112-E1"/>
    <s v="Ordinary taxes on income, profits and capital gains"/>
    <x v="454"/>
    <s v="KGS"/>
    <n v="53.662815342465997"/>
    <n v="47383200"/>
    <n v="882980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3-E"/>
    <s v="Taxes on property"/>
    <x v="455"/>
    <s v="KGS"/>
    <n v="53.662815342465997"/>
    <n v="1273300"/>
    <n v="23728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3-E"/>
    <s v="Taxes on property"/>
    <x v="456"/>
    <s v="KGS"/>
    <n v="53.662815342465997"/>
    <n v="1493700"/>
    <n v="27835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1-E"/>
    <s v="General taxes on goods and services (VAT, sales tax, turnover tax)"/>
    <x v="441"/>
    <s v="KGS"/>
    <n v="53.662815342465997"/>
    <n v="82705500"/>
    <n v="1541207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1-E"/>
    <s v="General taxes on goods and services (VAT, sales tax, turnover tax)"/>
    <x v="442"/>
    <s v="KGS"/>
    <n v="53.662815342465997"/>
    <n v="32387700"/>
    <n v="603541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1-E"/>
    <s v="General taxes on goods and services (VAT, sales tax, turnover tax)"/>
    <x v="443"/>
    <s v="KGS"/>
    <n v="53.662815342465997"/>
    <n v="34776900"/>
    <n v="64806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2-E"/>
    <s v="Excise taxes"/>
    <x v="469"/>
    <s v="KGS"/>
    <n v="53.662815342465997"/>
    <n v="31216900"/>
    <n v="58172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521-E"/>
    <s v="Licence fees"/>
    <x v="466"/>
    <s v="KGS"/>
    <n v="53.662815342465997"/>
    <n v="630138.06000000006"/>
    <n v="1174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4522-E"/>
    <s v="Emission and pollution taxes"/>
    <x v="446"/>
    <s v="KGS"/>
    <n v="53.662815342465997"/>
    <n v="229300"/>
    <n v="427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51-E"/>
    <s v="Customs and other import duties"/>
    <x v="458"/>
    <s v="KGS"/>
    <n v="53.662815342465997"/>
    <n v="9423700"/>
    <n v="175609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51-E"/>
    <s v="Customs and other import duties"/>
    <x v="447"/>
    <s v="KGS"/>
    <n v="53.662815342465997"/>
    <n v="1802200"/>
    <n v="33584"/>
    <s v="https://eiti.org/api/v1.0/organisation/40178"/>
  </r>
  <r>
    <s v="2017-07-03T07:01:00+0000"/>
    <s v="2017-07-03T07:01:00+0000"/>
    <x v="17"/>
    <s v="KGZ"/>
    <x v="5"/>
    <s v="Jan 1, 2014"/>
    <s v="Dec 31, 2014"/>
    <x v="1388"/>
    <s v="116-E"/>
    <s v="Other taxes payable by natural resource companies"/>
    <x v="460"/>
    <s v="KGS"/>
    <n v="53.662815342465997"/>
    <n v="7660600"/>
    <n v="142754"/>
    <s v="https://eiti.org/api/v1.0/organisation/40178"/>
  </r>
  <r>
    <s v="2017-07-03T07:01:00+0000"/>
    <s v="2017-07-03T07:01:00+0000"/>
    <x v="17"/>
    <s v="KGZ"/>
    <x v="5"/>
    <s v="Jan 1, 2014"/>
    <s v="Dec 31, 2014"/>
    <x v="1388"/>
    <s v="1212-E"/>
    <s v="Social security employer contributions"/>
    <x v="449"/>
    <s v="KGS"/>
    <n v="53.662815342465997"/>
    <n v="167020100"/>
    <n v="3112399"/>
    <s v="https://eiti.org/api/v1.0/organisation/40178"/>
  </r>
  <r>
    <s v="2017-07-03T07:01:00+0000"/>
    <s v="2017-07-03T07:01:00+0000"/>
    <x v="17"/>
    <s v="KGZ"/>
    <x v="5"/>
    <s v="Jan 1, 2014"/>
    <s v="Dec 31, 2014"/>
    <x v="1388"/>
    <s v="1412-E1"/>
    <s v="From state-owned enterprises"/>
    <x v="461"/>
    <s v="KGS"/>
    <n v="53.662815342465997"/>
    <n v="4797600"/>
    <n v="8940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415-E1"/>
    <s v="Royalties"/>
    <x v="0"/>
    <s v="KGS"/>
    <n v="53.662815342465997"/>
    <n v="49861400"/>
    <n v="929161"/>
    <s v="https://eiti.org/api/v1.0/organisation/40178"/>
  </r>
  <r>
    <s v="2017-07-03T07:01:00+0000"/>
    <s v="2017-07-03T07:01:00+0000"/>
    <x v="17"/>
    <s v="KGZ"/>
    <x v="5"/>
    <s v="Jan 1, 2014"/>
    <s v="Dec 31, 2014"/>
    <x v="1388"/>
    <s v="1415-E4"/>
    <s v="Compulsory transfers to government (infrastructure and other)"/>
    <x v="468"/>
    <s v="KGS"/>
    <n v="53.662815342465997"/>
    <n v="32751100"/>
    <n v="610313"/>
    <s v="https://eiti.org/api/v1.0/organisation/40178"/>
  </r>
  <r>
    <s v="2017-07-03T07:01:00+0000"/>
    <s v="2017-07-03T07:01:00+0000"/>
    <x v="17"/>
    <s v="KGZ"/>
    <x v="5"/>
    <s v="Jan 1, 2014"/>
    <s v="Dec 31, 2014"/>
    <x v="1388"/>
    <s v="1415-E4"/>
    <s v="Compulsory transfers to government (infrastructure and other)"/>
    <x v="451"/>
    <s v="KGS"/>
    <n v="53.662815342465997"/>
    <n v="4555000"/>
    <n v="84882"/>
    <s v="https://eiti.org/api/v1.0/organisation/40178"/>
  </r>
  <r>
    <s v="2017-07-03T07:01:00+0000"/>
    <s v="2017-07-03T07:01:00+0000"/>
    <x v="17"/>
    <s v="KGZ"/>
    <x v="5"/>
    <s v="Jan 1, 2014"/>
    <s v="Dec 31, 2014"/>
    <x v="1329"/>
    <s v="1112-E2"/>
    <s v="Extraordinary taxes on income, profits and capital gains"/>
    <x v="467"/>
    <s v="KGS"/>
    <n v="53.662815342465997"/>
    <n v="17100"/>
    <n v="319"/>
    <s v="https://eiti.org/api/v1.0/organisation/40179"/>
  </r>
  <r>
    <s v="2017-07-03T07:01:00+0000"/>
    <s v="2017-07-03T07:01:00+0000"/>
    <x v="17"/>
    <s v="KGZ"/>
    <x v="5"/>
    <s v="Jan 1, 2014"/>
    <s v="Dec 31, 2014"/>
    <x v="1329"/>
    <s v="113-E"/>
    <s v="Taxes on property"/>
    <x v="456"/>
    <s v="KGS"/>
    <n v="53.662815342465997"/>
    <n v="5500"/>
    <n v="102"/>
    <s v="https://eiti.org/api/v1.0/organisation/40179"/>
  </r>
  <r>
    <s v="2017-07-03T07:01:00+0000"/>
    <s v="2017-07-03T07:01:00+0000"/>
    <x v="17"/>
    <s v="KGZ"/>
    <x v="5"/>
    <s v="Jan 1, 2014"/>
    <s v="Dec 31, 2014"/>
    <x v="1329"/>
    <s v="1141-E"/>
    <s v="General taxes on goods and services (VAT, sales tax, turnover tax)"/>
    <x v="442"/>
    <s v="KGS"/>
    <n v="53.662815342465997"/>
    <n v="108200"/>
    <n v="2016"/>
    <s v="https://eiti.org/api/v1.0/organisation/40179"/>
  </r>
  <r>
    <s v="2017-07-03T07:01:00+0000"/>
    <s v="2017-07-03T07:01:00+0000"/>
    <x v="17"/>
    <s v="KGZ"/>
    <x v="5"/>
    <s v="Jan 1, 2014"/>
    <s v="Dec 31, 2014"/>
    <x v="1329"/>
    <s v="116-E"/>
    <s v="Other taxes payable by natural resource companies"/>
    <x v="460"/>
    <s v="KGS"/>
    <n v="53.662815342465997"/>
    <n v="5648600"/>
    <n v="105261"/>
    <s v="https://eiti.org/api/v1.0/organisation/40179"/>
  </r>
  <r>
    <s v="2017-07-03T07:01:00+0000"/>
    <s v="2017-07-03T07:01:00+0000"/>
    <x v="17"/>
    <s v="KGZ"/>
    <x v="5"/>
    <s v="Jan 1, 2014"/>
    <s v="Dec 31, 2014"/>
    <x v="1329"/>
    <s v="1212-E"/>
    <s v="Social security employer contributions"/>
    <x v="449"/>
    <s v="KGS"/>
    <n v="53.662815342465997"/>
    <n v="73900"/>
    <n v="1377"/>
    <s v="https://eiti.org/api/v1.0/organisation/40179"/>
  </r>
  <r>
    <s v="2017-07-03T07:01:00+0000"/>
    <s v="2017-07-03T07:01:00+0000"/>
    <x v="17"/>
    <s v="KGZ"/>
    <x v="5"/>
    <s v="Jan 1, 2014"/>
    <s v="Dec 31, 2014"/>
    <x v="1329"/>
    <s v="1415-E1"/>
    <s v="Royalties"/>
    <x v="0"/>
    <s v="KGS"/>
    <n v="53.662815342465997"/>
    <n v="109400"/>
    <n v="2039"/>
    <s v="https://eiti.org/api/v1.0/organisation/40179"/>
  </r>
  <r>
    <s v="2017-07-03T07:01:00+0000"/>
    <s v="2017-07-03T07:01:00+0000"/>
    <x v="17"/>
    <s v="KGZ"/>
    <x v="5"/>
    <s v="Jan 1, 2014"/>
    <s v="Dec 31, 2014"/>
    <x v="1329"/>
    <s v="1415-E2"/>
    <s v="Bonuses"/>
    <x v="462"/>
    <s v="KGS"/>
    <n v="53.662815342465997"/>
    <n v="1700"/>
    <n v="32"/>
    <s v="https://eiti.org/api/v1.0/organisation/40179"/>
  </r>
  <r>
    <s v="2017-07-03T07:01:00+0000"/>
    <s v="2017-07-03T07:01:00+0000"/>
    <x v="17"/>
    <s v="KGZ"/>
    <x v="5"/>
    <s v="Jan 1, 2014"/>
    <s v="Dec 31, 2014"/>
    <x v="1329"/>
    <s v="1415-E4"/>
    <s v="Compulsory transfers to government (infrastructure and other)"/>
    <x v="468"/>
    <s v="KGS"/>
    <n v="53.662815342465997"/>
    <n v="81700"/>
    <n v="1522"/>
    <s v="https://eiti.org/api/v1.0/organisation/40179"/>
  </r>
  <r>
    <s v="2017-07-03T07:01:00+0000"/>
    <s v="2017-07-03T07:01:00+0000"/>
    <x v="17"/>
    <s v="KGZ"/>
    <x v="5"/>
    <s v="Jan 1, 2014"/>
    <s v="Dec 31, 2014"/>
    <x v="1328"/>
    <s v="113-E"/>
    <s v="Taxes on property"/>
    <x v="455"/>
    <s v="KGS"/>
    <n v="53.662815342465997"/>
    <n v="4400"/>
    <n v="82"/>
    <s v="https://eiti.org/api/v1.0/organisation/40180"/>
  </r>
  <r>
    <s v="2017-07-03T07:01:00+0000"/>
    <s v="2017-07-03T07:01:00+0000"/>
    <x v="17"/>
    <s v="KGZ"/>
    <x v="5"/>
    <s v="Jan 1, 2014"/>
    <s v="Dec 31, 2014"/>
    <x v="1328"/>
    <s v="113-E"/>
    <s v="Taxes on property"/>
    <x v="456"/>
    <s v="KGS"/>
    <n v="53.662815342465997"/>
    <n v="11000"/>
    <n v="205"/>
    <s v="https://eiti.org/api/v1.0/organisation/40180"/>
  </r>
  <r>
    <s v="2017-07-03T07:01:00+0000"/>
    <s v="2017-07-03T07:01:00+0000"/>
    <x v="17"/>
    <s v="KGZ"/>
    <x v="5"/>
    <s v="Jan 1, 2014"/>
    <s v="Dec 31, 2014"/>
    <x v="1328"/>
    <s v="1141-E"/>
    <s v="General taxes on goods and services (VAT, sales tax, turnover tax)"/>
    <x v="442"/>
    <s v="KGS"/>
    <n v="53.662815342465997"/>
    <n v="265100"/>
    <n v="4940"/>
    <s v="https://eiti.org/api/v1.0/organisation/40180"/>
  </r>
  <r>
    <s v="2017-07-03T07:01:00+0000"/>
    <s v="2017-07-03T07:01:00+0000"/>
    <x v="17"/>
    <s v="KGZ"/>
    <x v="5"/>
    <s v="Jan 1, 2014"/>
    <s v="Dec 31, 2014"/>
    <x v="1328"/>
    <s v="116-E"/>
    <s v="Other taxes payable by natural resource companies"/>
    <x v="460"/>
    <s v="KGS"/>
    <n v="53.662815342465997"/>
    <n v="24100"/>
    <n v="449"/>
    <s v="https://eiti.org/api/v1.0/organisation/40180"/>
  </r>
  <r>
    <s v="2017-07-03T07:01:00+0000"/>
    <s v="2017-07-03T07:01:00+0000"/>
    <x v="17"/>
    <s v="KGZ"/>
    <x v="5"/>
    <s v="Jan 1, 2014"/>
    <s v="Dec 31, 2014"/>
    <x v="1328"/>
    <s v="1212-E"/>
    <s v="Social security employer contributions"/>
    <x v="449"/>
    <s v="KGS"/>
    <n v="53.662815342465997"/>
    <n v="195100"/>
    <n v="3636"/>
    <s v="https://eiti.org/api/v1.0/organisation/40180"/>
  </r>
  <r>
    <s v="2017-07-03T07:01:00+0000"/>
    <s v="2017-07-03T07:01:00+0000"/>
    <x v="17"/>
    <s v="KGZ"/>
    <x v="5"/>
    <s v="Jan 1, 2014"/>
    <s v="Dec 31, 2014"/>
    <x v="1328"/>
    <s v="1415-E1"/>
    <s v="Royalties"/>
    <x v="0"/>
    <s v="KGS"/>
    <n v="53.662815342465997"/>
    <n v="396700"/>
    <n v="7392"/>
    <s v="https://eiti.org/api/v1.0/organisation/40180"/>
  </r>
  <r>
    <s v="2017-07-03T07:01:00+0000"/>
    <s v="2017-07-03T07:01:00+0000"/>
    <x v="17"/>
    <s v="KGZ"/>
    <x v="5"/>
    <s v="Jan 1, 2014"/>
    <s v="Dec 31, 2014"/>
    <x v="1328"/>
    <s v="1415-E4"/>
    <s v="Compulsory transfers to government (infrastructure and other)"/>
    <x v="468"/>
    <s v="KGS"/>
    <n v="53.662815342465997"/>
    <n v="264500"/>
    <n v="4929"/>
    <s v="https://eiti.org/api/v1.0/organisation/40180"/>
  </r>
  <r>
    <s v="2017-07-03T07:01:00+0000"/>
    <s v="2017-07-03T07:01:00+0000"/>
    <x v="17"/>
    <s v="KGZ"/>
    <x v="5"/>
    <s v="Jan 1, 2014"/>
    <s v="Dec 31, 2014"/>
    <x v="1338"/>
    <s v="114521-E"/>
    <s v="Licence fees"/>
    <x v="466"/>
    <s v="KGS"/>
    <n v="53.662815342465997"/>
    <n v="1700"/>
    <n v="32"/>
    <s v="https://eiti.org/api/v1.0/organisation/40181"/>
  </r>
  <r>
    <s v="2017-07-03T07:01:00+0000"/>
    <s v="2017-07-03T07:01:00+0000"/>
    <x v="17"/>
    <s v="KGZ"/>
    <x v="5"/>
    <s v="Jan 1, 2014"/>
    <s v="Dec 31, 2014"/>
    <x v="1338"/>
    <s v="114521-E"/>
    <s v="Licence fees"/>
    <x v="445"/>
    <s v="KGS"/>
    <n v="53.662815342465997"/>
    <n v="1600"/>
    <n v="30"/>
    <s v="https://eiti.org/api/v1.0/organisation/40181"/>
  </r>
  <r>
    <s v="2017-07-03T07:01:00+0000"/>
    <s v="2017-07-03T07:01:00+0000"/>
    <x v="17"/>
    <s v="KGZ"/>
    <x v="5"/>
    <s v="Jan 1, 2014"/>
    <s v="Dec 31, 2014"/>
    <x v="1338"/>
    <s v="114522-E"/>
    <s v="Emission and pollution taxes"/>
    <x v="446"/>
    <s v="KGS"/>
    <n v="53.662815342465997"/>
    <n v="820790"/>
    <n v="15295"/>
    <s v="https://eiti.org/api/v1.0/organisation/40181"/>
  </r>
  <r>
    <s v="2017-07-03T07:01:00+0000"/>
    <s v="2017-07-03T07:01:00+0000"/>
    <x v="17"/>
    <s v="KGZ"/>
    <x v="5"/>
    <s v="Jan 1, 2014"/>
    <s v="Dec 31, 2014"/>
    <x v="1338"/>
    <s v="1151-E"/>
    <s v="Customs and other import duties"/>
    <x v="458"/>
    <s v="KGS"/>
    <n v="53.662815342465997"/>
    <n v="5182100"/>
    <n v="96568"/>
    <s v="https://eiti.org/api/v1.0/organisation/40181"/>
  </r>
  <r>
    <s v="2017-07-03T07:01:00+0000"/>
    <s v="2017-07-03T07:01:00+0000"/>
    <x v="17"/>
    <s v="KGZ"/>
    <x v="5"/>
    <s v="Jan 1, 2014"/>
    <s v="Dec 31, 2014"/>
    <x v="1338"/>
    <s v="1151-E"/>
    <s v="Customs and other import duties"/>
    <x v="447"/>
    <s v="KGS"/>
    <n v="53.662815342465997"/>
    <n v="521400"/>
    <n v="9716"/>
    <s v="https://eiti.org/api/v1.0/organisation/40181"/>
  </r>
  <r>
    <s v="2017-07-03T07:01:00+0000"/>
    <s v="2017-07-03T07:01:00+0000"/>
    <x v="17"/>
    <s v="KGZ"/>
    <x v="5"/>
    <s v="Jan 1, 2014"/>
    <s v="Dec 31, 2014"/>
    <x v="1338"/>
    <s v="1212-E"/>
    <s v="Social security employer contributions"/>
    <x v="449"/>
    <s v="KGS"/>
    <n v="53.662815342465997"/>
    <n v="7750000"/>
    <n v="144420"/>
    <s v="https://eiti.org/api/v1.0/organisation/40181"/>
  </r>
  <r>
    <s v="2017-07-03T07:01:00+0000"/>
    <s v="2017-07-03T07:01:00+0000"/>
    <x v="17"/>
    <s v="KGZ"/>
    <x v="5"/>
    <s v="Jan 1, 2014"/>
    <s v="Dec 31, 2014"/>
    <x v="1338"/>
    <s v="1415-E5"/>
    <s v="Other rent payments"/>
    <x v="463"/>
    <s v="KGS"/>
    <n v="53.662815342465997"/>
    <n v="39000"/>
    <n v="727"/>
    <s v="https://eiti.org/api/v1.0/organisation/40181"/>
  </r>
  <r>
    <s v="2017-07-03T07:01:00+0000"/>
    <s v="2017-07-03T07:01:00+0000"/>
    <x v="17"/>
    <s v="KGZ"/>
    <x v="5"/>
    <s v="Jan 1, 2014"/>
    <s v="Dec 31, 2014"/>
    <x v="1341"/>
    <s v="1112-E1"/>
    <s v="Ordinary taxes on income, profits and capital gains"/>
    <x v="454"/>
    <s v="KGS"/>
    <n v="53.662815342465997"/>
    <n v="6674000"/>
    <n v="124369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12-E2"/>
    <s v="Extraordinary taxes on income, profits and capital gains"/>
    <x v="467"/>
    <s v="KGS"/>
    <n v="53.662815342465997"/>
    <n v="586500"/>
    <n v="10929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3-E"/>
    <s v="Taxes on property"/>
    <x v="455"/>
    <s v="KGS"/>
    <n v="53.662815342465997"/>
    <n v="2814390"/>
    <n v="52446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3-E"/>
    <s v="Taxes on property"/>
    <x v="456"/>
    <s v="KGS"/>
    <n v="53.662815342465997"/>
    <n v="1100500"/>
    <n v="20508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41-E"/>
    <s v="General taxes on goods and services (VAT, sales tax, turnover tax)"/>
    <x v="441"/>
    <s v="KGS"/>
    <n v="53.662815342465997"/>
    <n v="19400800"/>
    <n v="361532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41-E"/>
    <s v="General taxes on goods and services (VAT, sales tax, turnover tax)"/>
    <x v="442"/>
    <s v="KGS"/>
    <n v="53.662815342465997"/>
    <n v="3449900"/>
    <n v="64288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4522-E"/>
    <s v="Emission and pollution taxes"/>
    <x v="446"/>
    <s v="KGS"/>
    <n v="53.662815342465997"/>
    <n v="276100"/>
    <n v="5145"/>
    <s v="https://eiti.org/api/v1.0/organisation/40182"/>
  </r>
  <r>
    <s v="2017-07-03T07:01:00+0000"/>
    <s v="2017-07-03T07:01:00+0000"/>
    <x v="17"/>
    <s v="KGZ"/>
    <x v="5"/>
    <s v="Jan 1, 2014"/>
    <s v="Dec 31, 2014"/>
    <x v="1341"/>
    <s v="116-E"/>
    <s v="Other taxes payable by natural resource companies"/>
    <x v="460"/>
    <s v="KGS"/>
    <n v="53.662815342465997"/>
    <n v="86100"/>
    <n v="1604"/>
    <s v="https://eiti.org/api/v1.0/organisation/40182"/>
  </r>
  <r>
    <s v="2017-07-03T07:01:00+0000"/>
    <s v="2017-07-03T07:01:00+0000"/>
    <x v="17"/>
    <s v="KGZ"/>
    <x v="5"/>
    <s v="Jan 1, 2014"/>
    <s v="Dec 31, 2014"/>
    <x v="1341"/>
    <s v="1212-E"/>
    <s v="Social security employer contributions"/>
    <x v="449"/>
    <s v="KGS"/>
    <n v="53.662815342465997"/>
    <n v="8404900"/>
    <n v="156624"/>
    <s v="https://eiti.org/api/v1.0/organisation/40182"/>
  </r>
  <r>
    <s v="2017-07-03T07:01:00+0000"/>
    <s v="2017-07-03T07:01:00+0000"/>
    <x v="17"/>
    <s v="KGZ"/>
    <x v="5"/>
    <s v="Jan 1, 2014"/>
    <s v="Dec 31, 2014"/>
    <x v="1341"/>
    <s v="1415-E1"/>
    <s v="Royalties"/>
    <x v="0"/>
    <s v="KGS"/>
    <n v="53.662815342465997"/>
    <n v="287400"/>
    <n v="5356"/>
    <s v="https://eiti.org/api/v1.0/organisation/40182"/>
  </r>
  <r>
    <s v="2017-07-03T07:01:00+0000"/>
    <s v="2017-07-03T07:01:00+0000"/>
    <x v="17"/>
    <s v="KGZ"/>
    <x v="5"/>
    <s v="Jan 1, 2014"/>
    <s v="Dec 31, 2014"/>
    <x v="1339"/>
    <s v="1112-E1"/>
    <s v="Ordinary taxes on income, profits and capital gains"/>
    <x v="454"/>
    <s v="KGS"/>
    <n v="53.662815342465997"/>
    <n v="2527400"/>
    <n v="47098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3-E"/>
    <s v="Taxes on property"/>
    <x v="455"/>
    <s v="KGS"/>
    <n v="53.662815342465997"/>
    <n v="79000"/>
    <n v="1472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3-E"/>
    <s v="Taxes on property"/>
    <x v="456"/>
    <s v="KGS"/>
    <n v="53.662815342465997"/>
    <n v="131300"/>
    <n v="2447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41-E"/>
    <s v="General taxes on goods and services (VAT, sales tax, turnover tax)"/>
    <x v="441"/>
    <s v="KGS"/>
    <n v="53.662815342465997"/>
    <n v="20013700"/>
    <n v="372953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41-E"/>
    <s v="General taxes on goods and services (VAT, sales tax, turnover tax)"/>
    <x v="442"/>
    <s v="KGS"/>
    <n v="53.662815342465997"/>
    <n v="4448300"/>
    <n v="82894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4522-E"/>
    <s v="Emission and pollution taxes"/>
    <x v="446"/>
    <s v="KGS"/>
    <n v="53.662815342465997"/>
    <n v="380000"/>
    <n v="7081"/>
    <s v="https://eiti.org/api/v1.0/organisation/40183"/>
  </r>
  <r>
    <s v="2017-07-03T07:01:00+0000"/>
    <s v="2017-07-03T07:01:00+0000"/>
    <x v="17"/>
    <s v="KGZ"/>
    <x v="5"/>
    <s v="Jan 1, 2014"/>
    <s v="Dec 31, 2014"/>
    <x v="1339"/>
    <s v="116-E"/>
    <s v="Other taxes payable by natural resource companies"/>
    <x v="460"/>
    <s v="KGS"/>
    <n v="53.662815342465997"/>
    <n v="45100"/>
    <n v="840"/>
    <s v="https://eiti.org/api/v1.0/organisation/40183"/>
  </r>
  <r>
    <s v="2017-07-03T07:01:00+0000"/>
    <s v="2017-07-03T07:01:00+0000"/>
    <x v="17"/>
    <s v="KGZ"/>
    <x v="5"/>
    <s v="Jan 1, 2014"/>
    <s v="Dec 31, 2014"/>
    <x v="1339"/>
    <s v="1212-E"/>
    <s v="Social security employer contributions"/>
    <x v="449"/>
    <s v="KGS"/>
    <n v="53.662815342465997"/>
    <n v="723200"/>
    <n v="13477"/>
    <s v="https://eiti.org/api/v1.0/organisation/40183"/>
  </r>
  <r>
    <s v="2017-07-03T07:01:00+0000"/>
    <s v="2017-07-03T07:01:00+0000"/>
    <x v="17"/>
    <s v="KGZ"/>
    <x v="5"/>
    <s v="Jan 1, 2014"/>
    <s v="Dec 31, 2014"/>
    <x v="1339"/>
    <s v="1415-E1"/>
    <s v="Royalties"/>
    <x v="0"/>
    <s v="KGS"/>
    <n v="53.662815342465997"/>
    <n v="2155000"/>
    <n v="40158"/>
    <s v="https://eiti.org/api/v1.0/organisation/40183"/>
  </r>
  <r>
    <s v="2017-07-03T07:01:00+0000"/>
    <s v="2017-07-03T07:01:00+0000"/>
    <x v="17"/>
    <s v="KGZ"/>
    <x v="5"/>
    <s v="Jan 1, 2014"/>
    <s v="Dec 31, 2014"/>
    <x v="1342"/>
    <s v="1112-E1"/>
    <s v="Ordinary taxes on income, profits and capital gains"/>
    <x v="454"/>
    <s v="KGS"/>
    <n v="53.662815342465997"/>
    <n v="1842600"/>
    <n v="34337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3-E"/>
    <s v="Taxes on property"/>
    <x v="455"/>
    <s v="KGS"/>
    <n v="53.662815342465997"/>
    <n v="45000"/>
    <n v="839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3-E"/>
    <s v="Taxes on property"/>
    <x v="456"/>
    <s v="KGS"/>
    <n v="53.662815342465997"/>
    <n v="9300"/>
    <n v="173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41-E"/>
    <s v="General taxes on goods and services (VAT, sales tax, turnover tax)"/>
    <x v="441"/>
    <s v="KGS"/>
    <n v="53.662815342465997"/>
    <n v="21072820"/>
    <n v="392689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41-E"/>
    <s v="General taxes on goods and services (VAT, sales tax, turnover tax)"/>
    <x v="442"/>
    <s v="KGS"/>
    <n v="53.662815342465997"/>
    <n v="4113000"/>
    <n v="76645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4521-E"/>
    <s v="Licence fees"/>
    <x v="457"/>
    <s v="KGS"/>
    <n v="53.662815342465997"/>
    <n v="300"/>
    <n v="6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4522-E"/>
    <s v="Emission and pollution taxes"/>
    <x v="446"/>
    <s v="KGS"/>
    <n v="53.662815342465997"/>
    <n v="232600"/>
    <n v="4334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51-E"/>
    <s v="Customs and other import duties"/>
    <x v="447"/>
    <s v="KGS"/>
    <n v="53.662815342465997"/>
    <n v="32100"/>
    <n v="598"/>
    <s v="https://eiti.org/api/v1.0/organisation/40184"/>
  </r>
  <r>
    <s v="2017-07-03T07:01:00+0000"/>
    <s v="2017-07-03T07:01:00+0000"/>
    <x v="17"/>
    <s v="KGZ"/>
    <x v="5"/>
    <s v="Jan 1, 2014"/>
    <s v="Dec 31, 2014"/>
    <x v="1342"/>
    <s v="116-E"/>
    <s v="Other taxes payable by natural resource companies"/>
    <x v="460"/>
    <s v="KGS"/>
    <n v="53.662815342465997"/>
    <n v="5800"/>
    <n v="108"/>
    <s v="https://eiti.org/api/v1.0/organisation/40184"/>
  </r>
  <r>
    <s v="2017-07-03T07:01:00+0000"/>
    <s v="2017-07-03T07:01:00+0000"/>
    <x v="17"/>
    <s v="KGZ"/>
    <x v="5"/>
    <s v="Jan 1, 2014"/>
    <s v="Dec 31, 2014"/>
    <x v="1342"/>
    <s v="1212-E"/>
    <s v="Social security employer contributions"/>
    <x v="449"/>
    <s v="KGS"/>
    <n v="53.662815342465997"/>
    <n v="430300"/>
    <n v="8019"/>
    <s v="https://eiti.org/api/v1.0/organisation/40184"/>
  </r>
  <r>
    <s v="2017-07-03T07:01:00+0000"/>
    <s v="2017-07-03T07:01:00+0000"/>
    <x v="17"/>
    <s v="KGZ"/>
    <x v="5"/>
    <s v="Jan 1, 2014"/>
    <s v="Dec 31, 2014"/>
    <x v="1342"/>
    <s v="1415-E1"/>
    <s v="Royalties"/>
    <x v="0"/>
    <s v="KGS"/>
    <n v="53.662815342465997"/>
    <n v="1922000"/>
    <n v="35816"/>
    <s v="https://eiti.org/api/v1.0/organisation/40184"/>
  </r>
  <r>
    <s v="2017-07-03T07:01:00+0000"/>
    <s v="2017-07-03T07:01:00+0000"/>
    <x v="17"/>
    <s v="KGZ"/>
    <x v="5"/>
    <s v="Jan 1, 2014"/>
    <s v="Dec 31, 2014"/>
    <x v="1354"/>
    <s v="1112-E1"/>
    <s v="Ordinary taxes on income, profits and capital gains"/>
    <x v="454"/>
    <s v="KGS"/>
    <n v="53.662815342465997"/>
    <n v="1037700"/>
    <n v="19337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3-E"/>
    <s v="Taxes on property"/>
    <x v="455"/>
    <s v="KGS"/>
    <n v="53.662815342465997"/>
    <n v="226600"/>
    <n v="4223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3-E"/>
    <s v="Taxes on property"/>
    <x v="456"/>
    <s v="KGS"/>
    <n v="53.662815342465997"/>
    <n v="124600"/>
    <n v="2322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41-E"/>
    <s v="General taxes on goods and services (VAT, sales tax, turnover tax)"/>
    <x v="441"/>
    <s v="KGS"/>
    <n v="53.662815342465997"/>
    <n v="14977100"/>
    <n v="279096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41-E"/>
    <s v="General taxes on goods and services (VAT, sales tax, turnover tax)"/>
    <x v="442"/>
    <s v="KGS"/>
    <n v="53.662815342465997"/>
    <n v="3297900"/>
    <n v="61456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4522-E"/>
    <s v="Emission and pollution taxes"/>
    <x v="446"/>
    <s v="KGS"/>
    <n v="53.662815342465997"/>
    <n v="188760"/>
    <n v="3518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51-E"/>
    <s v="Customs and other import duties"/>
    <x v="458"/>
    <s v="KGS"/>
    <n v="53.662815342465997"/>
    <n v="407300"/>
    <n v="7590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51-E"/>
    <s v="Customs and other import duties"/>
    <x v="447"/>
    <s v="KGS"/>
    <n v="53.662815342465997"/>
    <n v="20000"/>
    <n v="373"/>
    <s v="https://eiti.org/api/v1.0/organisation/40185"/>
  </r>
  <r>
    <s v="2017-07-03T07:01:00+0000"/>
    <s v="2017-07-03T07:01:00+0000"/>
    <x v="17"/>
    <s v="KGZ"/>
    <x v="5"/>
    <s v="Jan 1, 2014"/>
    <s v="Dec 31, 2014"/>
    <x v="1354"/>
    <s v="116-E"/>
    <s v="Other taxes payable by natural resource companies"/>
    <x v="460"/>
    <s v="KGS"/>
    <n v="53.662815342465997"/>
    <n v="4800"/>
    <n v="89"/>
    <s v="https://eiti.org/api/v1.0/organisation/40185"/>
  </r>
  <r>
    <s v="2017-07-03T07:01:00+0000"/>
    <s v="2017-07-03T07:01:00+0000"/>
    <x v="17"/>
    <s v="KGZ"/>
    <x v="5"/>
    <s v="Jan 1, 2014"/>
    <s v="Dec 31, 2014"/>
    <x v="1354"/>
    <s v="1212-E"/>
    <s v="Social security employer contributions"/>
    <x v="449"/>
    <s v="KGS"/>
    <n v="53.662815342465997"/>
    <n v="8252900"/>
    <n v="153792"/>
    <s v="https://eiti.org/api/v1.0/organisation/40185"/>
  </r>
  <r>
    <s v="2017-07-03T07:01:00+0000"/>
    <s v="2017-07-03T07:01:00+0000"/>
    <x v="17"/>
    <s v="KGZ"/>
    <x v="5"/>
    <s v="Jan 1, 2014"/>
    <s v="Dec 31, 2014"/>
    <x v="1354"/>
    <s v="1415-E1"/>
    <s v="Royalties"/>
    <x v="0"/>
    <s v="KGS"/>
    <n v="53.662815342465997"/>
    <n v="1643100"/>
    <n v="30619"/>
    <s v="https://eiti.org/api/v1.0/organisation/40185"/>
  </r>
  <r>
    <s v="2017-07-03T07:01:00+0000"/>
    <s v="2017-07-03T07:01:00+0000"/>
    <x v="17"/>
    <s v="KGZ"/>
    <x v="5"/>
    <s v="Jan 1, 2014"/>
    <s v="Dec 31, 2014"/>
    <x v="1354"/>
    <s v="1415-E2"/>
    <s v="Bonuses"/>
    <x v="462"/>
    <s v="KGS"/>
    <n v="53.662815342465997"/>
    <n v="19700"/>
    <n v="367"/>
    <s v="https://eiti.org/api/v1.0/organisation/40185"/>
  </r>
  <r>
    <s v="2017-07-03T07:01:00+0000"/>
    <s v="2017-07-03T07:01:00+0000"/>
    <x v="17"/>
    <s v="KGZ"/>
    <x v="5"/>
    <s v="Jan 1, 2014"/>
    <s v="Dec 31, 2014"/>
    <x v="1332"/>
    <s v="1112-E1"/>
    <s v="Ordinary taxes on income, profits and capital gains"/>
    <x v="454"/>
    <s v="KGS"/>
    <n v="53.662815342465997"/>
    <n v="870600"/>
    <n v="16224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3-E"/>
    <s v="Taxes on property"/>
    <x v="455"/>
    <s v="KGS"/>
    <n v="53.662815342465997"/>
    <n v="167500"/>
    <n v="3121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3-E"/>
    <s v="Taxes on property"/>
    <x v="456"/>
    <s v="KGS"/>
    <n v="53.662815342465997"/>
    <n v="18100"/>
    <n v="337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1-E"/>
    <s v="General taxes on goods and services (VAT, sales tax, turnover tax)"/>
    <x v="441"/>
    <s v="KGS"/>
    <n v="53.662815342465997"/>
    <n v="11779300"/>
    <n v="219506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1-E"/>
    <s v="General taxes on goods and services (VAT, sales tax, turnover tax)"/>
    <x v="442"/>
    <s v="KGS"/>
    <n v="53.662815342465997"/>
    <n v="2079100"/>
    <n v="38744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1-E"/>
    <s v="General taxes on goods and services (VAT, sales tax, turnover tax)"/>
    <x v="443"/>
    <s v="KGS"/>
    <n v="53.662815342465997"/>
    <n v="85000"/>
    <n v="1584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521-E"/>
    <s v="Licence fees"/>
    <x v="466"/>
    <s v="KGS"/>
    <n v="53.662815342465997"/>
    <n v="186"/>
    <n v="3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4522-E"/>
    <s v="Emission and pollution taxes"/>
    <x v="446"/>
    <s v="KGS"/>
    <n v="53.662815342465997"/>
    <n v="857600"/>
    <n v="15981"/>
    <s v="https://eiti.org/api/v1.0/organisation/40186"/>
  </r>
  <r>
    <s v="2017-07-03T07:01:00+0000"/>
    <s v="2017-07-03T07:01:00+0000"/>
    <x v="17"/>
    <s v="KGZ"/>
    <x v="5"/>
    <s v="Jan 1, 2014"/>
    <s v="Dec 31, 2014"/>
    <x v="1332"/>
    <s v="1151-E"/>
    <s v="Customs and other import duties"/>
    <x v="447"/>
    <s v="KGS"/>
    <n v="53.662815342465997"/>
    <n v="1100"/>
    <n v="20"/>
    <s v="https://eiti.org/api/v1.0/organisation/40186"/>
  </r>
  <r>
    <s v="2017-07-03T07:01:00+0000"/>
    <s v="2017-07-03T07:01:00+0000"/>
    <x v="17"/>
    <s v="KGZ"/>
    <x v="5"/>
    <s v="Jan 1, 2014"/>
    <s v="Dec 31, 2014"/>
    <x v="1332"/>
    <s v="1212-E"/>
    <s v="Social security employer contributions"/>
    <x v="449"/>
    <s v="KGS"/>
    <n v="53.662815342465997"/>
    <n v="4139000"/>
    <n v="77130"/>
    <s v="https://eiti.org/api/v1.0/organisation/40186"/>
  </r>
  <r>
    <s v="2017-07-03T07:01:00+0000"/>
    <s v="2017-07-03T07:01:00+0000"/>
    <x v="17"/>
    <s v="KGZ"/>
    <x v="5"/>
    <s v="Jan 1, 2014"/>
    <s v="Dec 31, 2014"/>
    <x v="1332"/>
    <s v="1415-E1"/>
    <s v="Royalties"/>
    <x v="0"/>
    <s v="KGS"/>
    <n v="53.662815342465997"/>
    <n v="649400"/>
    <n v="12101"/>
    <s v="https://eiti.org/api/v1.0/organisation/40186"/>
  </r>
  <r>
    <s v="2017-07-03T07:01:00+0000"/>
    <s v="2017-07-03T07:01:00+0000"/>
    <x v="17"/>
    <s v="KGZ"/>
    <x v="5"/>
    <s v="Jan 1, 2014"/>
    <s v="Dec 31, 2014"/>
    <x v="1344"/>
    <s v="1112-E1"/>
    <s v="Ordinary taxes on income, profits and capital gains"/>
    <x v="454"/>
    <s v="KGS"/>
    <n v="53.662815342465997"/>
    <n v="1061500"/>
    <n v="19781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3-E"/>
    <s v="Taxes on property"/>
    <x v="455"/>
    <s v="KGS"/>
    <n v="53.662815342465997"/>
    <n v="82900"/>
    <n v="1545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3-E"/>
    <s v="Taxes on property"/>
    <x v="456"/>
    <s v="KGS"/>
    <n v="53.662815342465997"/>
    <n v="11000"/>
    <n v="205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41-E"/>
    <s v="General taxes on goods and services (VAT, sales tax, turnover tax)"/>
    <x v="441"/>
    <s v="KGS"/>
    <n v="53.662815342465997"/>
    <n v="7795000"/>
    <n v="145259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41-E"/>
    <s v="General taxes on goods and services (VAT, sales tax, turnover tax)"/>
    <x v="442"/>
    <s v="KGS"/>
    <n v="53.662815342465997"/>
    <n v="1593900"/>
    <n v="29702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4522-E"/>
    <s v="Emission and pollution taxes"/>
    <x v="446"/>
    <s v="KGS"/>
    <n v="53.662815342465997"/>
    <n v="35200"/>
    <n v="656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51-E"/>
    <s v="Customs and other import duties"/>
    <x v="458"/>
    <s v="KGS"/>
    <n v="53.662815342465997"/>
    <n v="193200"/>
    <n v="3600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51-E"/>
    <s v="Customs and other import duties"/>
    <x v="447"/>
    <s v="KGS"/>
    <n v="53.662815342465997"/>
    <n v="17900"/>
    <n v="334"/>
    <s v="https://eiti.org/api/v1.0/organisation/40187"/>
  </r>
  <r>
    <s v="2017-07-03T07:01:00+0000"/>
    <s v="2017-07-03T07:01:00+0000"/>
    <x v="17"/>
    <s v="KGZ"/>
    <x v="5"/>
    <s v="Jan 1, 2014"/>
    <s v="Dec 31, 2014"/>
    <x v="1344"/>
    <s v="116-E"/>
    <s v="Other taxes payable by natural resource companies"/>
    <x v="460"/>
    <s v="KGS"/>
    <n v="53.662815342465997"/>
    <n v="45000"/>
    <n v="839"/>
    <s v="https://eiti.org/api/v1.0/organisation/40187"/>
  </r>
  <r>
    <s v="2017-07-03T07:01:00+0000"/>
    <s v="2017-07-03T07:01:00+0000"/>
    <x v="17"/>
    <s v="KGZ"/>
    <x v="5"/>
    <s v="Jan 1, 2014"/>
    <s v="Dec 31, 2014"/>
    <x v="1344"/>
    <s v="1212-E"/>
    <s v="Social security employer contributions"/>
    <x v="449"/>
    <s v="KGS"/>
    <n v="53.662815342465997"/>
    <n v="5733400"/>
    <n v="106841"/>
    <s v="https://eiti.org/api/v1.0/organisation/40187"/>
  </r>
  <r>
    <s v="2017-07-03T07:01:00+0000"/>
    <s v="2017-07-03T07:01:00+0000"/>
    <x v="17"/>
    <s v="KGZ"/>
    <x v="5"/>
    <s v="Jan 1, 2014"/>
    <s v="Dec 31, 2014"/>
    <x v="1344"/>
    <s v="1415-E1"/>
    <s v="Royalties"/>
    <x v="0"/>
    <s v="KGS"/>
    <n v="53.662815342465997"/>
    <n v="685900"/>
    <n v="12782"/>
    <s v="https://eiti.org/api/v1.0/organisation/40187"/>
  </r>
  <r>
    <s v="2017-07-03T07:01:00+0000"/>
    <s v="2017-07-03T07:01:00+0000"/>
    <x v="17"/>
    <s v="KGZ"/>
    <x v="5"/>
    <s v="Jan 1, 2014"/>
    <s v="Dec 31, 2014"/>
    <x v="1344"/>
    <s v="1415-E2"/>
    <s v="Bonuses"/>
    <x v="462"/>
    <s v="KGS"/>
    <n v="53.662815342465997"/>
    <n v="50700"/>
    <n v="945"/>
    <s v="https://eiti.org/api/v1.0/organisation/40187"/>
  </r>
  <r>
    <s v="2017-07-03T07:01:00+0000"/>
    <s v="2017-07-03T07:01:00+0000"/>
    <x v="17"/>
    <s v="KGZ"/>
    <x v="5"/>
    <s v="Jan 1, 2014"/>
    <s v="Dec 31, 2014"/>
    <x v="1344"/>
    <s v="1415-E4"/>
    <s v="Compulsory transfers to government (infrastructure and other)"/>
    <x v="451"/>
    <s v="KGS"/>
    <n v="53.662815342465997"/>
    <n v="181000"/>
    <n v="3373"/>
    <s v="https://eiti.org/api/v1.0/organisation/40187"/>
  </r>
  <r>
    <s v="2017-07-03T07:01:00+0000"/>
    <s v="2017-07-03T07:01:00+0000"/>
    <x v="17"/>
    <s v="KGZ"/>
    <x v="5"/>
    <s v="Jan 1, 2014"/>
    <s v="Dec 31, 2014"/>
    <x v="1343"/>
    <s v="1112-E1"/>
    <s v="Ordinary taxes on income, profits and capital gains"/>
    <x v="454"/>
    <s v="KGS"/>
    <n v="53.662815342465997"/>
    <n v="2392600"/>
    <n v="44586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3-E"/>
    <s v="Taxes on property"/>
    <x v="455"/>
    <s v="KGS"/>
    <n v="53.662815342465997"/>
    <n v="281000"/>
    <n v="5236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3-E"/>
    <s v="Taxes on property"/>
    <x v="456"/>
    <s v="KGS"/>
    <n v="53.662815342465997"/>
    <n v="486600"/>
    <n v="9068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41-E"/>
    <s v="General taxes on goods and services (VAT, sales tax, turnover tax)"/>
    <x v="441"/>
    <s v="KGS"/>
    <n v="53.662815342465997"/>
    <n v="6406800"/>
    <n v="119390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41-E"/>
    <s v="General taxes on goods and services (VAT, sales tax, turnover tax)"/>
    <x v="442"/>
    <s v="KGS"/>
    <n v="53.662815342465997"/>
    <n v="3620000"/>
    <n v="67458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4521-E"/>
    <s v="Licence fees"/>
    <x v="445"/>
    <s v="KGS"/>
    <n v="53.662815342465997"/>
    <n v="242000"/>
    <n v="4510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51-E"/>
    <s v="Customs and other import duties"/>
    <x v="458"/>
    <s v="KGS"/>
    <n v="53.662815342465997"/>
    <n v="510100"/>
    <n v="9506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51-E"/>
    <s v="Customs and other import duties"/>
    <x v="447"/>
    <s v="KGS"/>
    <n v="53.662815342465997"/>
    <n v="112700"/>
    <n v="2100"/>
    <s v="https://eiti.org/api/v1.0/organisation/40188"/>
  </r>
  <r>
    <s v="2017-07-03T07:01:00+0000"/>
    <s v="2017-07-03T07:01:00+0000"/>
    <x v="17"/>
    <s v="KGZ"/>
    <x v="5"/>
    <s v="Jan 1, 2014"/>
    <s v="Dec 31, 2014"/>
    <x v="1343"/>
    <s v="116-E"/>
    <s v="Other taxes payable by natural resource companies"/>
    <x v="460"/>
    <s v="KGS"/>
    <n v="53.662815342465997"/>
    <n v="-689900"/>
    <n v="-12856"/>
    <s v="https://eiti.org/api/v1.0/organisation/40188"/>
  </r>
  <r>
    <s v="2017-07-03T07:01:00+0000"/>
    <s v="2017-07-03T07:01:00+0000"/>
    <x v="17"/>
    <s v="KGZ"/>
    <x v="5"/>
    <s v="Jan 1, 2014"/>
    <s v="Dec 31, 2014"/>
    <x v="1343"/>
    <s v="1212-E"/>
    <s v="Social security employer contributions"/>
    <x v="449"/>
    <s v="KGS"/>
    <n v="53.662815342465997"/>
    <n v="712600"/>
    <n v="13279"/>
    <s v="https://eiti.org/api/v1.0/organisation/40188"/>
  </r>
  <r>
    <s v="2017-07-03T07:01:00+0000"/>
    <s v="2017-07-03T07:01:00+0000"/>
    <x v="17"/>
    <s v="KGZ"/>
    <x v="5"/>
    <s v="Jan 1, 2014"/>
    <s v="Dec 31, 2014"/>
    <x v="1343"/>
    <s v="1415-E1"/>
    <s v="Royalties"/>
    <x v="0"/>
    <s v="KGS"/>
    <n v="53.662815342465997"/>
    <n v="1923900"/>
    <n v="35852"/>
    <s v="https://eiti.org/api/v1.0/organisation/40188"/>
  </r>
  <r>
    <s v="2017-07-03T07:01:00+0000"/>
    <s v="2017-07-03T07:01:00+0000"/>
    <x v="17"/>
    <s v="KGZ"/>
    <x v="5"/>
    <s v="Jan 1, 2014"/>
    <s v="Dec 31, 2014"/>
    <x v="1343"/>
    <s v="1415-E4"/>
    <s v="Compulsory transfers to government (infrastructure and other)"/>
    <x v="451"/>
    <s v="KGS"/>
    <n v="53.662815342465997"/>
    <n v="140000"/>
    <n v="2609"/>
    <s v="https://eiti.org/api/v1.0/organisation/40188"/>
  </r>
  <r>
    <s v="2017-07-03T07:01:00+0000"/>
    <s v="2017-07-03T07:01:00+0000"/>
    <x v="17"/>
    <s v="KGZ"/>
    <x v="5"/>
    <s v="Jan 1, 2014"/>
    <s v="Dec 31, 2014"/>
    <x v="1343"/>
    <s v="1415-E5"/>
    <s v="Other rent payments"/>
    <x v="463"/>
    <s v="KGS"/>
    <n v="53.662815342465997"/>
    <n v="833000"/>
    <n v="15523"/>
    <s v="https://eiti.org/api/v1.0/organisation/40188"/>
  </r>
  <r>
    <s v="2017-07-03T07:01:00+0000"/>
    <s v="2017-07-03T07:01:00+0000"/>
    <x v="17"/>
    <s v="KGZ"/>
    <x v="5"/>
    <s v="Jan 1, 2014"/>
    <s v="Dec 31, 2014"/>
    <x v="1343"/>
    <s v="1415-E5"/>
    <s v="Other rent payments"/>
    <x v="464"/>
    <s v="KGS"/>
    <n v="53.662815342465997"/>
    <n v="33000"/>
    <n v="615"/>
    <s v="https://eiti.org/api/v1.0/organisation/40188"/>
  </r>
  <r>
    <s v="2017-07-03T07:01:00+0000"/>
    <s v="2017-07-03T07:01:00+0000"/>
    <x v="17"/>
    <s v="KGZ"/>
    <x v="5"/>
    <s v="Jan 1, 2014"/>
    <s v="Dec 31, 2014"/>
    <x v="1346"/>
    <s v="1112-E1"/>
    <s v="Ordinary taxes on income, profits and capital gains"/>
    <x v="454"/>
    <s v="KGS"/>
    <n v="53.662815342465997"/>
    <n v="736000"/>
    <n v="13715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3-E"/>
    <s v="Taxes on property"/>
    <x v="455"/>
    <s v="KGS"/>
    <n v="53.662815342465997"/>
    <n v="19100"/>
    <n v="356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3-E"/>
    <s v="Taxes on property"/>
    <x v="456"/>
    <s v="KGS"/>
    <n v="53.662815342465997"/>
    <n v="3700"/>
    <n v="69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41-E"/>
    <s v="General taxes on goods and services (VAT, sales tax, turnover tax)"/>
    <x v="441"/>
    <s v="KGS"/>
    <n v="53.662815342465997"/>
    <n v="6194900"/>
    <n v="115441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41-E"/>
    <s v="General taxes on goods and services (VAT, sales tax, turnover tax)"/>
    <x v="442"/>
    <s v="KGS"/>
    <n v="53.662815342465997"/>
    <n v="1126600"/>
    <n v="20994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4522-E"/>
    <s v="Emission and pollution taxes"/>
    <x v="446"/>
    <s v="KGS"/>
    <n v="53.662815342465997"/>
    <n v="28500"/>
    <n v="531"/>
    <s v="https://eiti.org/api/v1.0/organisation/40189"/>
  </r>
  <r>
    <s v="2017-07-03T07:01:00+0000"/>
    <s v="2017-07-03T07:01:00+0000"/>
    <x v="17"/>
    <s v="KGZ"/>
    <x v="5"/>
    <s v="Jan 1, 2014"/>
    <s v="Dec 31, 2014"/>
    <x v="1346"/>
    <s v="116-E"/>
    <s v="Other taxes payable by natural resource companies"/>
    <x v="460"/>
    <s v="KGS"/>
    <n v="53.662815342465997"/>
    <n v="12200"/>
    <n v="227"/>
    <s v="https://eiti.org/api/v1.0/organisation/40189"/>
  </r>
  <r>
    <s v="2017-07-03T07:01:00+0000"/>
    <s v="2017-07-03T07:01:00+0000"/>
    <x v="17"/>
    <s v="KGZ"/>
    <x v="5"/>
    <s v="Jan 1, 2014"/>
    <s v="Dec 31, 2014"/>
    <x v="1346"/>
    <s v="1212-E"/>
    <s v="Social security employer contributions"/>
    <x v="449"/>
    <s v="KGS"/>
    <n v="53.662815342465997"/>
    <n v="6144500"/>
    <n v="114502"/>
    <s v="https://eiti.org/api/v1.0/organisation/40189"/>
  </r>
  <r>
    <s v="2017-07-03T07:01:00+0000"/>
    <s v="2017-07-03T07:01:00+0000"/>
    <x v="17"/>
    <s v="KGZ"/>
    <x v="5"/>
    <s v="Jan 1, 2014"/>
    <s v="Dec 31, 2014"/>
    <x v="1346"/>
    <s v="1415-E1"/>
    <s v="Royalties"/>
    <x v="0"/>
    <s v="KGS"/>
    <n v="53.662815342465997"/>
    <n v="635300"/>
    <n v="11839"/>
    <s v="https://eiti.org/api/v1.0/organisation/40189"/>
  </r>
  <r>
    <s v="2017-07-03T07:01:00+0000"/>
    <s v="2017-07-03T07:01:00+0000"/>
    <x v="17"/>
    <s v="KGZ"/>
    <x v="5"/>
    <s v="Jan 1, 2014"/>
    <s v="Dec 31, 2014"/>
    <x v="1346"/>
    <s v="1415-E2"/>
    <s v="Bonuses"/>
    <x v="462"/>
    <s v="KGS"/>
    <n v="53.662815342465997"/>
    <n v="128000"/>
    <n v="2385"/>
    <s v="https://eiti.org/api/v1.0/organisation/40189"/>
  </r>
  <r>
    <s v="2017-07-03T07:01:00+0000"/>
    <s v="2017-07-03T07:01:00+0000"/>
    <x v="17"/>
    <s v="KGZ"/>
    <x v="5"/>
    <s v="Jan 1, 2014"/>
    <s v="Dec 31, 2014"/>
    <x v="1346"/>
    <s v="1415-E4"/>
    <s v="Compulsory transfers to government (infrastructure and other)"/>
    <x v="451"/>
    <s v="KGS"/>
    <n v="53.662815342465997"/>
    <n v="250300"/>
    <n v="4664"/>
    <s v="https://eiti.org/api/v1.0/organisation/40189"/>
  </r>
  <r>
    <s v="2017-07-03T07:01:00+0000"/>
    <s v="2017-07-03T07:01:00+0000"/>
    <x v="17"/>
    <s v="KGZ"/>
    <x v="5"/>
    <s v="Jan 1, 2014"/>
    <s v="Dec 31, 2014"/>
    <x v="1347"/>
    <s v="1112-E1"/>
    <s v="Ordinary taxes on income, profits and capital gains"/>
    <x v="454"/>
    <s v="KGS"/>
    <n v="53.662815342465997"/>
    <n v="883300"/>
    <n v="16460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3-E"/>
    <s v="Taxes on property"/>
    <x v="455"/>
    <s v="KGS"/>
    <n v="53.662815342465997"/>
    <n v="89400"/>
    <n v="1666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3-E"/>
    <s v="Taxes on property"/>
    <x v="456"/>
    <s v="KGS"/>
    <n v="53.662815342465997"/>
    <n v="14900"/>
    <n v="278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41-E"/>
    <s v="General taxes on goods and services (VAT, sales tax, turnover tax)"/>
    <x v="441"/>
    <s v="KGS"/>
    <n v="53.662815342465997"/>
    <n v="5858900"/>
    <n v="109180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41-E"/>
    <s v="General taxes on goods and services (VAT, sales tax, turnover tax)"/>
    <x v="442"/>
    <s v="KGS"/>
    <n v="53.662815342465997"/>
    <n v="1020000"/>
    <n v="19008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41-E"/>
    <s v="General taxes on goods and services (VAT, sales tax, turnover tax)"/>
    <x v="443"/>
    <s v="KGS"/>
    <n v="53.662815342465997"/>
    <n v="64200"/>
    <n v="1196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4522-E"/>
    <s v="Emission and pollution taxes"/>
    <x v="446"/>
    <s v="KGS"/>
    <n v="53.662815342465997"/>
    <n v="24700"/>
    <n v="460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51-E"/>
    <s v="Customs and other import duties"/>
    <x v="458"/>
    <s v="KGS"/>
    <n v="53.662815342465997"/>
    <n v="419700"/>
    <n v="7821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51-E"/>
    <s v="Customs and other import duties"/>
    <x v="447"/>
    <s v="KGS"/>
    <n v="53.662815342465997"/>
    <n v="10300"/>
    <n v="192"/>
    <s v="https://eiti.org/api/v1.0/organisation/40190"/>
  </r>
  <r>
    <s v="2017-07-03T07:01:00+0000"/>
    <s v="2017-07-03T07:01:00+0000"/>
    <x v="17"/>
    <s v="KGZ"/>
    <x v="5"/>
    <s v="Jan 1, 2014"/>
    <s v="Dec 31, 2014"/>
    <x v="1347"/>
    <s v="116-E"/>
    <s v="Other taxes payable by natural resource companies"/>
    <x v="460"/>
    <s v="KGS"/>
    <n v="53.662815342465997"/>
    <n v="12000"/>
    <n v="224"/>
    <s v="https://eiti.org/api/v1.0/organisation/40190"/>
  </r>
  <r>
    <s v="2017-07-03T07:01:00+0000"/>
    <s v="2017-07-03T07:01:00+0000"/>
    <x v="17"/>
    <s v="KGZ"/>
    <x v="5"/>
    <s v="Jan 1, 2014"/>
    <s v="Dec 31, 2014"/>
    <x v="1347"/>
    <s v="1212-E"/>
    <s v="Social security employer contributions"/>
    <x v="449"/>
    <s v="KGS"/>
    <n v="53.662815342465997"/>
    <n v="4557400"/>
    <n v="84927"/>
    <s v="https://eiti.org/api/v1.0/organisation/40190"/>
  </r>
  <r>
    <s v="2017-07-03T07:01:00+0000"/>
    <s v="2017-07-03T07:01:00+0000"/>
    <x v="17"/>
    <s v="KGZ"/>
    <x v="5"/>
    <s v="Jan 1, 2014"/>
    <s v="Dec 31, 2014"/>
    <x v="1347"/>
    <s v="1415-E1"/>
    <s v="Royalties"/>
    <x v="0"/>
    <s v="KGS"/>
    <n v="53.662815342465997"/>
    <n v="558000"/>
    <n v="10398"/>
    <s v="https://eiti.org/api/v1.0/organisation/40190"/>
  </r>
  <r>
    <s v="2017-07-03T07:01:00+0000"/>
    <s v="2017-07-03T07:01:00+0000"/>
    <x v="17"/>
    <s v="KGZ"/>
    <x v="5"/>
    <s v="Jan 1, 2014"/>
    <s v="Dec 31, 2014"/>
    <x v="1389"/>
    <s v="1141-E"/>
    <s v="General taxes on goods and services (VAT, sales tax, turnover tax)"/>
    <x v="441"/>
    <s v="KGS"/>
    <n v="53.662815342465997"/>
    <n v="2573800"/>
    <n v="47962"/>
    <s v="https://eiti.org/api/v1.0/organisation/40191"/>
  </r>
  <r>
    <s v="2017-07-03T07:01:00+0000"/>
    <s v="2017-07-03T07:01:00+0000"/>
    <x v="17"/>
    <s v="KGZ"/>
    <x v="5"/>
    <s v="Jan 1, 2014"/>
    <s v="Dec 31, 2014"/>
    <x v="1389"/>
    <s v="1141-E"/>
    <s v="General taxes on goods and services (VAT, sales tax, turnover tax)"/>
    <x v="442"/>
    <s v="KGS"/>
    <n v="53.662815342465997"/>
    <n v="752400"/>
    <n v="14021"/>
    <s v="https://eiti.org/api/v1.0/organisation/40191"/>
  </r>
  <r>
    <s v="2017-07-03T07:01:00+0000"/>
    <s v="2017-07-03T07:01:00+0000"/>
    <x v="17"/>
    <s v="KGZ"/>
    <x v="5"/>
    <s v="Jan 1, 2014"/>
    <s v="Dec 31, 2014"/>
    <x v="1389"/>
    <s v="1141-E"/>
    <s v="General taxes on goods and services (VAT, sales tax, turnover tax)"/>
    <x v="443"/>
    <s v="KGS"/>
    <n v="53.662815342465997"/>
    <n v="5491400"/>
    <n v="102332"/>
    <s v="https://eiti.org/api/v1.0/organisation/40191"/>
  </r>
  <r>
    <s v="2017-07-03T07:01:00+0000"/>
    <s v="2017-07-03T07:01:00+0000"/>
    <x v="17"/>
    <s v="KGZ"/>
    <x v="5"/>
    <s v="Jan 1, 2014"/>
    <s v="Dec 31, 2014"/>
    <x v="1389"/>
    <s v="114522-E"/>
    <s v="Emission and pollution taxes"/>
    <x v="446"/>
    <s v="KGS"/>
    <n v="53.662815342465997"/>
    <n v="485440"/>
    <n v="9046"/>
    <s v="https://eiti.org/api/v1.0/organisation/40191"/>
  </r>
  <r>
    <s v="2017-07-03T07:01:00+0000"/>
    <s v="2017-07-03T07:01:00+0000"/>
    <x v="17"/>
    <s v="KGZ"/>
    <x v="5"/>
    <s v="Jan 1, 2014"/>
    <s v="Dec 31, 2014"/>
    <x v="1389"/>
    <s v="1151-E"/>
    <s v="Customs and other import duties"/>
    <x v="447"/>
    <s v="KGS"/>
    <n v="53.662815342465997"/>
    <n v="137600"/>
    <n v="2564"/>
    <s v="https://eiti.org/api/v1.0/organisation/40191"/>
  </r>
  <r>
    <s v="2017-07-03T07:01:00+0000"/>
    <s v="2017-07-03T07:01:00+0000"/>
    <x v="17"/>
    <s v="KGZ"/>
    <x v="5"/>
    <s v="Jan 1, 2014"/>
    <s v="Dec 31, 2014"/>
    <x v="1389"/>
    <s v="1212-E"/>
    <s v="Social security employer contributions"/>
    <x v="449"/>
    <s v="KGS"/>
    <n v="53.662815342465997"/>
    <n v="24500"/>
    <n v="457"/>
    <s v="https://eiti.org/api/v1.0/organisation/40191"/>
  </r>
  <r>
    <s v="2017-07-03T07:01:00+0000"/>
    <s v="2017-07-03T07:01:00+0000"/>
    <x v="17"/>
    <s v="KGZ"/>
    <x v="5"/>
    <s v="Jan 1, 2014"/>
    <s v="Dec 31, 2014"/>
    <x v="1389"/>
    <s v="1415-E1"/>
    <s v="Royalties"/>
    <x v="0"/>
    <s v="KGS"/>
    <n v="53.662815342465997"/>
    <n v="66100"/>
    <n v="1232"/>
    <s v="https://eiti.org/api/v1.0/organisation/40191"/>
  </r>
  <r>
    <s v="2017-07-03T07:01:00+0000"/>
    <s v="2017-07-03T07:01:00+0000"/>
    <x v="17"/>
    <s v="KGZ"/>
    <x v="5"/>
    <s v="Jan 1, 2014"/>
    <s v="Dec 31, 2014"/>
    <x v="1349"/>
    <s v="1112-E1"/>
    <s v="Ordinary taxes on income, profits and capital gains"/>
    <x v="454"/>
    <s v="KGS"/>
    <n v="53.662815342465997"/>
    <n v="234000"/>
    <n v="4361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3-E"/>
    <s v="Taxes on property"/>
    <x v="455"/>
    <s v="KGS"/>
    <n v="53.662815342465997"/>
    <n v="117700"/>
    <n v="2193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3-E"/>
    <s v="Taxes on property"/>
    <x v="456"/>
    <s v="KGS"/>
    <n v="53.662815342465997"/>
    <n v="56000"/>
    <n v="1044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41-E"/>
    <s v="General taxes on goods and services (VAT, sales tax, turnover tax)"/>
    <x v="441"/>
    <s v="KGS"/>
    <n v="53.662815342465997"/>
    <n v="5759000"/>
    <n v="107318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41-E"/>
    <s v="General taxes on goods and services (VAT, sales tax, turnover tax)"/>
    <x v="442"/>
    <s v="KGS"/>
    <n v="53.662815342465997"/>
    <n v="1589000"/>
    <n v="29611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4521-E"/>
    <s v="Licence fees"/>
    <x v="466"/>
    <s v="KGS"/>
    <n v="53.662815342465997"/>
    <n v="23700"/>
    <n v="442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51-E"/>
    <s v="Customs and other import duties"/>
    <x v="447"/>
    <s v="KGS"/>
    <n v="53.662815342465997"/>
    <n v="7700"/>
    <n v="143"/>
    <s v="https://eiti.org/api/v1.0/organisation/40192"/>
  </r>
  <r>
    <s v="2017-07-03T07:01:00+0000"/>
    <s v="2017-07-03T07:01:00+0000"/>
    <x v="17"/>
    <s v="KGZ"/>
    <x v="5"/>
    <s v="Jan 1, 2014"/>
    <s v="Dec 31, 2014"/>
    <x v="1349"/>
    <s v="116-E"/>
    <s v="Other taxes payable by natural resource companies"/>
    <x v="460"/>
    <s v="KGS"/>
    <n v="53.662815342465997"/>
    <n v="200"/>
    <n v="4"/>
    <s v="https://eiti.org/api/v1.0/organisation/40192"/>
  </r>
  <r>
    <s v="2017-07-03T07:01:00+0000"/>
    <s v="2017-07-03T07:01:00+0000"/>
    <x v="17"/>
    <s v="KGZ"/>
    <x v="5"/>
    <s v="Jan 1, 2014"/>
    <s v="Dec 31, 2014"/>
    <x v="1349"/>
    <s v="1212-E"/>
    <s v="Social security employer contributions"/>
    <x v="449"/>
    <s v="KGS"/>
    <n v="53.662815342465997"/>
    <n v="6157000"/>
    <n v="114735"/>
    <s v="https://eiti.org/api/v1.0/organisation/40192"/>
  </r>
  <r>
    <s v="2017-07-03T07:01:00+0000"/>
    <s v="2017-07-03T07:01:00+0000"/>
    <x v="17"/>
    <s v="KGZ"/>
    <x v="5"/>
    <s v="Jan 1, 2014"/>
    <s v="Dec 31, 2014"/>
    <x v="1349"/>
    <s v="1415-E1"/>
    <s v="Royalties"/>
    <x v="0"/>
    <s v="KGS"/>
    <n v="53.662815342465997"/>
    <n v="706300"/>
    <n v="13162"/>
    <s v="https://eiti.org/api/v1.0/organisation/40192"/>
  </r>
  <r>
    <s v="2017-07-03T07:01:00+0000"/>
    <s v="2017-07-03T07:01:00+0000"/>
    <x v="17"/>
    <s v="KGZ"/>
    <x v="5"/>
    <s v="Jan 1, 2014"/>
    <s v="Dec 31, 2014"/>
    <x v="1349"/>
    <s v="1415-E2"/>
    <s v="Bonuses"/>
    <x v="462"/>
    <s v="KGS"/>
    <n v="53.662815342465997"/>
    <n v="568400"/>
    <n v="10592"/>
    <s v="https://eiti.org/api/v1.0/organisation/40192"/>
  </r>
  <r>
    <s v="2017-07-03T07:01:00+0000"/>
    <s v="2017-07-03T07:01:00+0000"/>
    <x v="17"/>
    <s v="KGZ"/>
    <x v="5"/>
    <s v="Jan 1, 2014"/>
    <s v="Dec 31, 2014"/>
    <x v="1345"/>
    <s v="1112-E1"/>
    <s v="Ordinary taxes on income, profits and capital gains"/>
    <x v="454"/>
    <s v="KGS"/>
    <n v="53.662815342465997"/>
    <n v="1260100"/>
    <n v="23482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3-E"/>
    <s v="Taxes on property"/>
    <x v="455"/>
    <s v="KGS"/>
    <n v="53.662815342465997"/>
    <n v="2700"/>
    <n v="50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41-E"/>
    <s v="General taxes on goods and services (VAT, sales tax, turnover tax)"/>
    <x v="441"/>
    <s v="KGS"/>
    <n v="53.662815342465997"/>
    <n v="6810300"/>
    <n v="126909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41-E"/>
    <s v="General taxes on goods and services (VAT, sales tax, turnover tax)"/>
    <x v="442"/>
    <s v="KGS"/>
    <n v="53.662815342465997"/>
    <n v="1194400"/>
    <n v="22257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4522-E"/>
    <s v="Emission and pollution taxes"/>
    <x v="446"/>
    <s v="KGS"/>
    <n v="53.662815342465997"/>
    <n v="25000"/>
    <n v="466"/>
    <s v="https://eiti.org/api/v1.0/organisation/40193"/>
  </r>
  <r>
    <s v="2017-07-03T07:01:00+0000"/>
    <s v="2017-07-03T07:01:00+0000"/>
    <x v="17"/>
    <s v="KGZ"/>
    <x v="5"/>
    <s v="Jan 1, 2014"/>
    <s v="Dec 31, 2014"/>
    <x v="1345"/>
    <s v="116-E"/>
    <s v="Other taxes payable by natural resource companies"/>
    <x v="460"/>
    <s v="KGS"/>
    <n v="53.662815342465997"/>
    <n v="12000"/>
    <n v="224"/>
    <s v="https://eiti.org/api/v1.0/organisation/40193"/>
  </r>
  <r>
    <s v="2017-07-03T07:01:00+0000"/>
    <s v="2017-07-03T07:01:00+0000"/>
    <x v="17"/>
    <s v="KGZ"/>
    <x v="5"/>
    <s v="Jan 1, 2014"/>
    <s v="Dec 31, 2014"/>
    <x v="1345"/>
    <s v="1212-E"/>
    <s v="Social security employer contributions"/>
    <x v="449"/>
    <s v="KGS"/>
    <n v="53.662815342465997"/>
    <n v="4230600"/>
    <n v="78837"/>
    <s v="https://eiti.org/api/v1.0/organisation/40193"/>
  </r>
  <r>
    <s v="2017-07-03T07:01:00+0000"/>
    <s v="2017-07-03T07:01:00+0000"/>
    <x v="17"/>
    <s v="KGZ"/>
    <x v="5"/>
    <s v="Jan 1, 2014"/>
    <s v="Dec 31, 2014"/>
    <x v="1345"/>
    <s v="1415-E1"/>
    <s v="Royalties"/>
    <x v="0"/>
    <s v="KGS"/>
    <n v="53.662815342465997"/>
    <n v="586400"/>
    <n v="10927"/>
    <s v="https://eiti.org/api/v1.0/organisation/40193"/>
  </r>
  <r>
    <s v="2017-07-03T07:01:00+0000"/>
    <s v="2017-07-03T07:01:00+0000"/>
    <x v="17"/>
    <s v="KGZ"/>
    <x v="5"/>
    <s v="Jan 1, 2014"/>
    <s v="Dec 31, 2014"/>
    <x v="1348"/>
    <s v="1112-E1"/>
    <s v="Ordinary taxes on income, profits and capital gains"/>
    <x v="454"/>
    <s v="KGS"/>
    <n v="53.662815342465997"/>
    <n v="251000"/>
    <n v="4677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3-E"/>
    <s v="Taxes on property"/>
    <x v="455"/>
    <s v="KGS"/>
    <n v="53.662815342465997"/>
    <n v="85500"/>
    <n v="1593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3-E"/>
    <s v="Taxes on property"/>
    <x v="456"/>
    <s v="KGS"/>
    <n v="53.662815342465997"/>
    <n v="33500"/>
    <n v="62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41-E"/>
    <s v="General taxes on goods and services (VAT, sales tax, turnover tax)"/>
    <x v="441"/>
    <s v="KGS"/>
    <n v="53.662815342465997"/>
    <n v="3043600"/>
    <n v="56717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41-E"/>
    <s v="General taxes on goods and services (VAT, sales tax, turnover tax)"/>
    <x v="442"/>
    <s v="KGS"/>
    <n v="53.662815342465997"/>
    <n v="968300"/>
    <n v="1804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4522-E"/>
    <s v="Emission and pollution taxes"/>
    <x v="446"/>
    <s v="KGS"/>
    <n v="53.662815342465997"/>
    <n v="16300"/>
    <n v="30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51-E"/>
    <s v="Customs and other import duties"/>
    <x v="447"/>
    <s v="KGS"/>
    <n v="53.662815342465997"/>
    <n v="46900"/>
    <n v="87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16-E"/>
    <s v="Other taxes payable by natural resource companies"/>
    <x v="460"/>
    <s v="KGS"/>
    <n v="53.662815342465997"/>
    <n v="126900"/>
    <n v="2365"/>
    <s v="https://eiti.org/api/v1.0/organisation/40194"/>
  </r>
  <r>
    <s v="2017-07-03T07:01:00+0000"/>
    <s v="2017-07-03T07:01:00+0000"/>
    <x v="17"/>
    <s v="KGZ"/>
    <x v="5"/>
    <s v="Jan 1, 2014"/>
    <s v="Dec 31, 2014"/>
    <x v="1348"/>
    <s v="1212-E"/>
    <s v="Social security employer contributions"/>
    <x v="449"/>
    <s v="KGS"/>
    <n v="53.662815342465997"/>
    <n v="3318200"/>
    <n v="61834"/>
    <s v="https://eiti.org/api/v1.0/organisation/40194"/>
  </r>
  <r>
    <s v="2017-07-03T07:01:00+0000"/>
    <s v="2017-07-03T07:01:00+0000"/>
    <x v="17"/>
    <s v="KGZ"/>
    <x v="5"/>
    <s v="Jan 1, 2014"/>
    <s v="Dec 31, 2014"/>
    <x v="1348"/>
    <s v="1415-E1"/>
    <s v="Royalties"/>
    <x v="0"/>
    <s v="KGS"/>
    <n v="53.662815342465997"/>
    <n v="384100"/>
    <n v="7158"/>
    <s v="https://eiti.org/api/v1.0/organisation/40194"/>
  </r>
  <r>
    <s v="2017-07-03T07:01:00+0000"/>
    <s v="2017-07-03T07:01:00+0000"/>
    <x v="17"/>
    <s v="KGZ"/>
    <x v="5"/>
    <s v="Jan 1, 2014"/>
    <s v="Dec 31, 2014"/>
    <x v="1348"/>
    <s v="1415-E2"/>
    <s v="Bonuses"/>
    <x v="462"/>
    <s v="KGS"/>
    <n v="53.662815342465997"/>
    <n v="229500"/>
    <n v="4277"/>
    <s v="https://eiti.org/api/v1.0/organisation/40194"/>
  </r>
  <r>
    <s v="2017-07-03T07:01:00+0000"/>
    <s v="2017-07-03T07:01:00+0000"/>
    <x v="17"/>
    <s v="KGZ"/>
    <x v="5"/>
    <s v="Jan 1, 2014"/>
    <s v="Dec 31, 2014"/>
    <x v="1348"/>
    <s v="1415-E5"/>
    <s v="Other rent payments"/>
    <x v="463"/>
    <s v="KGS"/>
    <n v="53.662815342465997"/>
    <n v="93000"/>
    <n v="1733"/>
    <s v="https://eiti.org/api/v1.0/organisation/40194"/>
  </r>
  <r>
    <s v="2017-07-03T07:01:00+0000"/>
    <s v="2017-07-03T07:01:00+0000"/>
    <x v="17"/>
    <s v="KGZ"/>
    <x v="5"/>
    <s v="Jan 1, 2014"/>
    <s v="Dec 31, 2014"/>
    <x v="1340"/>
    <s v="1112-E1"/>
    <s v="Ordinary taxes on income, profits and capital gains"/>
    <x v="454"/>
    <s v="KGS"/>
    <n v="53.662815342465997"/>
    <n v="203700"/>
    <n v="3796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3-E"/>
    <s v="Taxes on property"/>
    <x v="455"/>
    <s v="KGS"/>
    <n v="53.662815342465997"/>
    <n v="74700"/>
    <n v="1392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3-E"/>
    <s v="Taxes on property"/>
    <x v="456"/>
    <s v="KGS"/>
    <n v="53.662815342465997"/>
    <n v="28000"/>
    <n v="522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41-E"/>
    <s v="General taxes on goods and services (VAT, sales tax, turnover tax)"/>
    <x v="441"/>
    <s v="KGS"/>
    <n v="53.662815342465997"/>
    <n v="2747700"/>
    <n v="51203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41-E"/>
    <s v="General taxes on goods and services (VAT, sales tax, turnover tax)"/>
    <x v="442"/>
    <s v="KGS"/>
    <n v="53.662815342465997"/>
    <n v="1469700"/>
    <n v="27388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41-E"/>
    <s v="General taxes on goods and services (VAT, sales tax, turnover tax)"/>
    <x v="443"/>
    <s v="KGS"/>
    <n v="53.662815342465997"/>
    <n v="6900"/>
    <n v="129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4522-E"/>
    <s v="Emission and pollution taxes"/>
    <x v="446"/>
    <s v="KGS"/>
    <n v="53.662815342465997"/>
    <n v="69800"/>
    <n v="1301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51-E"/>
    <s v="Customs and other import duties"/>
    <x v="447"/>
    <s v="KGS"/>
    <n v="53.662815342465997"/>
    <n v="200"/>
    <n v="4"/>
    <s v="https://eiti.org/api/v1.0/organisation/40195"/>
  </r>
  <r>
    <s v="2017-07-03T07:01:00+0000"/>
    <s v="2017-07-03T07:01:00+0000"/>
    <x v="17"/>
    <s v="KGZ"/>
    <x v="5"/>
    <s v="Jan 1, 2014"/>
    <s v="Dec 31, 2014"/>
    <x v="1340"/>
    <s v="116-E"/>
    <s v="Other taxes payable by natural resource companies"/>
    <x v="460"/>
    <s v="KGS"/>
    <n v="53.662815342465997"/>
    <n v="200"/>
    <n v="4"/>
    <s v="https://eiti.org/api/v1.0/organisation/40195"/>
  </r>
  <r>
    <s v="2017-07-03T07:01:00+0000"/>
    <s v="2017-07-03T07:01:00+0000"/>
    <x v="17"/>
    <s v="KGZ"/>
    <x v="5"/>
    <s v="Jan 1, 2014"/>
    <s v="Dec 31, 2014"/>
    <x v="1340"/>
    <s v="1212-E"/>
    <s v="Social security employer contributions"/>
    <x v="449"/>
    <s v="KGS"/>
    <n v="53.662815342465997"/>
    <n v="1274500"/>
    <n v="23750"/>
    <s v="https://eiti.org/api/v1.0/organisation/40195"/>
  </r>
  <r>
    <s v="2017-07-03T07:01:00+0000"/>
    <s v="2017-07-03T07:01:00+0000"/>
    <x v="17"/>
    <s v="KGZ"/>
    <x v="5"/>
    <s v="Jan 1, 2014"/>
    <s v="Dec 31, 2014"/>
    <x v="1340"/>
    <s v="1415-E1"/>
    <s v="Royalties"/>
    <x v="0"/>
    <s v="KGS"/>
    <n v="53.662815342465997"/>
    <n v="224000"/>
    <n v="4174"/>
    <s v="https://eiti.org/api/v1.0/organisation/40195"/>
  </r>
  <r>
    <s v="2017-07-03T07:01:00+0000"/>
    <s v="2017-07-03T07:01:00+0000"/>
    <x v="17"/>
    <s v="KGZ"/>
    <x v="5"/>
    <s v="Jan 1, 2014"/>
    <s v="Dec 31, 2014"/>
    <x v="1331"/>
    <s v="113-E"/>
    <s v="Taxes on property"/>
    <x v="455"/>
    <s v="KGS"/>
    <n v="53.662815342465997"/>
    <n v="25400"/>
    <n v="473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3-E"/>
    <s v="Taxes on property"/>
    <x v="456"/>
    <s v="KGS"/>
    <n v="53.662815342465997"/>
    <n v="17000"/>
    <n v="317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41-E"/>
    <s v="General taxes on goods and services (VAT, sales tax, turnover tax)"/>
    <x v="441"/>
    <s v="KGS"/>
    <n v="53.662815342465997"/>
    <n v="2456900"/>
    <n v="45784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41-E"/>
    <s v="General taxes on goods and services (VAT, sales tax, turnover tax)"/>
    <x v="442"/>
    <s v="KGS"/>
    <n v="53.662815342465997"/>
    <n v="526600"/>
    <n v="9813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4521-E"/>
    <s v="Licence fees"/>
    <x v="466"/>
    <s v="KGS"/>
    <n v="53.662815342465997"/>
    <n v="142900"/>
    <n v="2663"/>
    <s v="https://eiti.org/api/v1.0/organisation/40196"/>
  </r>
  <r>
    <s v="2017-07-03T07:01:00+0000"/>
    <s v="2017-07-03T07:01:00+0000"/>
    <x v="17"/>
    <s v="KGZ"/>
    <x v="5"/>
    <s v="Jan 1, 2014"/>
    <s v="Dec 31, 2014"/>
    <x v="1331"/>
    <s v="114522-E"/>
    <s v="Emission and pollution taxes"/>
    <x v="446"/>
    <s v="KGS"/>
    <n v="53.662815342465997"/>
    <n v="58100"/>
    <n v="1083"/>
    <s v="https://eiti.org/api/v1.0/organisation/40196"/>
  </r>
  <r>
    <s v="2017-07-03T07:01:00+0000"/>
    <s v="2017-07-03T07:01:00+0000"/>
    <x v="17"/>
    <s v="KGZ"/>
    <x v="5"/>
    <s v="Jan 1, 2014"/>
    <s v="Dec 31, 2014"/>
    <x v="1331"/>
    <s v="1212-E"/>
    <s v="Social security employer contributions"/>
    <x v="449"/>
    <s v="KGS"/>
    <n v="53.662815342465997"/>
    <n v="940400"/>
    <n v="17524"/>
    <s v="https://eiti.org/api/v1.0/organisation/40196"/>
  </r>
  <r>
    <s v="2017-07-03T07:01:00+0000"/>
    <s v="2017-07-03T07:01:00+0000"/>
    <x v="17"/>
    <s v="KGZ"/>
    <x v="5"/>
    <s v="Jan 1, 2014"/>
    <s v="Dec 31, 2014"/>
    <x v="1331"/>
    <s v="1415-E1"/>
    <s v="Royalties"/>
    <x v="0"/>
    <s v="KGS"/>
    <n v="53.662815342465997"/>
    <n v="235700"/>
    <n v="4392"/>
    <s v="https://eiti.org/api/v1.0/organisation/40196"/>
  </r>
  <r>
    <s v="2017-07-03T07:01:00+0000"/>
    <s v="2017-07-03T07:01:00+0000"/>
    <x v="17"/>
    <s v="KGZ"/>
    <x v="5"/>
    <s v="Jan 1, 2014"/>
    <s v="Dec 31, 2014"/>
    <x v="1390"/>
    <s v="1112-E1"/>
    <s v="Ordinary taxes on income, profits and capital gains"/>
    <x v="454"/>
    <s v="KGS"/>
    <n v="53.662815342465997"/>
    <n v="211600"/>
    <n v="3943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3-E"/>
    <s v="Taxes on property"/>
    <x v="455"/>
    <s v="KGS"/>
    <n v="53.662815342465997"/>
    <n v="170200"/>
    <n v="3172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3-E"/>
    <s v="Taxes on property"/>
    <x v="456"/>
    <s v="KGS"/>
    <n v="53.662815342465997"/>
    <n v="217900"/>
    <n v="4061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41-E"/>
    <s v="General taxes on goods and services (VAT, sales tax, turnover tax)"/>
    <x v="441"/>
    <s v="KGS"/>
    <n v="53.662815342465997"/>
    <n v="1092300"/>
    <n v="20355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41-E"/>
    <s v="General taxes on goods and services (VAT, sales tax, turnover tax)"/>
    <x v="442"/>
    <s v="KGS"/>
    <n v="53.662815342465997"/>
    <n v="308300"/>
    <n v="5745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4522-E"/>
    <s v="Emission and pollution taxes"/>
    <x v="446"/>
    <s v="KGS"/>
    <n v="53.662815342465997"/>
    <n v="54386"/>
    <n v="1013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51-E"/>
    <s v="Customs and other import duties"/>
    <x v="447"/>
    <s v="KGS"/>
    <n v="53.662815342465997"/>
    <n v="7300"/>
    <n v="136"/>
    <s v="https://eiti.org/api/v1.0/organisation/40197"/>
  </r>
  <r>
    <s v="2017-07-03T07:01:00+0000"/>
    <s v="2017-07-03T07:01:00+0000"/>
    <x v="17"/>
    <s v="KGZ"/>
    <x v="5"/>
    <s v="Jan 1, 2014"/>
    <s v="Dec 31, 2014"/>
    <x v="1390"/>
    <s v="116-E"/>
    <s v="Other taxes payable by natural resource companies"/>
    <x v="460"/>
    <s v="KGS"/>
    <n v="53.662815342465997"/>
    <n v="2000"/>
    <n v="37"/>
    <s v="https://eiti.org/api/v1.0/organisation/40197"/>
  </r>
  <r>
    <s v="2017-07-03T07:01:00+0000"/>
    <s v="2017-07-03T07:01:00+0000"/>
    <x v="17"/>
    <s v="KGZ"/>
    <x v="5"/>
    <s v="Jan 1, 2014"/>
    <s v="Dec 31, 2014"/>
    <x v="1390"/>
    <s v="1212-E"/>
    <s v="Social security employer contributions"/>
    <x v="449"/>
    <s v="KGS"/>
    <n v="53.662815342465997"/>
    <n v="1119700"/>
    <n v="20865"/>
    <s v="https://eiti.org/api/v1.0/organisation/40197"/>
  </r>
  <r>
    <s v="2017-07-03T07:01:00+0000"/>
    <s v="2017-07-03T07:01:00+0000"/>
    <x v="17"/>
    <s v="KGZ"/>
    <x v="5"/>
    <s v="Jan 1, 2014"/>
    <s v="Dec 31, 2014"/>
    <x v="1390"/>
    <s v="1415-E1"/>
    <s v="Royalties"/>
    <x v="0"/>
    <s v="KGS"/>
    <n v="53.662815342465997"/>
    <n v="614300"/>
    <n v="11447"/>
    <s v="https://eiti.org/api/v1.0/organisation/40197"/>
  </r>
  <r>
    <s v="2017-07-03T07:01:00+0000"/>
    <s v="2017-07-03T07:01:00+0000"/>
    <x v="17"/>
    <s v="KGZ"/>
    <x v="5"/>
    <s v="Jan 1, 2014"/>
    <s v="Dec 31, 2014"/>
    <x v="1391"/>
    <s v="1141-E"/>
    <s v="General taxes on goods and services (VAT, sales tax, turnover tax)"/>
    <x v="441"/>
    <s v="KGS"/>
    <n v="53.662815342465997"/>
    <n v="3447000"/>
    <n v="64234"/>
    <s v="https://eiti.org/api/v1.0/organisation/40198"/>
  </r>
  <r>
    <s v="2017-07-03T07:01:00+0000"/>
    <s v="2017-07-03T07:01:00+0000"/>
    <x v="17"/>
    <s v="KGZ"/>
    <x v="5"/>
    <s v="Jan 1, 2014"/>
    <s v="Dec 31, 2014"/>
    <x v="1391"/>
    <s v="1141-E"/>
    <s v="General taxes on goods and services (VAT, sales tax, turnover tax)"/>
    <x v="442"/>
    <s v="KGS"/>
    <n v="53.662815342465997"/>
    <n v="350000"/>
    <n v="6522"/>
    <s v="https://eiti.org/api/v1.0/organisation/40198"/>
  </r>
  <r>
    <s v="2017-07-03T07:01:00+0000"/>
    <s v="2017-07-03T07:01:00+0000"/>
    <x v="17"/>
    <s v="KGZ"/>
    <x v="5"/>
    <s v="Jan 1, 2014"/>
    <s v="Dec 31, 2014"/>
    <x v="1391"/>
    <s v="114522-E"/>
    <s v="Emission and pollution taxes"/>
    <x v="446"/>
    <s v="KGS"/>
    <n v="53.662815342465997"/>
    <n v="100000"/>
    <n v="1863"/>
    <s v="https://eiti.org/api/v1.0/organisation/40198"/>
  </r>
  <r>
    <s v="2017-07-03T07:01:00+0000"/>
    <s v="2017-07-03T07:01:00+0000"/>
    <x v="17"/>
    <s v="KGZ"/>
    <x v="5"/>
    <s v="Jan 1, 2014"/>
    <s v="Dec 31, 2014"/>
    <x v="1391"/>
    <s v="116-E"/>
    <s v="Other taxes payable by natural resource companies"/>
    <x v="460"/>
    <s v="KGS"/>
    <n v="53.662815342465997"/>
    <n v="10700"/>
    <n v="199"/>
    <s v="https://eiti.org/api/v1.0/organisation/40198"/>
  </r>
  <r>
    <s v="2017-07-03T07:01:00+0000"/>
    <s v="2017-07-03T07:01:00+0000"/>
    <x v="17"/>
    <s v="KGZ"/>
    <x v="5"/>
    <s v="Jan 1, 2014"/>
    <s v="Dec 31, 2014"/>
    <x v="1391"/>
    <s v="1212-E"/>
    <s v="Social security employer contributions"/>
    <x v="449"/>
    <s v="KGS"/>
    <n v="53.662815342465997"/>
    <n v="68800"/>
    <n v="1282"/>
    <s v="https://eiti.org/api/v1.0/organisation/40198"/>
  </r>
  <r>
    <s v="2017-07-03T07:01:00+0000"/>
    <s v="2017-07-03T07:01:00+0000"/>
    <x v="17"/>
    <s v="KGZ"/>
    <x v="5"/>
    <s v="Jan 1, 2014"/>
    <s v="Dec 31, 2014"/>
    <x v="1391"/>
    <s v="1415-E1"/>
    <s v="Royalties"/>
    <x v="0"/>
    <s v="KGS"/>
    <n v="53.662815342465997"/>
    <n v="153600"/>
    <n v="2862"/>
    <s v="https://eiti.org/api/v1.0/organisation/40198"/>
  </r>
  <r>
    <s v="2017-07-03T07:01:00+0000"/>
    <s v="2017-07-03T07:01:00+0000"/>
    <x v="17"/>
    <s v="KGZ"/>
    <x v="5"/>
    <s v="Jan 1, 2014"/>
    <s v="Dec 31, 2014"/>
    <x v="1391"/>
    <s v="1415-E2"/>
    <s v="Bonuses"/>
    <x v="462"/>
    <s v="KGS"/>
    <n v="53.662815342465997"/>
    <n v="13100"/>
    <n v="244"/>
    <s v="https://eiti.org/api/v1.0/organisation/40198"/>
  </r>
  <r>
    <s v="2017-07-03T07:01:00+0000"/>
    <s v="2017-07-03T07:01:00+0000"/>
    <x v="17"/>
    <s v="KGZ"/>
    <x v="5"/>
    <s v="Jan 1, 2014"/>
    <s v="Dec 31, 2014"/>
    <x v="1392"/>
    <s v="1112-E1"/>
    <s v="Ordinary taxes on income, profits and capital gains"/>
    <x v="454"/>
    <s v="KGS"/>
    <n v="53.662815342465997"/>
    <n v="510400"/>
    <n v="9511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3-E"/>
    <s v="Taxes on property"/>
    <x v="455"/>
    <s v="KGS"/>
    <n v="53.662815342465997"/>
    <n v="36600"/>
    <n v="682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3-E"/>
    <s v="Taxes on property"/>
    <x v="456"/>
    <s v="KGS"/>
    <n v="53.662815342465997"/>
    <n v="1900"/>
    <n v="35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41-E"/>
    <s v="General taxes on goods and services (VAT, sales tax, turnover tax)"/>
    <x v="441"/>
    <s v="KGS"/>
    <n v="53.662815342465997"/>
    <n v="885400"/>
    <n v="16499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41-E"/>
    <s v="General taxes on goods and services (VAT, sales tax, turnover tax)"/>
    <x v="442"/>
    <s v="KGS"/>
    <n v="53.662815342465997"/>
    <n v="483900"/>
    <n v="9017"/>
    <s v="https://eiti.org/api/v1.0/organisation/40199"/>
  </r>
  <r>
    <s v="2017-07-03T07:01:00+0000"/>
    <s v="2017-07-03T07:01:00+0000"/>
    <x v="17"/>
    <s v="KGZ"/>
    <x v="5"/>
    <s v="Jan 1, 2014"/>
    <s v="Dec 31, 2014"/>
    <x v="1392"/>
    <s v="114522-E"/>
    <s v="Emission and pollution taxes"/>
    <x v="446"/>
    <s v="KGS"/>
    <n v="53.662815342465997"/>
    <n v="63540"/>
    <n v="1184"/>
    <s v="https://eiti.org/api/v1.0/organisation/40199"/>
  </r>
  <r>
    <s v="2017-07-03T07:01:00+0000"/>
    <s v="2017-07-03T07:01:00+0000"/>
    <x v="17"/>
    <s v="KGZ"/>
    <x v="5"/>
    <s v="Jan 1, 2014"/>
    <s v="Dec 31, 2014"/>
    <x v="1392"/>
    <s v="1212-E"/>
    <s v="Social security employer contributions"/>
    <x v="449"/>
    <s v="KGS"/>
    <n v="53.662815342465997"/>
    <n v="403800"/>
    <n v="7525"/>
    <s v="https://eiti.org/api/v1.0/organisation/40199"/>
  </r>
  <r>
    <s v="2017-07-03T07:01:00+0000"/>
    <s v="2017-07-03T07:01:00+0000"/>
    <x v="17"/>
    <s v="KGZ"/>
    <x v="5"/>
    <s v="Jan 1, 2014"/>
    <s v="Dec 31, 2014"/>
    <x v="1392"/>
    <s v="1415-E1"/>
    <s v="Royalties"/>
    <x v="0"/>
    <s v="KGS"/>
    <n v="53.662815342465997"/>
    <n v="171700"/>
    <n v="3200"/>
    <s v="https://eiti.org/api/v1.0/organisation/40199"/>
  </r>
  <r>
    <s v="2017-07-03T07:01:00+0000"/>
    <s v="2017-07-03T07:01:00+0000"/>
    <x v="17"/>
    <s v="KGZ"/>
    <x v="5"/>
    <s v="Jan 1, 2014"/>
    <s v="Dec 31, 2014"/>
    <x v="1393"/>
    <s v="1112-E1"/>
    <s v="Ordinary taxes on income, profits and capital gains"/>
    <x v="454"/>
    <s v="KGS"/>
    <n v="53.662815342465997"/>
    <n v="474000"/>
    <n v="8833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3-E"/>
    <s v="Taxes on property"/>
    <x v="455"/>
    <s v="KGS"/>
    <n v="53.662815342465997"/>
    <n v="45200"/>
    <n v="842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3-E"/>
    <s v="Taxes on property"/>
    <x v="456"/>
    <s v="KGS"/>
    <n v="53.662815342465997"/>
    <n v="16000"/>
    <n v="298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41-E"/>
    <s v="General taxes on goods and services (VAT, sales tax, turnover tax)"/>
    <x v="441"/>
    <s v="KGS"/>
    <n v="53.662815342465997"/>
    <n v="4292500"/>
    <n v="79990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41-E"/>
    <s v="General taxes on goods and services (VAT, sales tax, turnover tax)"/>
    <x v="442"/>
    <s v="KGS"/>
    <n v="53.662815342465997"/>
    <n v="916800"/>
    <n v="17084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4522-E"/>
    <s v="Emission and pollution taxes"/>
    <x v="446"/>
    <s v="KGS"/>
    <n v="53.662815342465997"/>
    <n v="11600"/>
    <n v="216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51-E"/>
    <s v="Customs and other import duties"/>
    <x v="447"/>
    <s v="KGS"/>
    <n v="53.662815342465997"/>
    <n v="13100"/>
    <n v="244"/>
    <s v="https://eiti.org/api/v1.0/organisation/40200"/>
  </r>
  <r>
    <s v="2017-07-03T07:01:00+0000"/>
    <s v="2017-07-03T07:01:00+0000"/>
    <x v="17"/>
    <s v="KGZ"/>
    <x v="5"/>
    <s v="Jan 1, 2014"/>
    <s v="Dec 31, 2014"/>
    <x v="1393"/>
    <s v="116-E"/>
    <s v="Other taxes payable by natural resource companies"/>
    <x v="460"/>
    <s v="KGS"/>
    <n v="53.662815342465997"/>
    <n v="208600"/>
    <n v="3887"/>
    <s v="https://eiti.org/api/v1.0/organisation/40200"/>
  </r>
  <r>
    <s v="2017-07-03T07:01:00+0000"/>
    <s v="2017-07-03T07:01:00+0000"/>
    <x v="17"/>
    <s v="KGZ"/>
    <x v="5"/>
    <s v="Jan 1, 2014"/>
    <s v="Dec 31, 2014"/>
    <x v="1393"/>
    <s v="1212-E"/>
    <s v="Social security employer contributions"/>
    <x v="449"/>
    <s v="KGS"/>
    <n v="53.662815342465997"/>
    <n v="2717000"/>
    <n v="50631"/>
    <s v="https://eiti.org/api/v1.0/organisation/40200"/>
  </r>
  <r>
    <s v="2017-07-03T07:01:00+0000"/>
    <s v="2017-07-03T07:01:00+0000"/>
    <x v="17"/>
    <s v="KGZ"/>
    <x v="5"/>
    <s v="Jan 1, 2014"/>
    <s v="Dec 31, 2014"/>
    <x v="1393"/>
    <s v="1415-E1"/>
    <s v="Royalties"/>
    <x v="0"/>
    <s v="KGS"/>
    <n v="53.662815342465997"/>
    <n v="434800"/>
    <n v="8102"/>
    <s v="https://eiti.org/api/v1.0/organisation/40200"/>
  </r>
  <r>
    <s v="2017-07-03T07:01:00+0000"/>
    <s v="2017-07-03T07:01:00+0000"/>
    <x v="17"/>
    <s v="KGZ"/>
    <x v="5"/>
    <s v="Jan 1, 2014"/>
    <s v="Dec 31, 2014"/>
    <x v="1394"/>
    <s v="1112-E1"/>
    <s v="Ordinary taxes on income, profits and capital gains"/>
    <x v="454"/>
    <s v="KGS"/>
    <n v="53.662815342465997"/>
    <n v="7800"/>
    <n v="145"/>
    <s v="https://eiti.org/api/v1.0/organisation/40201"/>
  </r>
  <r>
    <s v="2017-07-03T07:01:00+0000"/>
    <s v="2017-07-03T07:01:00+0000"/>
    <x v="17"/>
    <s v="KGZ"/>
    <x v="5"/>
    <s v="Jan 1, 2014"/>
    <s v="Dec 31, 2014"/>
    <x v="1394"/>
    <s v="113-E"/>
    <s v="Taxes on property"/>
    <x v="456"/>
    <s v="KGS"/>
    <n v="53.662815342465997"/>
    <n v="14600"/>
    <n v="272"/>
    <s v="https://eiti.org/api/v1.0/organisation/40201"/>
  </r>
  <r>
    <s v="2017-07-03T07:01:00+0000"/>
    <s v="2017-07-03T07:01:00+0000"/>
    <x v="17"/>
    <s v="KGZ"/>
    <x v="5"/>
    <s v="Jan 1, 2014"/>
    <s v="Dec 31, 2014"/>
    <x v="1394"/>
    <s v="1141-E"/>
    <s v="General taxes on goods and services (VAT, sales tax, turnover tax)"/>
    <x v="442"/>
    <s v="KGS"/>
    <n v="53.662815342465997"/>
    <n v="41700"/>
    <n v="777"/>
    <s v="https://eiti.org/api/v1.0/organisation/40201"/>
  </r>
  <r>
    <s v="2017-07-03T07:01:00+0000"/>
    <s v="2017-07-03T07:01:00+0000"/>
    <x v="17"/>
    <s v="KGZ"/>
    <x v="5"/>
    <s v="Jan 1, 2014"/>
    <s v="Dec 31, 2014"/>
    <x v="1394"/>
    <s v="116-E"/>
    <s v="Other taxes payable by natural resource companies"/>
    <x v="460"/>
    <s v="KGS"/>
    <n v="53.662815342465997"/>
    <n v="12900"/>
    <n v="240"/>
    <s v="https://eiti.org/api/v1.0/organisation/40201"/>
  </r>
  <r>
    <s v="2017-07-03T07:01:00+0000"/>
    <s v="2017-07-03T07:01:00+0000"/>
    <x v="17"/>
    <s v="KGZ"/>
    <x v="5"/>
    <s v="Jan 1, 2014"/>
    <s v="Dec 31, 2014"/>
    <x v="1394"/>
    <s v="1212-E"/>
    <s v="Social security employer contributions"/>
    <x v="449"/>
    <s v="KGS"/>
    <n v="53.662815342465997"/>
    <n v="94800"/>
    <n v="1767"/>
    <s v="https://eiti.org/api/v1.0/organisation/40201"/>
  </r>
  <r>
    <s v="2017-07-03T07:01:00+0000"/>
    <s v="2017-07-03T07:01:00+0000"/>
    <x v="17"/>
    <s v="KGZ"/>
    <x v="5"/>
    <s v="Jan 1, 2014"/>
    <s v="Dec 31, 2014"/>
    <x v="1394"/>
    <s v="1415-E1"/>
    <s v="Royalties"/>
    <x v="0"/>
    <s v="KGS"/>
    <n v="53.662815342465997"/>
    <n v="14400"/>
    <n v="268"/>
    <s v="https://eiti.org/api/v1.0/organisation/40201"/>
  </r>
  <r>
    <s v="2017-07-03T07:01:00+0000"/>
    <s v="2017-07-03T07:01:00+0000"/>
    <x v="17"/>
    <s v="KGZ"/>
    <x v="5"/>
    <s v="Jan 1, 2014"/>
    <s v="Dec 31, 2014"/>
    <x v="1394"/>
    <s v="1415-E4"/>
    <s v="Compulsory transfers to government (infrastructure and other)"/>
    <x v="451"/>
    <s v="KGS"/>
    <n v="53.662815342465997"/>
    <n v="9600"/>
    <n v="179"/>
    <s v="https://eiti.org/api/v1.0/organisation/40201"/>
  </r>
  <r>
    <s v="2017-07-03T07:01:00+0000"/>
    <s v="2017-07-03T07:01:00+0000"/>
    <x v="17"/>
    <s v="KGZ"/>
    <x v="5"/>
    <s v="Jan 1, 2014"/>
    <s v="Dec 31, 2014"/>
    <x v="1395"/>
    <s v="1112-E1"/>
    <s v="Ordinary taxes on income, profits and capital gains"/>
    <x v="454"/>
    <s v="KGS"/>
    <n v="53.662815342465997"/>
    <n v="178300"/>
    <n v="3323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3-E"/>
    <s v="Taxes on property"/>
    <x v="456"/>
    <s v="KGS"/>
    <n v="53.662815342465997"/>
    <n v="900"/>
    <n v="17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1-E"/>
    <s v="General taxes on goods and services (VAT, sales tax, turnover tax)"/>
    <x v="441"/>
    <s v="KGS"/>
    <n v="53.662815342465997"/>
    <n v="839800"/>
    <n v="15650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1-E"/>
    <s v="General taxes on goods and services (VAT, sales tax, turnover tax)"/>
    <x v="442"/>
    <s v="KGS"/>
    <n v="53.662815342465997"/>
    <n v="126900"/>
    <n v="2365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521-E"/>
    <s v="Licence fees"/>
    <x v="466"/>
    <s v="KGS"/>
    <n v="53.662815342465997"/>
    <n v="1300"/>
    <n v="24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521-E"/>
    <s v="Licence fees"/>
    <x v="457"/>
    <s v="KGS"/>
    <n v="53.662815342465997"/>
    <n v="300"/>
    <n v="6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4522-E"/>
    <s v="Emission and pollution taxes"/>
    <x v="446"/>
    <s v="KGS"/>
    <n v="53.662815342465997"/>
    <n v="12000"/>
    <n v="224"/>
    <s v="https://eiti.org/api/v1.0/organisation/40202"/>
  </r>
  <r>
    <s v="2017-07-03T07:01:00+0000"/>
    <s v="2017-07-03T07:01:00+0000"/>
    <x v="17"/>
    <s v="KGZ"/>
    <x v="5"/>
    <s v="Jan 1, 2014"/>
    <s v="Dec 31, 2014"/>
    <x v="1395"/>
    <s v="116-E"/>
    <s v="Other taxes payable by natural resource companies"/>
    <x v="460"/>
    <s v="KGS"/>
    <n v="53.662815342465997"/>
    <n v="6500"/>
    <n v="121"/>
    <s v="https://eiti.org/api/v1.0/organisation/40202"/>
  </r>
  <r>
    <s v="2017-07-03T07:01:00+0000"/>
    <s v="2017-07-03T07:01:00+0000"/>
    <x v="17"/>
    <s v="KGZ"/>
    <x v="5"/>
    <s v="Jan 1, 2014"/>
    <s v="Dec 31, 2014"/>
    <x v="1395"/>
    <s v="1212-E"/>
    <s v="Social security employer contributions"/>
    <x v="449"/>
    <s v="KGS"/>
    <n v="53.662815342465997"/>
    <n v="778200"/>
    <n v="14502"/>
    <s v="https://eiti.org/api/v1.0/organisation/40202"/>
  </r>
  <r>
    <s v="2017-07-03T07:01:00+0000"/>
    <s v="2017-07-03T07:01:00+0000"/>
    <x v="17"/>
    <s v="KGZ"/>
    <x v="5"/>
    <s v="Jan 1, 2014"/>
    <s v="Dec 31, 2014"/>
    <x v="1395"/>
    <s v="1415-E1"/>
    <s v="Royalties"/>
    <x v="0"/>
    <s v="KGS"/>
    <n v="53.662815342465997"/>
    <n v="81700"/>
    <n v="1522"/>
    <s v="https://eiti.org/api/v1.0/organisation/40202"/>
  </r>
  <r>
    <s v="2017-07-03T07:01:00+0000"/>
    <s v="2017-07-03T07:01:00+0000"/>
    <x v="17"/>
    <s v="KGZ"/>
    <x v="5"/>
    <s v="Jan 1, 2014"/>
    <s v="Dec 31, 2014"/>
    <x v="1395"/>
    <s v="1415-E2"/>
    <s v="Bonuses"/>
    <x v="462"/>
    <s v="KGS"/>
    <n v="53.662815342465997"/>
    <n v="30300"/>
    <n v="565"/>
    <s v="https://eiti.org/api/v1.0/organisation/40202"/>
  </r>
  <r>
    <s v="2017-07-03T07:01:00+0000"/>
    <s v="2017-07-03T07:01:00+0000"/>
    <x v="17"/>
    <s v="KGZ"/>
    <x v="5"/>
    <s v="Jan 1, 2014"/>
    <s v="Dec 31, 2014"/>
    <x v="1353"/>
    <s v="1112-E1"/>
    <s v="Ordinary taxes on income, profits and capital gains"/>
    <x v="454"/>
    <s v="KGS"/>
    <n v="53.662815342465997"/>
    <n v="91500"/>
    <n v="1705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3-E"/>
    <s v="Taxes on property"/>
    <x v="455"/>
    <s v="KGS"/>
    <n v="53.662815342465997"/>
    <n v="1000"/>
    <n v="19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3-E"/>
    <s v="Taxes on property"/>
    <x v="456"/>
    <s v="KGS"/>
    <n v="53.662815342465997"/>
    <n v="8300"/>
    <n v="155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41-E"/>
    <s v="General taxes on goods and services (VAT, sales tax, turnover tax)"/>
    <x v="441"/>
    <s v="KGS"/>
    <n v="53.662815342465997"/>
    <n v="74800"/>
    <n v="1394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41-E"/>
    <s v="General taxes on goods and services (VAT, sales tax, turnover tax)"/>
    <x v="442"/>
    <s v="KGS"/>
    <n v="53.662815342465997"/>
    <n v="565300"/>
    <n v="10534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4521-E"/>
    <s v="Licence fees"/>
    <x v="466"/>
    <s v="KGS"/>
    <n v="53.662815342465997"/>
    <n v="2700"/>
    <n v="50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4522-E"/>
    <s v="Emission and pollution taxes"/>
    <x v="446"/>
    <s v="KGS"/>
    <n v="53.662815342465997"/>
    <n v="25000"/>
    <n v="466"/>
    <s v="https://eiti.org/api/v1.0/organisation/40203"/>
  </r>
  <r>
    <s v="2017-07-03T07:01:00+0000"/>
    <s v="2017-07-03T07:01:00+0000"/>
    <x v="17"/>
    <s v="KGZ"/>
    <x v="5"/>
    <s v="Jan 1, 2014"/>
    <s v="Dec 31, 2014"/>
    <x v="1353"/>
    <s v="116-E"/>
    <s v="Other taxes payable by natural resource companies"/>
    <x v="460"/>
    <s v="KGS"/>
    <n v="53.662815342465997"/>
    <n v="13700"/>
    <n v="255"/>
    <s v="https://eiti.org/api/v1.0/organisation/40203"/>
  </r>
  <r>
    <s v="2017-07-03T07:01:00+0000"/>
    <s v="2017-07-03T07:01:00+0000"/>
    <x v="17"/>
    <s v="KGZ"/>
    <x v="5"/>
    <s v="Jan 1, 2014"/>
    <s v="Dec 31, 2014"/>
    <x v="1353"/>
    <s v="1212-E"/>
    <s v="Social security employer contributions"/>
    <x v="449"/>
    <s v="KGS"/>
    <n v="53.662815342465997"/>
    <n v="113200"/>
    <n v="2109"/>
    <s v="https://eiti.org/api/v1.0/organisation/40203"/>
  </r>
  <r>
    <s v="2017-07-03T07:01:00+0000"/>
    <s v="2017-07-03T07:01:00+0000"/>
    <x v="17"/>
    <s v="KGZ"/>
    <x v="5"/>
    <s v="Jan 1, 2014"/>
    <s v="Dec 31, 2014"/>
    <x v="1353"/>
    <s v="1415-E1"/>
    <s v="Royalties"/>
    <x v="0"/>
    <s v="KGS"/>
    <n v="53.662815342465997"/>
    <n v="241700"/>
    <n v="4504"/>
    <s v="https://eiti.org/api/v1.0/organisation/40203"/>
  </r>
  <r>
    <s v="2017-07-03T07:01:00+0000"/>
    <s v="2017-07-03T07:01:00+0000"/>
    <x v="17"/>
    <s v="KGZ"/>
    <x v="5"/>
    <s v="Jan 1, 2014"/>
    <s v="Dec 31, 2014"/>
    <x v="1396"/>
    <s v="1112-E1"/>
    <s v="Ordinary taxes on income, profits and capital gains"/>
    <x v="454"/>
    <s v="KGS"/>
    <n v="53.662815342465997"/>
    <n v="120600"/>
    <n v="2247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3-E"/>
    <s v="Taxes on property"/>
    <x v="455"/>
    <s v="KGS"/>
    <n v="53.662815342465997"/>
    <n v="2100"/>
    <n v="39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41-E"/>
    <s v="General taxes on goods and services (VAT, sales tax, turnover tax)"/>
    <x v="441"/>
    <s v="KGS"/>
    <n v="53.662815342465997"/>
    <n v="483800"/>
    <n v="9016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4521-E"/>
    <s v="Licence fees"/>
    <x v="466"/>
    <s v="KGS"/>
    <n v="53.662815342465997"/>
    <n v="2100"/>
    <n v="39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4522-E"/>
    <s v="Emission and pollution taxes"/>
    <x v="446"/>
    <s v="KGS"/>
    <n v="53.662815342465997"/>
    <n v="30000"/>
    <n v="559"/>
    <s v="https://eiti.org/api/v1.0/organisation/40204"/>
  </r>
  <r>
    <s v="2017-07-03T07:01:00+0000"/>
    <s v="2017-07-03T07:01:00+0000"/>
    <x v="17"/>
    <s v="KGZ"/>
    <x v="5"/>
    <s v="Jan 1, 2014"/>
    <s v="Dec 31, 2014"/>
    <x v="1396"/>
    <s v="116-E"/>
    <s v="Other taxes payable by natural resource companies"/>
    <x v="460"/>
    <s v="KGS"/>
    <n v="53.662815342465997"/>
    <n v="19400"/>
    <n v="362"/>
    <s v="https://eiti.org/api/v1.0/organisation/40204"/>
  </r>
  <r>
    <s v="2017-07-03T07:01:00+0000"/>
    <s v="2017-07-03T07:01:00+0000"/>
    <x v="17"/>
    <s v="KGZ"/>
    <x v="5"/>
    <s v="Jan 1, 2014"/>
    <s v="Dec 31, 2014"/>
    <x v="1396"/>
    <s v="1212-E"/>
    <s v="Social security employer contributions"/>
    <x v="449"/>
    <s v="KGS"/>
    <n v="53.662815342465997"/>
    <n v="500000"/>
    <n v="9317"/>
    <s v="https://eiti.org/api/v1.0/organisation/40204"/>
  </r>
  <r>
    <s v="2017-07-03T07:01:00+0000"/>
    <s v="2017-07-03T07:01:00+0000"/>
    <x v="17"/>
    <s v="KGZ"/>
    <x v="5"/>
    <s v="Jan 1, 2014"/>
    <s v="Dec 31, 2014"/>
    <x v="1396"/>
    <s v="1415-E1"/>
    <s v="Royalties"/>
    <x v="0"/>
    <s v="KGS"/>
    <n v="53.662815342465997"/>
    <n v="275000"/>
    <n v="5125"/>
    <s v="https://eiti.org/api/v1.0/organisation/40204"/>
  </r>
  <r>
    <s v="2017-07-03T07:01:00+0000"/>
    <s v="2017-07-03T07:01:00+0000"/>
    <x v="17"/>
    <s v="KGZ"/>
    <x v="5"/>
    <s v="Jan 1, 2014"/>
    <s v="Dec 31, 2014"/>
    <x v="1397"/>
    <s v="1151-E"/>
    <s v="Customs and other import duties"/>
    <x v="458"/>
    <s v="KGS"/>
    <n v="53.662815342465997"/>
    <n v="131600"/>
    <n v="2452"/>
    <s v="https://eiti.org/api/v1.0/organisation/40205"/>
  </r>
  <r>
    <s v="2017-07-03T07:01:00+0000"/>
    <s v="2017-07-03T07:01:00+0000"/>
    <x v="17"/>
    <s v="KGZ"/>
    <x v="5"/>
    <s v="Jan 1, 2014"/>
    <s v="Dec 31, 2014"/>
    <x v="1397"/>
    <s v="1151-E"/>
    <s v="Customs and other import duties"/>
    <x v="447"/>
    <s v="KGS"/>
    <n v="53.662815342465997"/>
    <n v="151100"/>
    <n v="2816"/>
    <s v="https://eiti.org/api/v1.0/organisation/40205"/>
  </r>
  <r>
    <s v="2017-07-03T07:01:00+0000"/>
    <s v="2017-07-03T07:01:00+0000"/>
    <x v="17"/>
    <s v="KGZ"/>
    <x v="5"/>
    <s v="Jan 1, 2014"/>
    <s v="Dec 31, 2014"/>
    <x v="1397"/>
    <s v="1212-E"/>
    <s v="Social security employer contributions"/>
    <x v="449"/>
    <s v="KGS"/>
    <n v="53.662815342465997"/>
    <n v="72100"/>
    <n v="1344"/>
    <s v="https://eiti.org/api/v1.0/organisation/40205"/>
  </r>
  <r>
    <s v="2017-07-03T07:01:00+0000"/>
    <s v="2017-07-03T07:01:00+0000"/>
    <x v="17"/>
    <s v="KGZ"/>
    <x v="5"/>
    <s v="Jan 1, 2014"/>
    <s v="Dec 31, 2014"/>
    <x v="1397"/>
    <s v="1415-E4"/>
    <s v="Compulsory transfers to government (infrastructure and other)"/>
    <x v="451"/>
    <s v="KGS"/>
    <n v="53.662815342465997"/>
    <n v="6000"/>
    <n v="112"/>
    <s v="https://eiti.org/api/v1.0/organisation/40205"/>
  </r>
  <r>
    <s v="2017-07-03T07:01:00+0000"/>
    <s v="2017-07-03T07:01:00+0000"/>
    <x v="17"/>
    <s v="KGZ"/>
    <x v="5"/>
    <s v="Jan 1, 2014"/>
    <s v="Dec 31, 2014"/>
    <x v="1398"/>
    <s v="1141-E"/>
    <s v="General taxes on goods and services (VAT, sales tax, turnover tax)"/>
    <x v="443"/>
    <s v="KGS"/>
    <n v="53.662815342465997"/>
    <n v="372600"/>
    <n v="6943"/>
    <s v="https://eiti.org/api/v1.0/organisation/40206"/>
  </r>
  <r>
    <s v="2017-07-03T07:01:00+0000"/>
    <s v="2017-07-03T07:01:00+0000"/>
    <x v="17"/>
    <s v="KGZ"/>
    <x v="5"/>
    <s v="Jan 1, 2014"/>
    <s v="Dec 31, 2014"/>
    <x v="1398"/>
    <s v="1212-E"/>
    <s v="Social security employer contributions"/>
    <x v="449"/>
    <s v="KGS"/>
    <n v="53.662815342465997"/>
    <n v="25200"/>
    <n v="470"/>
    <s v="https://eiti.org/api/v1.0/organisation/40206"/>
  </r>
  <r>
    <s v="2017-07-03T07:01:00+0000"/>
    <s v="2017-07-03T07:01:00+0000"/>
    <x v="17"/>
    <s v="KGZ"/>
    <x v="5"/>
    <s v="Jan 1, 2014"/>
    <s v="Dec 31, 2014"/>
    <x v="1398"/>
    <s v="1415-E4"/>
    <s v="Compulsory transfers to government (infrastructure and other)"/>
    <x v="451"/>
    <s v="KGS"/>
    <n v="53.662815342465997"/>
    <n v="5000"/>
    <n v="93"/>
    <s v="https://eiti.org/api/v1.0/organisation/40206"/>
  </r>
  <r>
    <s v="2017-07-03T07:01:00+0000"/>
    <s v="2017-07-03T07:01:00+0000"/>
    <x v="17"/>
    <s v="KGZ"/>
    <x v="5"/>
    <s v="Jan 1, 2014"/>
    <s v="Dec 31, 2014"/>
    <x v="1365"/>
    <s v="1112-E1"/>
    <s v="Ordinary taxes on income, profits and capital gains"/>
    <x v="454"/>
    <s v="KGS"/>
    <n v="53.662815342465997"/>
    <n v="381200"/>
    <n v="7104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3-E"/>
    <s v="Taxes on property"/>
    <x v="455"/>
    <s v="KGS"/>
    <n v="53.662815342465997"/>
    <n v="637200"/>
    <n v="11874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3-E"/>
    <s v="Taxes on property"/>
    <x v="456"/>
    <s v="KGS"/>
    <n v="53.662815342465997"/>
    <n v="156600"/>
    <n v="2918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1-E"/>
    <s v="General taxes on goods and services (VAT, sales tax, turnover tax)"/>
    <x v="441"/>
    <s v="KGS"/>
    <n v="53.662815342465997"/>
    <n v="2851000"/>
    <n v="53128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1-E"/>
    <s v="General taxes on goods and services (VAT, sales tax, turnover tax)"/>
    <x v="442"/>
    <s v="KGS"/>
    <n v="53.662815342465997"/>
    <n v="20777400"/>
    <n v="387184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521-E"/>
    <s v="Licence fees"/>
    <x v="466"/>
    <s v="KGS"/>
    <n v="53.662815342465997"/>
    <n v="11451.3"/>
    <n v="213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521-E"/>
    <s v="Licence fees"/>
    <x v="445"/>
    <s v="KGS"/>
    <n v="53.662815342465997"/>
    <n v="1500"/>
    <n v="28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4522-E"/>
    <s v="Emission and pollution taxes"/>
    <x v="446"/>
    <s v="KGS"/>
    <n v="53.662815342465997"/>
    <n v="209025"/>
    <n v="3895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51-E"/>
    <s v="Customs and other import duties"/>
    <x v="447"/>
    <s v="KGS"/>
    <n v="53.662815342465997"/>
    <n v="15400"/>
    <n v="287"/>
    <s v="https://eiti.org/api/v1.0/organisation/40207"/>
  </r>
  <r>
    <s v="2017-07-03T07:01:00+0000"/>
    <s v="2017-07-03T07:01:00+0000"/>
    <x v="17"/>
    <s v="KGZ"/>
    <x v="5"/>
    <s v="Jan 1, 2014"/>
    <s v="Dec 31, 2014"/>
    <x v="1365"/>
    <s v="116-E"/>
    <s v="Other taxes payable by natural resource companies"/>
    <x v="460"/>
    <s v="KGS"/>
    <n v="53.662815342465997"/>
    <n v="16500"/>
    <n v="307"/>
    <s v="https://eiti.org/api/v1.0/organisation/40207"/>
  </r>
  <r>
    <s v="2017-07-03T07:01:00+0000"/>
    <s v="2017-07-03T07:01:00+0000"/>
    <x v="17"/>
    <s v="KGZ"/>
    <x v="5"/>
    <s v="Jan 1, 2014"/>
    <s v="Dec 31, 2014"/>
    <x v="1365"/>
    <s v="1212-E"/>
    <s v="Social security employer contributions"/>
    <x v="449"/>
    <s v="KGS"/>
    <n v="53.662815342465997"/>
    <n v="3496400"/>
    <n v="65155"/>
    <s v="https://eiti.org/api/v1.0/organisation/40207"/>
  </r>
  <r>
    <s v="2017-07-03T07:01:00+0000"/>
    <s v="2017-07-03T07:01:00+0000"/>
    <x v="17"/>
    <s v="KGZ"/>
    <x v="5"/>
    <s v="Jan 1, 2014"/>
    <s v="Dec 31, 2014"/>
    <x v="1365"/>
    <s v="1415-E1"/>
    <s v="Royalties"/>
    <x v="0"/>
    <s v="KGS"/>
    <n v="53.662815342465997"/>
    <n v="1511600"/>
    <n v="28168"/>
    <s v="https://eiti.org/api/v1.0/organisation/40207"/>
  </r>
  <r>
    <s v="2017-07-03T07:01:00+0000"/>
    <s v="2017-07-03T07:01:00+0000"/>
    <x v="17"/>
    <s v="KGZ"/>
    <x v="5"/>
    <s v="Jan 1, 2014"/>
    <s v="Dec 31, 2014"/>
    <x v="1365"/>
    <s v="1415-E2"/>
    <s v="Bonuses"/>
    <x v="462"/>
    <s v="KGS"/>
    <n v="53.662815342465997"/>
    <n v="122300"/>
    <n v="2279"/>
    <s v="https://eiti.org/api/v1.0/organisation/40207"/>
  </r>
  <r>
    <s v="2017-07-03T07:01:00+0000"/>
    <s v="2017-07-03T07:01:00+0000"/>
    <x v="17"/>
    <s v="KGZ"/>
    <x v="5"/>
    <s v="Jan 1, 2014"/>
    <s v="Dec 31, 2014"/>
    <x v="1365"/>
    <s v="1415-E5"/>
    <s v="Other rent payments"/>
    <x v="463"/>
    <s v="KGS"/>
    <n v="53.662815342465997"/>
    <n v="273935"/>
    <n v="5105"/>
    <s v="https://eiti.org/api/v1.0/organisation/40207"/>
  </r>
  <r>
    <s v="2017-07-03T07:01:00+0000"/>
    <s v="2017-07-03T07:01:00+0000"/>
    <x v="17"/>
    <s v="KGZ"/>
    <x v="5"/>
    <s v="Jan 1, 2014"/>
    <s v="Dec 31, 2014"/>
    <x v="1365"/>
    <s v="1415-E5"/>
    <s v="Other rent payments"/>
    <x v="464"/>
    <s v="KGS"/>
    <n v="53.662815342465997"/>
    <n v="4900"/>
    <n v="91"/>
    <s v="https://eiti.org/api/v1.0/organisation/40207"/>
  </r>
  <r>
    <s v="2017-07-03T07:01:00+0000"/>
    <s v="2017-07-03T07:01:00+0000"/>
    <x v="17"/>
    <s v="KGZ"/>
    <x v="5"/>
    <s v="Jan 1, 2014"/>
    <s v="Dec 31, 2014"/>
    <x v="1399"/>
    <s v="113-E"/>
    <s v="Taxes on property"/>
    <x v="455"/>
    <s v="KGS"/>
    <n v="53.662815342465997"/>
    <n v="363900"/>
    <n v="6781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3-E"/>
    <s v="Taxes on property"/>
    <x v="456"/>
    <s v="KGS"/>
    <n v="53.662815342465997"/>
    <n v="251100"/>
    <n v="4679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1-E"/>
    <s v="General taxes on goods and services (VAT, sales tax, turnover tax)"/>
    <x v="441"/>
    <s v="KGS"/>
    <n v="53.662815342465997"/>
    <n v="4925200"/>
    <n v="91780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1-E"/>
    <s v="General taxes on goods and services (VAT, sales tax, turnover tax)"/>
    <x v="442"/>
    <s v="KGS"/>
    <n v="53.662815342465997"/>
    <n v="1509400"/>
    <n v="28127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1-E"/>
    <s v="General taxes on goods and services (VAT, sales tax, turnover tax)"/>
    <x v="443"/>
    <s v="KGS"/>
    <n v="53.662815342465997"/>
    <n v="188800"/>
    <n v="3518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521-E"/>
    <s v="Licence fees"/>
    <x v="466"/>
    <s v="KGS"/>
    <n v="53.662815342465997"/>
    <n v="83"/>
    <n v="2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4522-E"/>
    <s v="Emission and pollution taxes"/>
    <x v="446"/>
    <s v="KGS"/>
    <n v="53.662815342465997"/>
    <n v="227475"/>
    <n v="4239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51-E"/>
    <s v="Customs and other import duties"/>
    <x v="447"/>
    <s v="KGS"/>
    <n v="53.662815342465997"/>
    <n v="43600"/>
    <n v="812"/>
    <s v="https://eiti.org/api/v1.0/organisation/40208"/>
  </r>
  <r>
    <s v="2017-07-03T07:01:00+0000"/>
    <s v="2017-07-03T07:01:00+0000"/>
    <x v="17"/>
    <s v="KGZ"/>
    <x v="5"/>
    <s v="Jan 1, 2014"/>
    <s v="Dec 31, 2014"/>
    <x v="1399"/>
    <s v="116-E"/>
    <s v="Other taxes payable by natural resource companies"/>
    <x v="460"/>
    <s v="KGS"/>
    <n v="53.662815342465997"/>
    <n v="17700"/>
    <n v="330"/>
    <s v="https://eiti.org/api/v1.0/organisation/40208"/>
  </r>
  <r>
    <s v="2017-07-03T07:01:00+0000"/>
    <s v="2017-07-03T07:01:00+0000"/>
    <x v="17"/>
    <s v="KGZ"/>
    <x v="5"/>
    <s v="Jan 1, 2014"/>
    <s v="Dec 31, 2014"/>
    <x v="1399"/>
    <s v="1212-E"/>
    <s v="Social security employer contributions"/>
    <x v="449"/>
    <s v="KGS"/>
    <n v="53.662815342465997"/>
    <n v="5614900"/>
    <n v="104633"/>
    <s v="https://eiti.org/api/v1.0/organisation/40208"/>
  </r>
  <r>
    <s v="2017-07-03T07:01:00+0000"/>
    <s v="2017-07-03T07:01:00+0000"/>
    <x v="17"/>
    <s v="KGZ"/>
    <x v="5"/>
    <s v="Jan 1, 2014"/>
    <s v="Dec 31, 2014"/>
    <x v="1399"/>
    <s v="1415-E1"/>
    <s v="Royalties"/>
    <x v="0"/>
    <s v="KGS"/>
    <n v="53.662815342465997"/>
    <n v="2063800"/>
    <n v="38459"/>
    <s v="https://eiti.org/api/v1.0/organisation/40208"/>
  </r>
  <r>
    <s v="2017-07-03T07:01:00+0000"/>
    <s v="2017-07-03T07:01:00+0000"/>
    <x v="17"/>
    <s v="KGZ"/>
    <x v="5"/>
    <s v="Jan 1, 2014"/>
    <s v="Dec 31, 2014"/>
    <x v="1399"/>
    <s v="1415-E2"/>
    <s v="Bonuses"/>
    <x v="462"/>
    <s v="KGS"/>
    <n v="53.662815342465997"/>
    <n v="46000"/>
    <n v="857"/>
    <s v="https://eiti.org/api/v1.0/organisation/40208"/>
  </r>
  <r>
    <s v="2017-07-03T07:01:00+0000"/>
    <s v="2017-07-03T07:01:00+0000"/>
    <x v="17"/>
    <s v="KGZ"/>
    <x v="5"/>
    <s v="Jan 1, 2014"/>
    <s v="Dec 31, 2014"/>
    <x v="1399"/>
    <s v="1415-E5"/>
    <s v="Other rent payments"/>
    <x v="463"/>
    <s v="KGS"/>
    <n v="53.662815342465997"/>
    <n v="93400"/>
    <n v="1740"/>
    <s v="https://eiti.org/api/v1.0/organisation/40208"/>
  </r>
  <r>
    <s v="2017-07-03T07:01:00+0000"/>
    <s v="2017-07-03T07:01:00+0000"/>
    <x v="17"/>
    <s v="KGZ"/>
    <x v="5"/>
    <s v="Jan 1, 2014"/>
    <s v="Dec 31, 2014"/>
    <x v="1400"/>
    <s v="1112-E1"/>
    <s v="Ordinary taxes on income, profits and capital gains"/>
    <x v="454"/>
    <s v="KGS"/>
    <n v="53.662815342465997"/>
    <n v="1265700"/>
    <n v="23586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3-E"/>
    <s v="Taxes on property"/>
    <x v="455"/>
    <s v="KGS"/>
    <n v="53.662815342465997"/>
    <n v="5400"/>
    <n v="101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3-E"/>
    <s v="Taxes on property"/>
    <x v="456"/>
    <s v="KGS"/>
    <n v="53.662815342465997"/>
    <n v="16200"/>
    <n v="302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41-E"/>
    <s v="General taxes on goods and services (VAT, sales tax, turnover tax)"/>
    <x v="441"/>
    <s v="KGS"/>
    <n v="53.662815342465997"/>
    <n v="488500"/>
    <n v="9103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41-E"/>
    <s v="General taxes on goods and services (VAT, sales tax, turnover tax)"/>
    <x v="442"/>
    <s v="KGS"/>
    <n v="53.662815342465997"/>
    <n v="2011300"/>
    <n v="37480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4522-E"/>
    <s v="Emission and pollution taxes"/>
    <x v="446"/>
    <s v="KGS"/>
    <n v="53.662815342465997"/>
    <n v="51820"/>
    <n v="966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51-E"/>
    <s v="Customs and other import duties"/>
    <x v="458"/>
    <s v="KGS"/>
    <n v="53.662815342465997"/>
    <n v="94000"/>
    <n v="1752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51-E"/>
    <s v="Customs and other import duties"/>
    <x v="447"/>
    <s v="KGS"/>
    <n v="53.662815342465997"/>
    <n v="261400"/>
    <n v="4871"/>
    <s v="https://eiti.org/api/v1.0/organisation/40209"/>
  </r>
  <r>
    <s v="2017-07-03T07:01:00+0000"/>
    <s v="2017-07-03T07:01:00+0000"/>
    <x v="17"/>
    <s v="KGZ"/>
    <x v="5"/>
    <s v="Jan 1, 2014"/>
    <s v="Dec 31, 2014"/>
    <x v="1400"/>
    <s v="116-E"/>
    <s v="Other taxes payable by natural resource companies"/>
    <x v="460"/>
    <s v="KGS"/>
    <n v="53.662815342465997"/>
    <n v="1300"/>
    <n v="24"/>
    <s v="https://eiti.org/api/v1.0/organisation/40209"/>
  </r>
  <r>
    <s v="2017-07-03T07:01:00+0000"/>
    <s v="2017-07-03T07:01:00+0000"/>
    <x v="17"/>
    <s v="KGZ"/>
    <x v="5"/>
    <s v="Jan 1, 2014"/>
    <s v="Dec 31, 2014"/>
    <x v="1400"/>
    <s v="1212-E"/>
    <s v="Social security employer contributions"/>
    <x v="449"/>
    <s v="KGS"/>
    <n v="53.662815342465997"/>
    <n v="442100"/>
    <n v="8238"/>
    <s v="https://eiti.org/api/v1.0/organisation/40209"/>
  </r>
  <r>
    <s v="2017-07-03T07:01:00+0000"/>
    <s v="2017-07-03T07:01:00+0000"/>
    <x v="17"/>
    <s v="KGZ"/>
    <x v="5"/>
    <s v="Jan 1, 2014"/>
    <s v="Dec 31, 2014"/>
    <x v="1400"/>
    <s v="1415-E1"/>
    <s v="Royalties"/>
    <x v="0"/>
    <s v="KGS"/>
    <n v="53.662815342465997"/>
    <n v="2744900"/>
    <n v="51151"/>
    <s v="https://eiti.org/api/v1.0/organisation/40209"/>
  </r>
  <r>
    <s v="2017-07-03T07:01:00+0000"/>
    <s v="2017-07-03T07:01:00+0000"/>
    <x v="17"/>
    <s v="KGZ"/>
    <x v="5"/>
    <s v="Jan 1, 2014"/>
    <s v="Dec 31, 2014"/>
    <x v="1400"/>
    <s v="1415-E2"/>
    <s v="Bonuses"/>
    <x v="462"/>
    <s v="KGS"/>
    <n v="53.662815342465997"/>
    <n v="135700"/>
    <n v="2529"/>
    <s v="https://eiti.org/api/v1.0/organisation/40209"/>
  </r>
  <r>
    <s v="2017-07-03T07:01:00+0000"/>
    <s v="2017-07-03T07:01:00+0000"/>
    <x v="17"/>
    <s v="KGZ"/>
    <x v="5"/>
    <s v="Jan 1, 2014"/>
    <s v="Dec 31, 2014"/>
    <x v="1380"/>
    <s v="1112-E1"/>
    <s v="Ordinary taxes on income, profits and capital gains"/>
    <x v="454"/>
    <s v="KGS"/>
    <n v="53.662815342465997"/>
    <n v="671300"/>
    <n v="12510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3-E"/>
    <s v="Taxes on property"/>
    <x v="455"/>
    <s v="KGS"/>
    <n v="53.662815342465997"/>
    <n v="149800"/>
    <n v="2792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3-E"/>
    <s v="Taxes on property"/>
    <x v="456"/>
    <s v="KGS"/>
    <n v="53.662815342465997"/>
    <n v="157400"/>
    <n v="2933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41-E"/>
    <s v="General taxes on goods and services (VAT, sales tax, turnover tax)"/>
    <x v="441"/>
    <s v="KGS"/>
    <n v="53.662815342465997"/>
    <n v="1634500"/>
    <n v="30459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41-E"/>
    <s v="General taxes on goods and services (VAT, sales tax, turnover tax)"/>
    <x v="442"/>
    <s v="KGS"/>
    <n v="53.662815342465997"/>
    <n v="1162800"/>
    <n v="21669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4521-E"/>
    <s v="Licence fees"/>
    <x v="466"/>
    <s v="KGS"/>
    <n v="53.662815342465997"/>
    <n v="43300"/>
    <n v="807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4522-E"/>
    <s v="Emission and pollution taxes"/>
    <x v="446"/>
    <s v="KGS"/>
    <n v="53.662815342465997"/>
    <n v="4613"/>
    <n v="86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51-E"/>
    <s v="Customs and other import duties"/>
    <x v="447"/>
    <s v="KGS"/>
    <n v="53.662815342465997"/>
    <n v="102100"/>
    <n v="1903"/>
    <s v="https://eiti.org/api/v1.0/organisation/40210"/>
  </r>
  <r>
    <s v="2017-07-03T07:01:00+0000"/>
    <s v="2017-07-03T07:01:00+0000"/>
    <x v="17"/>
    <s v="KGZ"/>
    <x v="5"/>
    <s v="Jan 1, 2014"/>
    <s v="Dec 31, 2014"/>
    <x v="1380"/>
    <s v="116-E"/>
    <s v="Other taxes payable by natural resource companies"/>
    <x v="460"/>
    <s v="KGS"/>
    <n v="53.662815342465997"/>
    <n v="7500"/>
    <n v="140"/>
    <s v="https://eiti.org/api/v1.0/organisation/40210"/>
  </r>
  <r>
    <s v="2017-07-03T07:01:00+0000"/>
    <s v="2017-07-03T07:01:00+0000"/>
    <x v="17"/>
    <s v="KGZ"/>
    <x v="5"/>
    <s v="Jan 1, 2014"/>
    <s v="Dec 31, 2014"/>
    <x v="1380"/>
    <s v="1212-E"/>
    <s v="Social security employer contributions"/>
    <x v="449"/>
    <s v="KGS"/>
    <n v="53.662815342465997"/>
    <n v="1456800"/>
    <n v="27147"/>
    <s v="https://eiti.org/api/v1.0/organisation/40210"/>
  </r>
  <r>
    <s v="2017-07-03T07:01:00+0000"/>
    <s v="2017-07-03T07:01:00+0000"/>
    <x v="17"/>
    <s v="KGZ"/>
    <x v="5"/>
    <s v="Jan 1, 2014"/>
    <s v="Dec 31, 2014"/>
    <x v="1380"/>
    <s v="1415-E1"/>
    <s v="Royalties"/>
    <x v="0"/>
    <s v="KGS"/>
    <n v="53.662815342465997"/>
    <n v="1464400"/>
    <n v="27289"/>
    <s v="https://eiti.org/api/v1.0/organisation/40210"/>
  </r>
  <r>
    <s v="2017-07-03T07:01:00+0000"/>
    <s v="2017-07-03T07:01:00+0000"/>
    <x v="17"/>
    <s v="KGZ"/>
    <x v="5"/>
    <s v="Jan 1, 2014"/>
    <s v="Dec 31, 2014"/>
    <x v="1401"/>
    <s v="1112-E1"/>
    <s v="Ordinary taxes on income, profits and capital gains"/>
    <x v="454"/>
    <s v="KGS"/>
    <n v="53.662815342465997"/>
    <n v="1559000"/>
    <n v="29052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3-E"/>
    <s v="Taxes on property"/>
    <x v="455"/>
    <s v="KGS"/>
    <n v="53.662815342465997"/>
    <n v="39400"/>
    <n v="734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3-E"/>
    <s v="Taxes on property"/>
    <x v="456"/>
    <s v="KGS"/>
    <n v="53.662815342465997"/>
    <n v="115700"/>
    <n v="2156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41-E"/>
    <s v="General taxes on goods and services (VAT, sales tax, turnover tax)"/>
    <x v="441"/>
    <s v="KGS"/>
    <n v="53.662815342465997"/>
    <n v="290300"/>
    <n v="5410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41-E"/>
    <s v="General taxes on goods and services (VAT, sales tax, turnover tax)"/>
    <x v="442"/>
    <s v="KGS"/>
    <n v="53.662815342465997"/>
    <n v="798500"/>
    <n v="14880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4521-E"/>
    <s v="Licence fees"/>
    <x v="466"/>
    <s v="KGS"/>
    <n v="53.662815342465997"/>
    <n v="2100"/>
    <n v="39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4522-E"/>
    <s v="Emission and pollution taxes"/>
    <x v="446"/>
    <s v="KGS"/>
    <n v="53.662815342465997"/>
    <n v="84720"/>
    <n v="1579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51-E"/>
    <s v="Customs and other import duties"/>
    <x v="447"/>
    <s v="KGS"/>
    <n v="53.662815342465997"/>
    <n v="391200"/>
    <n v="7290"/>
    <s v="https://eiti.org/api/v1.0/organisation/40211"/>
  </r>
  <r>
    <s v="2017-07-03T07:01:00+0000"/>
    <s v="2017-07-03T07:01:00+0000"/>
    <x v="17"/>
    <s v="KGZ"/>
    <x v="5"/>
    <s v="Jan 1, 2014"/>
    <s v="Dec 31, 2014"/>
    <x v="1401"/>
    <s v="116-E"/>
    <s v="Other taxes payable by natural resource companies"/>
    <x v="460"/>
    <s v="KGS"/>
    <n v="53.662815342465997"/>
    <n v="1300"/>
    <n v="24"/>
    <s v="https://eiti.org/api/v1.0/organisation/40211"/>
  </r>
  <r>
    <s v="2017-07-03T07:01:00+0000"/>
    <s v="2017-07-03T07:01:00+0000"/>
    <x v="17"/>
    <s v="KGZ"/>
    <x v="5"/>
    <s v="Jan 1, 2014"/>
    <s v="Dec 31, 2014"/>
    <x v="1401"/>
    <s v="1212-E"/>
    <s v="Social security employer contributions"/>
    <x v="449"/>
    <s v="KGS"/>
    <n v="53.662815342465997"/>
    <n v="1130600"/>
    <n v="21069"/>
    <s v="https://eiti.org/api/v1.0/organisation/40211"/>
  </r>
  <r>
    <s v="2017-07-03T07:01:00+0000"/>
    <s v="2017-07-03T07:01:00+0000"/>
    <x v="17"/>
    <s v="KGZ"/>
    <x v="5"/>
    <s v="Jan 1, 2014"/>
    <s v="Dec 31, 2014"/>
    <x v="1401"/>
    <s v="1415-E1"/>
    <s v="Royalties"/>
    <x v="0"/>
    <s v="KGS"/>
    <n v="53.662815342465997"/>
    <n v="756100"/>
    <n v="14090"/>
    <s v="https://eiti.org/api/v1.0/organisation/40211"/>
  </r>
  <r>
    <s v="2017-07-03T07:01:00+0000"/>
    <s v="2017-07-03T07:01:00+0000"/>
    <x v="17"/>
    <s v="KGZ"/>
    <x v="5"/>
    <s v="Jan 1, 2014"/>
    <s v="Dec 31, 2014"/>
    <x v="1401"/>
    <s v="1415-E2"/>
    <s v="Bonuses"/>
    <x v="462"/>
    <s v="KGS"/>
    <n v="53.662815342465997"/>
    <n v="564300"/>
    <n v="10516"/>
    <s v="https://eiti.org/api/v1.0/organisation/40211"/>
  </r>
  <r>
    <s v="2017-07-03T07:01:00+0000"/>
    <s v="2017-07-03T07:01:00+0000"/>
    <x v="17"/>
    <s v="KGZ"/>
    <x v="5"/>
    <s v="Jan 1, 2014"/>
    <s v="Dec 31, 2014"/>
    <x v="1402"/>
    <s v="1112-E1"/>
    <s v="Ordinary taxes on income, profits and capital gains"/>
    <x v="454"/>
    <s v="KGS"/>
    <n v="53.662815342465997"/>
    <n v="155300"/>
    <n v="2894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3-E"/>
    <s v="Taxes on property"/>
    <x v="455"/>
    <s v="KGS"/>
    <n v="53.662815342465997"/>
    <n v="38000"/>
    <n v="708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41-E"/>
    <s v="General taxes on goods and services (VAT, sales tax, turnover tax)"/>
    <x v="441"/>
    <s v="KGS"/>
    <n v="53.662815342465997"/>
    <n v="2326500"/>
    <n v="43354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41-E"/>
    <s v="General taxes on goods and services (VAT, sales tax, turnover tax)"/>
    <x v="442"/>
    <s v="KGS"/>
    <n v="53.662815342465997"/>
    <n v="364100"/>
    <n v="6785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4522-E"/>
    <s v="Emission and pollution taxes"/>
    <x v="446"/>
    <s v="KGS"/>
    <n v="53.662815342465997"/>
    <n v="40900"/>
    <n v="762"/>
    <s v="https://eiti.org/api/v1.0/organisation/40212"/>
  </r>
  <r>
    <s v="2017-07-03T07:01:00+0000"/>
    <s v="2017-07-03T07:01:00+0000"/>
    <x v="17"/>
    <s v="KGZ"/>
    <x v="5"/>
    <s v="Jan 1, 2014"/>
    <s v="Dec 31, 2014"/>
    <x v="1402"/>
    <s v="116-E"/>
    <s v="Other taxes payable by natural resource companies"/>
    <x v="460"/>
    <s v="KGS"/>
    <n v="53.662815342465997"/>
    <n v="200"/>
    <n v="4"/>
    <s v="https://eiti.org/api/v1.0/organisation/40212"/>
  </r>
  <r>
    <s v="2017-07-03T07:01:00+0000"/>
    <s v="2017-07-03T07:01:00+0000"/>
    <x v="17"/>
    <s v="KGZ"/>
    <x v="5"/>
    <s v="Jan 1, 2014"/>
    <s v="Dec 31, 2014"/>
    <x v="1402"/>
    <s v="1212-E"/>
    <s v="Social security employer contributions"/>
    <x v="449"/>
    <s v="KGS"/>
    <n v="53.662815342465997"/>
    <n v="492100"/>
    <n v="9170"/>
    <s v="https://eiti.org/api/v1.0/organisation/40212"/>
  </r>
  <r>
    <s v="2017-07-03T07:01:00+0000"/>
    <s v="2017-07-03T07:01:00+0000"/>
    <x v="17"/>
    <s v="KGZ"/>
    <x v="5"/>
    <s v="Jan 1, 2014"/>
    <s v="Dec 31, 2014"/>
    <x v="1403"/>
    <s v="1112-E1"/>
    <s v="Ordinary taxes on income, profits and capital gains"/>
    <x v="454"/>
    <s v="KGS"/>
    <n v="53.662815342465997"/>
    <n v="149500"/>
    <n v="2786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3-E"/>
    <s v="Taxes on property"/>
    <x v="455"/>
    <s v="KGS"/>
    <n v="53.662815342465997"/>
    <n v="72700"/>
    <n v="1355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3-E"/>
    <s v="Taxes on property"/>
    <x v="456"/>
    <s v="KGS"/>
    <n v="53.662815342465997"/>
    <n v="13800"/>
    <n v="257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41-E"/>
    <s v="General taxes on goods and services (VAT, sales tax, turnover tax)"/>
    <x v="441"/>
    <s v="KGS"/>
    <n v="53.662815342465997"/>
    <n v="115900"/>
    <n v="2160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41-E"/>
    <s v="General taxes on goods and services (VAT, sales tax, turnover tax)"/>
    <x v="442"/>
    <s v="KGS"/>
    <n v="53.662815342465997"/>
    <n v="310000"/>
    <n v="5777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4521-E"/>
    <s v="Licence fees"/>
    <x v="466"/>
    <s v="KGS"/>
    <n v="53.662815342465997"/>
    <n v="988"/>
    <n v="18"/>
    <s v="https://eiti.org/api/v1.0/organisation/40213"/>
  </r>
  <r>
    <s v="2017-07-03T07:01:00+0000"/>
    <s v="2017-07-03T07:01:00+0000"/>
    <x v="17"/>
    <s v="KGZ"/>
    <x v="5"/>
    <s v="Jan 1, 2014"/>
    <s v="Dec 31, 2014"/>
    <x v="1403"/>
    <s v="116-E"/>
    <s v="Other taxes payable by natural resource companies"/>
    <x v="460"/>
    <s v="KGS"/>
    <n v="53.662815342465997"/>
    <n v="6300"/>
    <n v="117"/>
    <s v="https://eiti.org/api/v1.0/organisation/40213"/>
  </r>
  <r>
    <s v="2017-07-03T07:01:00+0000"/>
    <s v="2017-07-03T07:01:00+0000"/>
    <x v="17"/>
    <s v="KGZ"/>
    <x v="5"/>
    <s v="Jan 1, 2014"/>
    <s v="Dec 31, 2014"/>
    <x v="1403"/>
    <s v="1212-E"/>
    <s v="Social security employer contributions"/>
    <x v="449"/>
    <s v="KGS"/>
    <n v="53.662815342465997"/>
    <n v="182100"/>
    <n v="3393"/>
    <s v="https://eiti.org/api/v1.0/organisation/40213"/>
  </r>
  <r>
    <s v="2017-07-03T07:01:00+0000"/>
    <s v="2017-07-03T07:01:00+0000"/>
    <x v="17"/>
    <s v="KGZ"/>
    <x v="5"/>
    <s v="Jan 1, 2014"/>
    <s v="Dec 31, 2014"/>
    <x v="1403"/>
    <s v="1415-E1"/>
    <s v="Royalties"/>
    <x v="0"/>
    <s v="KGS"/>
    <n v="53.662815342465997"/>
    <n v="402000"/>
    <n v="7491"/>
    <s v="https://eiti.org/api/v1.0/organisation/40213"/>
  </r>
  <r>
    <s v="2017-07-03T07:01:00+0000"/>
    <s v="2017-07-03T07:01:00+0000"/>
    <x v="17"/>
    <s v="KGZ"/>
    <x v="5"/>
    <s v="Jan 1, 2014"/>
    <s v="Dec 31, 2014"/>
    <x v="1403"/>
    <s v="1415-E5"/>
    <s v="Other rent payments"/>
    <x v="463"/>
    <s v="KGS"/>
    <n v="53.662815342465997"/>
    <n v="20000"/>
    <n v="373"/>
    <s v="https://eiti.org/api/v1.0/organisation/40213"/>
  </r>
  <r>
    <s v="2017-07-03T07:01:00+0000"/>
    <s v="2017-07-03T07:01:00+0000"/>
    <x v="17"/>
    <s v="KGZ"/>
    <x v="5"/>
    <s v="Jan 1, 2014"/>
    <s v="Dec 31, 2014"/>
    <x v="1404"/>
    <s v="113-E"/>
    <s v="Taxes on property"/>
    <x v="455"/>
    <s v="KGS"/>
    <n v="53.662815342465997"/>
    <n v="76600"/>
    <n v="1427"/>
    <s v="https://eiti.org/api/v1.0/organisation/40214"/>
  </r>
  <r>
    <s v="2017-07-03T07:01:00+0000"/>
    <s v="2017-07-03T07:01:00+0000"/>
    <x v="17"/>
    <s v="KGZ"/>
    <x v="5"/>
    <s v="Jan 1, 2014"/>
    <s v="Dec 31, 2014"/>
    <x v="1404"/>
    <s v="1141-E"/>
    <s v="General taxes on goods and services (VAT, sales tax, turnover tax)"/>
    <x v="441"/>
    <s v="KGS"/>
    <n v="53.662815342465997"/>
    <n v="345000"/>
    <n v="6429"/>
    <s v="https://eiti.org/api/v1.0/organisation/40214"/>
  </r>
  <r>
    <s v="2017-07-03T07:01:00+0000"/>
    <s v="2017-07-03T07:01:00+0000"/>
    <x v="17"/>
    <s v="KGZ"/>
    <x v="5"/>
    <s v="Jan 1, 2014"/>
    <s v="Dec 31, 2014"/>
    <x v="1404"/>
    <s v="1141-E"/>
    <s v="General taxes on goods and services (VAT, sales tax, turnover tax)"/>
    <x v="442"/>
    <s v="KGS"/>
    <n v="53.662815342465997"/>
    <n v="214000"/>
    <n v="3988"/>
    <s v="https://eiti.org/api/v1.0/organisation/40214"/>
  </r>
  <r>
    <s v="2017-07-03T07:01:00+0000"/>
    <s v="2017-07-03T07:01:00+0000"/>
    <x v="17"/>
    <s v="KGZ"/>
    <x v="5"/>
    <s v="Jan 1, 2014"/>
    <s v="Dec 31, 2014"/>
    <x v="1404"/>
    <s v="114522-E"/>
    <s v="Emission and pollution taxes"/>
    <x v="446"/>
    <s v="KGS"/>
    <n v="53.662815342465997"/>
    <n v="27600"/>
    <n v="514"/>
    <s v="https://eiti.org/api/v1.0/organisation/40214"/>
  </r>
  <r>
    <s v="2017-07-03T07:01:00+0000"/>
    <s v="2017-07-03T07:01:00+0000"/>
    <x v="17"/>
    <s v="KGZ"/>
    <x v="5"/>
    <s v="Jan 1, 2014"/>
    <s v="Dec 31, 2014"/>
    <x v="1404"/>
    <s v="116-E"/>
    <s v="Other taxes payable by natural resource companies"/>
    <x v="460"/>
    <s v="KGS"/>
    <n v="53.662815342465997"/>
    <n v="1900"/>
    <n v="35"/>
    <s v="https://eiti.org/api/v1.0/organisation/40214"/>
  </r>
  <r>
    <s v="2017-07-03T07:01:00+0000"/>
    <s v="2017-07-03T07:01:00+0000"/>
    <x v="17"/>
    <s v="KGZ"/>
    <x v="5"/>
    <s v="Jan 1, 2014"/>
    <s v="Dec 31, 2014"/>
    <x v="1404"/>
    <s v="1212-E"/>
    <s v="Social security employer contributions"/>
    <x v="449"/>
    <s v="KGS"/>
    <n v="53.662815342465997"/>
    <n v="162500"/>
    <n v="3028"/>
    <s v="https://eiti.org/api/v1.0/organisation/40214"/>
  </r>
  <r>
    <s v="2017-07-03T07:01:00+0000"/>
    <s v="2017-07-03T07:01:00+0000"/>
    <x v="17"/>
    <s v="KGZ"/>
    <x v="5"/>
    <s v="Jan 1, 2014"/>
    <s v="Dec 31, 2014"/>
    <x v="1404"/>
    <s v="1415-E1"/>
    <s v="Royalties"/>
    <x v="0"/>
    <s v="KGS"/>
    <n v="53.662815342465997"/>
    <n v="327500"/>
    <n v="6103"/>
    <s v="https://eiti.org/api/v1.0/organisation/40214"/>
  </r>
  <r>
    <s v="2017-07-03T07:01:00+0000"/>
    <s v="2017-07-03T07:01:00+0000"/>
    <x v="17"/>
    <s v="KGZ"/>
    <x v="5"/>
    <s v="Jan 1, 2014"/>
    <s v="Dec 31, 2014"/>
    <x v="1404"/>
    <s v="1415-E2"/>
    <s v="Bonuses"/>
    <x v="462"/>
    <s v="KGS"/>
    <n v="53.662815342465997"/>
    <n v="332300"/>
    <n v="6192"/>
    <s v="https://eiti.org/api/v1.0/organisation/40214"/>
  </r>
  <r>
    <s v="2017-07-03T07:01:00+0000"/>
    <s v="2017-07-03T07:01:00+0000"/>
    <x v="17"/>
    <s v="KGZ"/>
    <x v="5"/>
    <s v="Jan 1, 2014"/>
    <s v="Dec 31, 2014"/>
    <x v="1404"/>
    <s v="1415-E4"/>
    <s v="Compulsory transfers to government (infrastructure and other)"/>
    <x v="451"/>
    <s v="KGS"/>
    <n v="53.662815342465997"/>
    <n v="100000"/>
    <n v="1863"/>
    <s v="https://eiti.org/api/v1.0/organisation/40214"/>
  </r>
  <r>
    <s v="2017-07-03T07:01:00+0000"/>
    <s v="2017-07-03T07:01:00+0000"/>
    <x v="17"/>
    <s v="KGZ"/>
    <x v="5"/>
    <s v="Jan 1, 2014"/>
    <s v="Dec 31, 2014"/>
    <x v="1368"/>
    <s v="113-E"/>
    <s v="Taxes on property"/>
    <x v="455"/>
    <s v="KGS"/>
    <n v="53.662815342465997"/>
    <n v="41300"/>
    <n v="770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3-E"/>
    <s v="Taxes on property"/>
    <x v="456"/>
    <s v="KGS"/>
    <n v="53.662815342465997"/>
    <n v="213200"/>
    <n v="3973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41-E"/>
    <s v="General taxes on goods and services (VAT, sales tax, turnover tax)"/>
    <x v="441"/>
    <s v="KGS"/>
    <n v="53.662815342465997"/>
    <n v="741300"/>
    <n v="13814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41-E"/>
    <s v="General taxes on goods and services (VAT, sales tax, turnover tax)"/>
    <x v="442"/>
    <s v="KGS"/>
    <n v="53.662815342465997"/>
    <n v="486800"/>
    <n v="9071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4521-E"/>
    <s v="Licence fees"/>
    <x v="466"/>
    <s v="KGS"/>
    <n v="53.662815342465997"/>
    <n v="391200"/>
    <n v="7290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4522-E"/>
    <s v="Emission and pollution taxes"/>
    <x v="446"/>
    <s v="KGS"/>
    <n v="53.662815342465997"/>
    <n v="48992"/>
    <n v="913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51-E"/>
    <s v="Customs and other import duties"/>
    <x v="447"/>
    <s v="KGS"/>
    <n v="53.662815342465997"/>
    <n v="18400"/>
    <n v="343"/>
    <s v="https://eiti.org/api/v1.0/organisation/40215"/>
  </r>
  <r>
    <s v="2017-07-03T07:01:00+0000"/>
    <s v="2017-07-03T07:01:00+0000"/>
    <x v="17"/>
    <s v="KGZ"/>
    <x v="5"/>
    <s v="Jan 1, 2014"/>
    <s v="Dec 31, 2014"/>
    <x v="1368"/>
    <s v="116-E"/>
    <s v="Other taxes payable by natural resource companies"/>
    <x v="460"/>
    <s v="KGS"/>
    <n v="53.662815342465997"/>
    <n v="7100"/>
    <n v="132"/>
    <s v="https://eiti.org/api/v1.0/organisation/40215"/>
  </r>
  <r>
    <s v="2017-07-03T07:01:00+0000"/>
    <s v="2017-07-03T07:01:00+0000"/>
    <x v="17"/>
    <s v="KGZ"/>
    <x v="5"/>
    <s v="Jan 1, 2014"/>
    <s v="Dec 31, 2014"/>
    <x v="1368"/>
    <s v="1212-E"/>
    <s v="Social security employer contributions"/>
    <x v="449"/>
    <s v="KGS"/>
    <n v="53.662815342465997"/>
    <n v="1632800"/>
    <n v="30427"/>
    <s v="https://eiti.org/api/v1.0/organisation/40215"/>
  </r>
  <r>
    <s v="2017-07-03T07:01:00+0000"/>
    <s v="2017-07-03T07:01:00+0000"/>
    <x v="17"/>
    <s v="KGZ"/>
    <x v="5"/>
    <s v="Jan 1, 2014"/>
    <s v="Dec 31, 2014"/>
    <x v="1368"/>
    <s v="1415-E1"/>
    <s v="Royalties"/>
    <x v="0"/>
    <s v="KGS"/>
    <n v="53.662815342465997"/>
    <n v="374100"/>
    <n v="6971"/>
    <s v="https://eiti.org/api/v1.0/organisation/40215"/>
  </r>
  <r>
    <s v="2017-07-03T07:01:00+0000"/>
    <s v="2017-07-03T07:01:00+0000"/>
    <x v="17"/>
    <s v="KGZ"/>
    <x v="5"/>
    <s v="Jan 1, 2014"/>
    <s v="Dec 31, 2014"/>
    <x v="1405"/>
    <s v="113-E"/>
    <s v="Taxes on property"/>
    <x v="455"/>
    <s v="KGS"/>
    <n v="53.662815342465997"/>
    <n v="27700"/>
    <n v="516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3-E"/>
    <s v="Taxes on property"/>
    <x v="456"/>
    <s v="KGS"/>
    <n v="53.662815342465997"/>
    <n v="343100"/>
    <n v="6394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41-E"/>
    <s v="General taxes on goods and services (VAT, sales tax, turnover tax)"/>
    <x v="442"/>
    <s v="KGS"/>
    <n v="53.662815342465997"/>
    <n v="50100"/>
    <n v="934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41-E"/>
    <s v="General taxes on goods and services (VAT, sales tax, turnover tax)"/>
    <x v="443"/>
    <s v="KGS"/>
    <n v="53.662815342465997"/>
    <n v="167500"/>
    <n v="3121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4522-E"/>
    <s v="Emission and pollution taxes"/>
    <x v="446"/>
    <s v="KGS"/>
    <n v="53.662815342465997"/>
    <n v="5000"/>
    <n v="93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51-E"/>
    <s v="Customs and other import duties"/>
    <x v="447"/>
    <s v="KGS"/>
    <n v="53.662815342465997"/>
    <n v="4000"/>
    <n v="75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6-E"/>
    <s v="Other taxes payable by natural resource companies"/>
    <x v="459"/>
    <s v="KGS"/>
    <n v="53.662815342465997"/>
    <n v="5000"/>
    <n v="93"/>
    <s v="https://eiti.org/api/v1.0/organisation/40216"/>
  </r>
  <r>
    <s v="2017-07-03T07:01:00+0000"/>
    <s v="2017-07-03T07:01:00+0000"/>
    <x v="17"/>
    <s v="KGZ"/>
    <x v="5"/>
    <s v="Jan 1, 2014"/>
    <s v="Dec 31, 2014"/>
    <x v="1405"/>
    <s v="116-E"/>
    <s v="Other taxes payable by natural resource companies"/>
    <x v="460"/>
    <s v="KGS"/>
    <n v="53.662815342465997"/>
    <n v="246800"/>
    <n v="4599"/>
    <s v="https://eiti.org/api/v1.0/organisation/40216"/>
  </r>
  <r>
    <s v="2017-07-03T07:01:00+0000"/>
    <s v="2017-07-03T07:01:00+0000"/>
    <x v="17"/>
    <s v="KGZ"/>
    <x v="5"/>
    <s v="Jan 1, 2014"/>
    <s v="Dec 31, 2014"/>
    <x v="1405"/>
    <s v="1212-E"/>
    <s v="Social security employer contributions"/>
    <x v="449"/>
    <s v="KGS"/>
    <n v="53.662815342465997"/>
    <n v="70300"/>
    <n v="1310"/>
    <s v="https://eiti.org/api/v1.0/organisation/40216"/>
  </r>
  <r>
    <s v="2017-07-03T07:01:00+0000"/>
    <s v="2017-07-03T07:01:00+0000"/>
    <x v="17"/>
    <s v="KGZ"/>
    <x v="5"/>
    <s v="Jan 1, 2014"/>
    <s v="Dec 31, 2014"/>
    <x v="1405"/>
    <s v="1415-E2"/>
    <s v="Bonuses"/>
    <x v="462"/>
    <s v="KGS"/>
    <n v="53.662815342465997"/>
    <n v="310400"/>
    <n v="5784"/>
    <s v="https://eiti.org/api/v1.0/organisation/40216"/>
  </r>
  <r>
    <s v="2017-07-03T07:01:00+0000"/>
    <s v="2017-07-03T07:01:00+0000"/>
    <x v="17"/>
    <s v="KGZ"/>
    <x v="5"/>
    <s v="Jan 1, 2014"/>
    <s v="Dec 31, 2014"/>
    <x v="1406"/>
    <s v="1112-E1"/>
    <s v="Ordinary taxes on income, profits and capital gains"/>
    <x v="454"/>
    <s v="KGS"/>
    <n v="53.662815342465997"/>
    <n v="-36300"/>
    <n v="-676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3-E"/>
    <s v="Taxes on property"/>
    <x v="455"/>
    <s v="KGS"/>
    <n v="53.662815342465997"/>
    <n v="30800"/>
    <n v="574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3-E"/>
    <s v="Taxes on property"/>
    <x v="456"/>
    <s v="KGS"/>
    <n v="53.662815342465997"/>
    <n v="200"/>
    <n v="4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41-E"/>
    <s v="General taxes on goods and services (VAT, sales tax, turnover tax)"/>
    <x v="441"/>
    <s v="KGS"/>
    <n v="53.662815342465997"/>
    <n v="959400"/>
    <n v="17878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41-E"/>
    <s v="General taxes on goods and services (VAT, sales tax, turnover tax)"/>
    <x v="442"/>
    <s v="KGS"/>
    <n v="53.662815342465997"/>
    <n v="248800"/>
    <n v="4636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4522-E"/>
    <s v="Emission and pollution taxes"/>
    <x v="446"/>
    <s v="KGS"/>
    <n v="53.662815342465997"/>
    <n v="55000"/>
    <n v="1025"/>
    <s v="https://eiti.org/api/v1.0/organisation/40217"/>
  </r>
  <r>
    <s v="2017-07-03T07:01:00+0000"/>
    <s v="2017-07-03T07:01:00+0000"/>
    <x v="17"/>
    <s v="KGZ"/>
    <x v="5"/>
    <s v="Jan 1, 2014"/>
    <s v="Dec 31, 2014"/>
    <x v="1406"/>
    <s v="116-E"/>
    <s v="Other taxes payable by natural resource companies"/>
    <x v="460"/>
    <s v="KGS"/>
    <n v="53.662815342465997"/>
    <n v="700"/>
    <n v="13"/>
    <s v="https://eiti.org/api/v1.0/organisation/40217"/>
  </r>
  <r>
    <s v="2017-07-03T07:01:00+0000"/>
    <s v="2017-07-03T07:01:00+0000"/>
    <x v="17"/>
    <s v="KGZ"/>
    <x v="5"/>
    <s v="Jan 1, 2014"/>
    <s v="Dec 31, 2014"/>
    <x v="1406"/>
    <s v="1212-E"/>
    <s v="Social security employer contributions"/>
    <x v="449"/>
    <s v="KGS"/>
    <n v="53.662815342465997"/>
    <n v="899800"/>
    <n v="16768"/>
    <s v="https://eiti.org/api/v1.0/organisation/40217"/>
  </r>
  <r>
    <s v="2017-07-03T07:01:00+0000"/>
    <s v="2017-07-03T07:01:00+0000"/>
    <x v="17"/>
    <s v="KGZ"/>
    <x v="5"/>
    <s v="Jan 1, 2014"/>
    <s v="Dec 31, 2014"/>
    <x v="1406"/>
    <s v="1415-E1"/>
    <s v="Royalties"/>
    <x v="0"/>
    <s v="KGS"/>
    <n v="53.662815342465997"/>
    <n v="294200"/>
    <n v="5482"/>
    <s v="https://eiti.org/api/v1.0/organisation/40217"/>
  </r>
  <r>
    <s v="2017-07-03T07:01:00+0000"/>
    <s v="2017-07-03T07:01:00+0000"/>
    <x v="17"/>
    <s v="KGZ"/>
    <x v="5"/>
    <s v="Jan 1, 2014"/>
    <s v="Dec 31, 2014"/>
    <x v="1407"/>
    <s v="113-E"/>
    <s v="Taxes on property"/>
    <x v="455"/>
    <s v="KGS"/>
    <n v="53.662815342465997"/>
    <n v="11400"/>
    <n v="212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3-E"/>
    <s v="Taxes on property"/>
    <x v="456"/>
    <s v="KGS"/>
    <n v="53.662815342465997"/>
    <n v="10400"/>
    <n v="194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41-E"/>
    <s v="General taxes on goods and services (VAT, sales tax, turnover tax)"/>
    <x v="441"/>
    <s v="KGS"/>
    <n v="53.662815342465997"/>
    <n v="318200"/>
    <n v="5930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41-E"/>
    <s v="General taxes on goods and services (VAT, sales tax, turnover tax)"/>
    <x v="442"/>
    <s v="KGS"/>
    <n v="53.662815342465997"/>
    <n v="82700"/>
    <n v="1541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4521-E"/>
    <s v="Licence fees"/>
    <x v="466"/>
    <s v="KGS"/>
    <n v="53.662815342465997"/>
    <n v="57800"/>
    <n v="1077"/>
    <s v="https://eiti.org/api/v1.0/organisation/40218"/>
  </r>
  <r>
    <s v="2017-07-03T07:01:00+0000"/>
    <s v="2017-07-03T07:01:00+0000"/>
    <x v="17"/>
    <s v="KGZ"/>
    <x v="5"/>
    <s v="Jan 1, 2014"/>
    <s v="Dec 31, 2014"/>
    <x v="1407"/>
    <s v="116-E"/>
    <s v="Other taxes payable by natural resource companies"/>
    <x v="460"/>
    <s v="KGS"/>
    <n v="53.662815342465997"/>
    <n v="100"/>
    <n v="2"/>
    <s v="https://eiti.org/api/v1.0/organisation/40218"/>
  </r>
  <r>
    <s v="2017-07-03T07:01:00+0000"/>
    <s v="2017-07-03T07:01:00+0000"/>
    <x v="17"/>
    <s v="KGZ"/>
    <x v="5"/>
    <s v="Jan 1, 2014"/>
    <s v="Dec 31, 2014"/>
    <x v="1407"/>
    <s v="1212-E"/>
    <s v="Social security employer contributions"/>
    <x v="449"/>
    <s v="KGS"/>
    <n v="53.662815342465997"/>
    <n v="100"/>
    <n v="2"/>
    <s v="https://eiti.org/api/v1.0/organisation/40218"/>
  </r>
  <r>
    <s v="2017-07-03T07:01:00+0000"/>
    <s v="2017-07-03T07:01:00+0000"/>
    <x v="17"/>
    <s v="KGZ"/>
    <x v="5"/>
    <s v="Jan 1, 2014"/>
    <s v="Dec 31, 2014"/>
    <x v="1407"/>
    <s v="1415-E2"/>
    <s v="Bonuses"/>
    <x v="462"/>
    <s v="KGS"/>
    <n v="53.662815342465997"/>
    <n v="844400"/>
    <n v="15735"/>
    <s v="https://eiti.org/api/v1.0/organisation/40218"/>
  </r>
  <r>
    <s v="2017-07-03T07:01:00+0000"/>
    <s v="2017-07-03T07:01:00+0000"/>
    <x v="17"/>
    <s v="KGZ"/>
    <x v="5"/>
    <s v="Jan 1, 2014"/>
    <s v="Dec 31, 2014"/>
    <x v="1408"/>
    <s v="1112-E1"/>
    <s v="Ordinary taxes on income, profits and capital gains"/>
    <x v="454"/>
    <s v="KGS"/>
    <n v="53.662815342465997"/>
    <n v="3200"/>
    <n v="60"/>
    <s v="https://eiti.org/api/v1.0/organisation/40219"/>
  </r>
  <r>
    <s v="2017-07-03T07:01:00+0000"/>
    <s v="2017-07-03T07:01:00+0000"/>
    <x v="17"/>
    <s v="KGZ"/>
    <x v="5"/>
    <s v="Jan 1, 2014"/>
    <s v="Dec 31, 2014"/>
    <x v="1408"/>
    <s v="113-E"/>
    <s v="Taxes on property"/>
    <x v="456"/>
    <s v="KGS"/>
    <n v="53.662815342465997"/>
    <n v="3400"/>
    <n v="63"/>
    <s v="https://eiti.org/api/v1.0/organisation/40219"/>
  </r>
  <r>
    <s v="2017-07-03T07:01:00+0000"/>
    <s v="2017-07-03T07:01:00+0000"/>
    <x v="17"/>
    <s v="KGZ"/>
    <x v="5"/>
    <s v="Jan 1, 2014"/>
    <s v="Dec 31, 2014"/>
    <x v="1408"/>
    <s v="1141-E"/>
    <s v="General taxes on goods and services (VAT, sales tax, turnover tax)"/>
    <x v="441"/>
    <s v="KGS"/>
    <n v="53.662815342465997"/>
    <n v="34200"/>
    <n v="637"/>
    <s v="https://eiti.org/api/v1.0/organisation/40219"/>
  </r>
  <r>
    <s v="2017-07-03T07:01:00+0000"/>
    <s v="2017-07-03T07:01:00+0000"/>
    <x v="17"/>
    <s v="KGZ"/>
    <x v="5"/>
    <s v="Jan 1, 2014"/>
    <s v="Dec 31, 2014"/>
    <x v="1408"/>
    <s v="1141-E"/>
    <s v="General taxes on goods and services (VAT, sales tax, turnover tax)"/>
    <x v="442"/>
    <s v="KGS"/>
    <n v="53.662815342465997"/>
    <n v="40900"/>
    <n v="762"/>
    <s v="https://eiti.org/api/v1.0/organisation/40219"/>
  </r>
  <r>
    <s v="2017-07-03T07:01:00+0000"/>
    <s v="2017-07-03T07:01:00+0000"/>
    <x v="17"/>
    <s v="KGZ"/>
    <x v="5"/>
    <s v="Jan 1, 2014"/>
    <s v="Dec 31, 2014"/>
    <x v="1408"/>
    <s v="1415-E1"/>
    <s v="Royalties"/>
    <x v="0"/>
    <s v="KGS"/>
    <n v="53.662815342465997"/>
    <n v="258600"/>
    <n v="4819"/>
    <s v="https://eiti.org/api/v1.0/organisation/40219"/>
  </r>
  <r>
    <s v="2017-07-03T07:01:00+0000"/>
    <s v="2017-07-03T07:01:00+0000"/>
    <x v="17"/>
    <s v="KGZ"/>
    <x v="5"/>
    <s v="Jan 1, 2014"/>
    <s v="Dec 31, 2014"/>
    <x v="1408"/>
    <s v="1415-E2"/>
    <s v="Bonuses"/>
    <x v="462"/>
    <s v="KGS"/>
    <n v="53.662815342465997"/>
    <n v="673600"/>
    <n v="12552"/>
    <s v="https://eiti.org/api/v1.0/organisation/40219"/>
  </r>
  <r>
    <s v="2017-07-03T07:01:00+0000"/>
    <s v="2017-07-03T07:01:00+0000"/>
    <x v="17"/>
    <s v="KGZ"/>
    <x v="5"/>
    <s v="Jan 1, 2014"/>
    <s v="Dec 31, 2014"/>
    <x v="1409"/>
    <s v="1112-E1"/>
    <s v="Ordinary taxes on income, profits and capital gains"/>
    <x v="454"/>
    <s v="KGS"/>
    <n v="53.662815342465997"/>
    <n v="22800"/>
    <n v="425"/>
    <s v="https://eiti.org/api/v1.0/organisation/40220"/>
  </r>
  <r>
    <s v="2017-07-03T07:01:00+0000"/>
    <s v="2017-07-03T07:01:00+0000"/>
    <x v="17"/>
    <s v="KGZ"/>
    <x v="5"/>
    <s v="Jan 1, 2014"/>
    <s v="Dec 31, 2014"/>
    <x v="1409"/>
    <s v="113-E"/>
    <s v="Taxes on property"/>
    <x v="455"/>
    <s v="KGS"/>
    <n v="53.662815342465997"/>
    <n v="24300"/>
    <n v="453"/>
    <s v="https://eiti.org/api/v1.0/organisation/40220"/>
  </r>
  <r>
    <s v="2017-07-03T07:01:00+0000"/>
    <s v="2017-07-03T07:01:00+0000"/>
    <x v="17"/>
    <s v="KGZ"/>
    <x v="5"/>
    <s v="Jan 1, 2014"/>
    <s v="Dec 31, 2014"/>
    <x v="1409"/>
    <s v="113-E"/>
    <s v="Taxes on property"/>
    <x v="456"/>
    <s v="KGS"/>
    <n v="53.662815342465997"/>
    <n v="33200"/>
    <n v="619"/>
    <s v="https://eiti.org/api/v1.0/organisation/40220"/>
  </r>
  <r>
    <s v="2017-07-03T07:01:00+0000"/>
    <s v="2017-07-03T07:01:00+0000"/>
    <x v="17"/>
    <s v="KGZ"/>
    <x v="5"/>
    <s v="Jan 1, 2014"/>
    <s v="Dec 31, 2014"/>
    <x v="1409"/>
    <s v="1141-E"/>
    <s v="General taxes on goods and services (VAT, sales tax, turnover tax)"/>
    <x v="442"/>
    <s v="KGS"/>
    <n v="53.662815342465997"/>
    <n v="542900"/>
    <n v="10117"/>
    <s v="https://eiti.org/api/v1.0/organisation/40220"/>
  </r>
  <r>
    <s v="2017-07-03T07:01:00+0000"/>
    <s v="2017-07-03T07:01:00+0000"/>
    <x v="17"/>
    <s v="KGZ"/>
    <x v="5"/>
    <s v="Jan 1, 2014"/>
    <s v="Dec 31, 2014"/>
    <x v="1409"/>
    <s v="114522-E"/>
    <s v="Emission and pollution taxes"/>
    <x v="446"/>
    <s v="KGS"/>
    <n v="53.662815342465997"/>
    <n v="12600"/>
    <n v="235"/>
    <s v="https://eiti.org/api/v1.0/organisation/40220"/>
  </r>
  <r>
    <s v="2017-07-03T07:01:00+0000"/>
    <s v="2017-07-03T07:01:00+0000"/>
    <x v="17"/>
    <s v="KGZ"/>
    <x v="5"/>
    <s v="Jan 1, 2014"/>
    <s v="Dec 31, 2014"/>
    <x v="1409"/>
    <s v="1212-E"/>
    <s v="Social security employer contributions"/>
    <x v="449"/>
    <s v="KGS"/>
    <n v="53.662815342465997"/>
    <n v="144200"/>
    <n v="2687"/>
    <s v="https://eiti.org/api/v1.0/organisation/40220"/>
  </r>
  <r>
    <s v="2017-07-03T07:01:00+0000"/>
    <s v="2017-07-03T07:01:00+0000"/>
    <x v="17"/>
    <s v="KGZ"/>
    <x v="5"/>
    <s v="Jan 1, 2014"/>
    <s v="Dec 31, 2014"/>
    <x v="1409"/>
    <s v="1415-E1"/>
    <s v="Royalties"/>
    <x v="0"/>
    <s v="KGS"/>
    <n v="53.662815342465997"/>
    <n v="39700"/>
    <n v="740"/>
    <s v="https://eiti.org/api/v1.0/organisation/40220"/>
  </r>
  <r>
    <s v="2017-07-03T07:01:00+0000"/>
    <s v="2017-07-03T07:01:00+0000"/>
    <x v="17"/>
    <s v="KGZ"/>
    <x v="5"/>
    <s v="Jan 1, 2014"/>
    <s v="Dec 31, 2014"/>
    <x v="1409"/>
    <s v="1415-E2"/>
    <s v="Bonuses"/>
    <x v="462"/>
    <s v="KGS"/>
    <n v="53.662815342465997"/>
    <n v="5500"/>
    <n v="102"/>
    <s v="https://eiti.org/api/v1.0/organisation/40220"/>
  </r>
  <r>
    <s v="2017-07-03T07:01:00+0000"/>
    <s v="2017-07-03T07:01:00+0000"/>
    <x v="17"/>
    <s v="KGZ"/>
    <x v="5"/>
    <s v="Jan 1, 2014"/>
    <s v="Dec 31, 2014"/>
    <x v="1364"/>
    <s v="1112-E1"/>
    <s v="Ordinary taxes on income, profits and capital gains"/>
    <x v="454"/>
    <s v="KGS"/>
    <n v="53.662815342465997"/>
    <n v="36086000"/>
    <n v="672458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12-E2"/>
    <s v="Extraordinary taxes on income, profits and capital gains"/>
    <x v="467"/>
    <s v="KGS"/>
    <n v="53.662815342465997"/>
    <n v="19104800"/>
    <n v="356016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3-E"/>
    <s v="Taxes on property"/>
    <x v="455"/>
    <s v="KGS"/>
    <n v="53.662815342465997"/>
    <n v="846000"/>
    <n v="15765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3-E"/>
    <s v="Taxes on property"/>
    <x v="456"/>
    <s v="KGS"/>
    <n v="53.662815342465997"/>
    <n v="954400"/>
    <n v="17785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41-E"/>
    <s v="General taxes on goods and services (VAT, sales tax, turnover tax)"/>
    <x v="441"/>
    <s v="KGS"/>
    <n v="53.662815342465997"/>
    <n v="170930400"/>
    <n v="3185267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41-E"/>
    <s v="General taxes on goods and services (VAT, sales tax, turnover tax)"/>
    <x v="442"/>
    <s v="KGS"/>
    <n v="53.662815342465997"/>
    <n v="60242200"/>
    <n v="1122606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41-E"/>
    <s v="General taxes on goods and services (VAT, sales tax, turnover tax)"/>
    <x v="443"/>
    <s v="KGS"/>
    <n v="53.662815342465997"/>
    <n v="51046300"/>
    <n v="951242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4522-E"/>
    <s v="Emission and pollution taxes"/>
    <x v="446"/>
    <s v="KGS"/>
    <n v="53.662815342465997"/>
    <n v="1958300"/>
    <n v="36493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51-E"/>
    <s v="Customs and other import duties"/>
    <x v="458"/>
    <s v="KGS"/>
    <n v="53.662815342465997"/>
    <n v="2451800"/>
    <n v="45689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51-E"/>
    <s v="Customs and other import duties"/>
    <x v="447"/>
    <s v="KGS"/>
    <n v="53.662815342465997"/>
    <n v="1946000"/>
    <n v="36263"/>
    <s v="https://eiti.org/api/v1.0/organisation/40221"/>
  </r>
  <r>
    <s v="2017-07-03T07:01:00+0000"/>
    <s v="2017-07-03T07:01:00+0000"/>
    <x v="17"/>
    <s v="KGZ"/>
    <x v="5"/>
    <s v="Jan 1, 2014"/>
    <s v="Dec 31, 2014"/>
    <x v="1364"/>
    <s v="116-E"/>
    <s v="Other taxes payable by natural resource companies"/>
    <x v="460"/>
    <s v="KGS"/>
    <n v="53.662815342465997"/>
    <n v="42500"/>
    <n v="792"/>
    <s v="https://eiti.org/api/v1.0/organisation/40221"/>
  </r>
  <r>
    <s v="2017-07-03T07:01:00+0000"/>
    <s v="2017-07-03T07:01:00+0000"/>
    <x v="17"/>
    <s v="KGZ"/>
    <x v="5"/>
    <s v="Jan 1, 2014"/>
    <s v="Dec 31, 2014"/>
    <x v="1364"/>
    <s v="1212-E"/>
    <s v="Social security employer contributions"/>
    <x v="449"/>
    <s v="KGS"/>
    <n v="53.662815342465997"/>
    <n v="60082600"/>
    <n v="1119632"/>
    <s v="https://eiti.org/api/v1.0/organisation/40221"/>
  </r>
  <r>
    <s v="2017-07-03T07:01:00+0000"/>
    <s v="2017-07-03T07:01:00+0000"/>
    <x v="17"/>
    <s v="KGZ"/>
    <x v="5"/>
    <s v="Jan 1, 2014"/>
    <s v="Dec 31, 2014"/>
    <x v="1364"/>
    <s v="1415-E1"/>
    <s v="Royalties"/>
    <x v="0"/>
    <s v="KGS"/>
    <n v="53.662815342465997"/>
    <n v="90921700"/>
    <n v="1694315"/>
    <s v="https://eiti.org/api/v1.0/organisation/40221"/>
  </r>
  <r>
    <s v="2017-07-03T07:01:00+0000"/>
    <s v="2017-07-03T07:01:00+0000"/>
    <x v="17"/>
    <s v="KGZ"/>
    <x v="5"/>
    <s v="Jan 1, 2014"/>
    <s v="Dec 31, 2014"/>
    <x v="1364"/>
    <s v="1415-E4"/>
    <s v="Compulsory transfers to government (infrastructure and other)"/>
    <x v="451"/>
    <s v="KGS"/>
    <n v="53.662815342465997"/>
    <n v="5593500"/>
    <n v="104234"/>
    <s v="https://eiti.org/api/v1.0/organisation/40221"/>
  </r>
  <r>
    <s v="2017-07-03T07:01:00+0000"/>
    <s v="2017-07-03T07:01:00+0000"/>
    <x v="17"/>
    <s v="KGZ"/>
    <x v="5"/>
    <s v="Jan 1, 2014"/>
    <s v="Dec 31, 2014"/>
    <x v="1378"/>
    <s v="1112-E1"/>
    <s v="Ordinary taxes on income, profits and capital gains"/>
    <x v="454"/>
    <s v="KGS"/>
    <n v="53.662815342465997"/>
    <n v="24067800"/>
    <n v="448501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3-E"/>
    <s v="Taxes on property"/>
    <x v="455"/>
    <s v="KGS"/>
    <n v="53.662815342465997"/>
    <n v="346200"/>
    <n v="6451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3-E"/>
    <s v="Taxes on property"/>
    <x v="456"/>
    <s v="KGS"/>
    <n v="53.662815342465997"/>
    <n v="107100"/>
    <n v="1996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1-E"/>
    <s v="General taxes on goods and services (VAT, sales tax, turnover tax)"/>
    <x v="441"/>
    <s v="KGS"/>
    <n v="53.662815342465997"/>
    <n v="18829300"/>
    <n v="350882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1-E"/>
    <s v="General taxes on goods and services (VAT, sales tax, turnover tax)"/>
    <x v="442"/>
    <s v="KGS"/>
    <n v="53.662815342465997"/>
    <n v="16717400"/>
    <n v="311527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1-E"/>
    <s v="General taxes on goods and services (VAT, sales tax, turnover tax)"/>
    <x v="443"/>
    <s v="KGS"/>
    <n v="53.662815342465997"/>
    <n v="29951300"/>
    <n v="558139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2-E"/>
    <s v="Excise taxes"/>
    <x v="444"/>
    <s v="KGS"/>
    <n v="53.662815342465997"/>
    <n v="22400"/>
    <n v="417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4521-E"/>
    <s v="Licence fees"/>
    <x v="466"/>
    <s v="KGS"/>
    <n v="53.662815342465997"/>
    <n v="16"/>
    <n v="0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51-E"/>
    <s v="Customs and other import duties"/>
    <x v="458"/>
    <s v="KGS"/>
    <n v="53.662815342465997"/>
    <n v="9935600"/>
    <n v="185149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51-E"/>
    <s v="Customs and other import duties"/>
    <x v="447"/>
    <s v="KGS"/>
    <n v="53.662815342465997"/>
    <n v="1593200"/>
    <n v="29689"/>
    <s v="https://eiti.org/api/v1.0/organisation/40222"/>
  </r>
  <r>
    <s v="2017-07-03T07:01:00+0000"/>
    <s v="2017-07-03T07:01:00+0000"/>
    <x v="17"/>
    <s v="KGZ"/>
    <x v="5"/>
    <s v="Jan 1, 2014"/>
    <s v="Dec 31, 2014"/>
    <x v="1378"/>
    <s v="116-E"/>
    <s v="Other taxes payable by natural resource companies"/>
    <x v="460"/>
    <s v="KGS"/>
    <n v="53.662815342465997"/>
    <n v="40000"/>
    <n v="745"/>
    <s v="https://eiti.org/api/v1.0/organisation/40222"/>
  </r>
  <r>
    <s v="2017-07-03T07:01:00+0000"/>
    <s v="2017-07-03T07:01:00+0000"/>
    <x v="17"/>
    <s v="KGZ"/>
    <x v="5"/>
    <s v="Jan 1, 2014"/>
    <s v="Dec 31, 2014"/>
    <x v="1378"/>
    <s v="1212-E"/>
    <s v="Social security employer contributions"/>
    <x v="449"/>
    <s v="KGS"/>
    <n v="53.662815342465997"/>
    <n v="7558700"/>
    <n v="140855"/>
    <s v="https://eiti.org/api/v1.0/organisation/40222"/>
  </r>
  <r>
    <s v="2017-07-03T07:01:00+0000"/>
    <s v="2017-07-03T07:01:00+0000"/>
    <x v="17"/>
    <s v="KGZ"/>
    <x v="5"/>
    <s v="Jan 1, 2014"/>
    <s v="Dec 31, 2014"/>
    <x v="1378"/>
    <s v="1415-E1"/>
    <s v="Royalties"/>
    <x v="0"/>
    <s v="KGS"/>
    <n v="53.662815342465997"/>
    <n v="600"/>
    <n v="11"/>
    <s v="https://eiti.org/api/v1.0/organisation/40222"/>
  </r>
  <r>
    <s v="2017-07-03T07:01:00+0000"/>
    <s v="2017-07-03T07:01:00+0000"/>
    <x v="17"/>
    <s v="KGZ"/>
    <x v="5"/>
    <s v="Jan 1, 2014"/>
    <s v="Dec 31, 2014"/>
    <x v="1378"/>
    <s v="1415-E5"/>
    <s v="Other rent payments"/>
    <x v="463"/>
    <s v="KGS"/>
    <n v="53.662815342465997"/>
    <n v="262800"/>
    <n v="4897"/>
    <s v="https://eiti.org/api/v1.0/organisation/40222"/>
  </r>
  <r>
    <s v="2017-07-03T07:01:00+0000"/>
    <s v="2017-07-03T07:01:00+0000"/>
    <x v="17"/>
    <s v="KGZ"/>
    <x v="5"/>
    <s v="Jan 1, 2014"/>
    <s v="Dec 31, 2014"/>
    <x v="1356"/>
    <s v="1112-E1"/>
    <s v="Ordinary taxes on income, profits and capital gains"/>
    <x v="454"/>
    <s v="KGS"/>
    <n v="53.662815342465997"/>
    <n v="3238500"/>
    <n v="60349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12-E2"/>
    <s v="Extraordinary taxes on income, profits and capital gains"/>
    <x v="467"/>
    <s v="KGS"/>
    <n v="53.662815342465997"/>
    <n v="6500"/>
    <n v="121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3-E"/>
    <s v="Taxes on property"/>
    <x v="455"/>
    <s v="KGS"/>
    <n v="53.662815342465997"/>
    <n v="244800"/>
    <n v="4562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3-E"/>
    <s v="Taxes on property"/>
    <x v="456"/>
    <s v="KGS"/>
    <n v="53.662815342465997"/>
    <n v="507000"/>
    <n v="9448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41-E"/>
    <s v="General taxes on goods and services (VAT, sales tax, turnover tax)"/>
    <x v="441"/>
    <s v="KGS"/>
    <n v="53.662815342465997"/>
    <n v="14915900"/>
    <n v="277956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41-E"/>
    <s v="General taxes on goods and services (VAT, sales tax, turnover tax)"/>
    <x v="442"/>
    <s v="KGS"/>
    <n v="53.662815342465997"/>
    <n v="6993300"/>
    <n v="130319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41-E"/>
    <s v="General taxes on goods and services (VAT, sales tax, turnover tax)"/>
    <x v="443"/>
    <s v="KGS"/>
    <n v="53.662815342465997"/>
    <n v="393200"/>
    <n v="7327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4522-E"/>
    <s v="Emission and pollution taxes"/>
    <x v="446"/>
    <s v="KGS"/>
    <n v="53.662815342465997"/>
    <n v="139400"/>
    <n v="2598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51-E"/>
    <s v="Customs and other import duties"/>
    <x v="447"/>
    <s v="KGS"/>
    <n v="53.662815342465997"/>
    <n v="4900"/>
    <n v="91"/>
    <s v="https://eiti.org/api/v1.0/organisation/40223"/>
  </r>
  <r>
    <s v="2017-07-03T07:01:00+0000"/>
    <s v="2017-07-03T07:01:00+0000"/>
    <x v="17"/>
    <s v="KGZ"/>
    <x v="5"/>
    <s v="Jan 1, 2014"/>
    <s v="Dec 31, 2014"/>
    <x v="1356"/>
    <s v="116-E"/>
    <s v="Other taxes payable by natural resource companies"/>
    <x v="460"/>
    <s v="KGS"/>
    <n v="53.662815342465997"/>
    <n v="24800"/>
    <n v="462"/>
    <s v="https://eiti.org/api/v1.0/organisation/40223"/>
  </r>
  <r>
    <s v="2017-07-03T07:01:00+0000"/>
    <s v="2017-07-03T07:01:00+0000"/>
    <x v="17"/>
    <s v="KGZ"/>
    <x v="5"/>
    <s v="Jan 1, 2014"/>
    <s v="Dec 31, 2014"/>
    <x v="1356"/>
    <s v="1212-E"/>
    <s v="Social security employer contributions"/>
    <x v="449"/>
    <s v="KGS"/>
    <n v="53.662815342465997"/>
    <n v="15943400"/>
    <n v="297103"/>
    <s v="https://eiti.org/api/v1.0/organisation/40223"/>
  </r>
  <r>
    <s v="2017-07-03T07:01:00+0000"/>
    <s v="2017-07-03T07:01:00+0000"/>
    <x v="17"/>
    <s v="KGZ"/>
    <x v="5"/>
    <s v="Jan 1, 2014"/>
    <s v="Dec 31, 2014"/>
    <x v="1356"/>
    <s v="1415-E1"/>
    <s v="Royalties"/>
    <x v="0"/>
    <s v="KGS"/>
    <n v="53.662815342465997"/>
    <n v="2488000"/>
    <n v="46364"/>
    <s v="https://eiti.org/api/v1.0/organisation/40223"/>
  </r>
  <r>
    <s v="2017-07-03T07:01:00+0000"/>
    <s v="2017-07-03T07:01:00+0000"/>
    <x v="17"/>
    <s v="KGZ"/>
    <x v="5"/>
    <s v="Jan 1, 2014"/>
    <s v="Dec 31, 2014"/>
    <x v="1356"/>
    <s v="1415-E4"/>
    <s v="Compulsory transfers to government (infrastructure and other)"/>
    <x v="451"/>
    <s v="KGS"/>
    <n v="53.662815342465997"/>
    <n v="150000"/>
    <n v="2795"/>
    <s v="https://eiti.org/api/v1.0/organisation/40223"/>
  </r>
  <r>
    <s v="2017-07-03T07:01:00+0000"/>
    <s v="2017-07-03T07:01:00+0000"/>
    <x v="17"/>
    <s v="KGZ"/>
    <x v="5"/>
    <s v="Jan 1, 2014"/>
    <s v="Dec 31, 2014"/>
    <x v="1356"/>
    <s v="1415-E5"/>
    <s v="Other rent payments"/>
    <x v="463"/>
    <s v="KGS"/>
    <n v="53.662815342465997"/>
    <n v="30000"/>
    <n v="559"/>
    <s v="https://eiti.org/api/v1.0/organisation/40223"/>
  </r>
  <r>
    <s v="2017-07-03T07:01:00+0000"/>
    <s v="2017-07-03T07:01:00+0000"/>
    <x v="17"/>
    <s v="KGZ"/>
    <x v="5"/>
    <s v="Jan 1, 2014"/>
    <s v="Dec 31, 2014"/>
    <x v="1410"/>
    <s v="1112-E1"/>
    <s v="Ordinary taxes on income, profits and capital gains"/>
    <x v="454"/>
    <s v="KGS"/>
    <n v="53.662815342465997"/>
    <n v="457000"/>
    <n v="8516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3-E"/>
    <s v="Taxes on property"/>
    <x v="455"/>
    <s v="KGS"/>
    <n v="53.662815342465997"/>
    <n v="135700"/>
    <n v="2529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3-E"/>
    <s v="Taxes on property"/>
    <x v="456"/>
    <s v="KGS"/>
    <n v="53.662815342465997"/>
    <n v="47000"/>
    <n v="876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41-E"/>
    <s v="General taxes on goods and services (VAT, sales tax, turnover tax)"/>
    <x v="441"/>
    <s v="KGS"/>
    <n v="53.662815342465997"/>
    <n v="6729900"/>
    <n v="125411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41-E"/>
    <s v="General taxes on goods and services (VAT, sales tax, turnover tax)"/>
    <x v="442"/>
    <s v="KGS"/>
    <n v="53.662815342465997"/>
    <n v="1714600"/>
    <n v="31951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41-E"/>
    <s v="General taxes on goods and services (VAT, sales tax, turnover tax)"/>
    <x v="443"/>
    <s v="KGS"/>
    <n v="53.662815342465997"/>
    <n v="641500"/>
    <n v="11954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4522-E"/>
    <s v="Emission and pollution taxes"/>
    <x v="446"/>
    <s v="KGS"/>
    <n v="53.662815342465997"/>
    <n v="138300"/>
    <n v="2577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51-E"/>
    <s v="Customs and other import duties"/>
    <x v="447"/>
    <s v="KGS"/>
    <n v="53.662815342465997"/>
    <n v="43000"/>
    <n v="801"/>
    <s v="https://eiti.org/api/v1.0/organisation/40224"/>
  </r>
  <r>
    <s v="2017-07-03T07:01:00+0000"/>
    <s v="2017-07-03T07:01:00+0000"/>
    <x v="17"/>
    <s v="KGZ"/>
    <x v="5"/>
    <s v="Jan 1, 2014"/>
    <s v="Dec 31, 2014"/>
    <x v="1410"/>
    <s v="116-E"/>
    <s v="Other taxes payable by natural resource companies"/>
    <x v="460"/>
    <s v="KGS"/>
    <n v="53.662815342465997"/>
    <n v="31400"/>
    <n v="585"/>
    <s v="https://eiti.org/api/v1.0/organisation/40224"/>
  </r>
  <r>
    <s v="2017-07-03T07:01:00+0000"/>
    <s v="2017-07-03T07:01:00+0000"/>
    <x v="17"/>
    <s v="KGZ"/>
    <x v="5"/>
    <s v="Jan 1, 2014"/>
    <s v="Dec 31, 2014"/>
    <x v="1410"/>
    <s v="1212-E"/>
    <s v="Social security employer contributions"/>
    <x v="449"/>
    <s v="KGS"/>
    <n v="53.662815342465997"/>
    <n v="7989400"/>
    <n v="148881"/>
    <s v="https://eiti.org/api/v1.0/organisation/40224"/>
  </r>
  <r>
    <s v="2017-07-03T07:01:00+0000"/>
    <s v="2017-07-03T07:01:00+0000"/>
    <x v="17"/>
    <s v="KGZ"/>
    <x v="5"/>
    <s v="Jan 1, 2014"/>
    <s v="Dec 31, 2014"/>
    <x v="1410"/>
    <s v="1415-E1"/>
    <s v="Royalties"/>
    <x v="0"/>
    <s v="KGS"/>
    <n v="53.662815342465997"/>
    <n v="2750500"/>
    <n v="51255"/>
    <s v="https://eiti.org/api/v1.0/organisation/40224"/>
  </r>
  <r>
    <s v="2017-07-03T07:01:00+0000"/>
    <s v="2017-07-03T07:01:00+0000"/>
    <x v="17"/>
    <s v="KGZ"/>
    <x v="5"/>
    <s v="Jan 1, 2014"/>
    <s v="Dec 31, 2014"/>
    <x v="1411"/>
    <s v="113-E"/>
    <s v="Taxes on property"/>
    <x v="455"/>
    <s v="KGS"/>
    <n v="53.662815342465997"/>
    <n v="10000"/>
    <n v="186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3-E"/>
    <s v="Taxes on property"/>
    <x v="456"/>
    <s v="KGS"/>
    <n v="53.662815342465997"/>
    <n v="20000"/>
    <n v="373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41-E"/>
    <s v="General taxes on goods and services (VAT, sales tax, turnover tax)"/>
    <x v="443"/>
    <s v="KGS"/>
    <n v="53.662815342465997"/>
    <n v="4764900"/>
    <n v="88793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42-E"/>
    <s v="Excise taxes"/>
    <x v="444"/>
    <s v="KGS"/>
    <n v="53.662815342465997"/>
    <n v="199500"/>
    <n v="3718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4521-E"/>
    <s v="Licence fees"/>
    <x v="466"/>
    <s v="KGS"/>
    <n v="53.662815342465997"/>
    <n v="300"/>
    <n v="6"/>
    <s v="https://eiti.org/api/v1.0/organisation/40225"/>
  </r>
  <r>
    <s v="2017-07-03T07:01:00+0000"/>
    <s v="2017-07-03T07:01:00+0000"/>
    <x v="17"/>
    <s v="KGZ"/>
    <x v="5"/>
    <s v="Jan 1, 2014"/>
    <s v="Dec 31, 2014"/>
    <x v="1411"/>
    <s v="1151-E"/>
    <s v="Customs and other import duties"/>
    <x v="447"/>
    <s v="KGS"/>
    <n v="53.662815342465997"/>
    <n v="59300"/>
    <n v="1105"/>
    <s v="https://eiti.org/api/v1.0/organisation/40225"/>
  </r>
  <r>
    <s v="2017-07-03T07:01:00+0000"/>
    <s v="2017-07-03T07:01:00+0000"/>
    <x v="17"/>
    <s v="KGZ"/>
    <x v="5"/>
    <s v="Jan 1, 2014"/>
    <s v="Dec 31, 2014"/>
    <x v="1411"/>
    <s v="1212-E"/>
    <s v="Social security employer contributions"/>
    <x v="449"/>
    <s v="KGS"/>
    <n v="53.662815342465997"/>
    <n v="167700"/>
    <n v="3125"/>
    <s v="https://eiti.org/api/v1.0/organisation/40225"/>
  </r>
  <r>
    <s v="2017-07-03T07:01:00+0000"/>
    <s v="2017-07-03T07:01:00+0000"/>
    <x v="17"/>
    <s v="KGZ"/>
    <x v="5"/>
    <s v="Jan 1, 2014"/>
    <s v="Dec 31, 2014"/>
    <x v="1411"/>
    <s v="1415-E2"/>
    <s v="Bonuses"/>
    <x v="462"/>
    <s v="KGS"/>
    <n v="53.662815342465997"/>
    <n v="72500"/>
    <n v="1351"/>
    <s v="https://eiti.org/api/v1.0/organisation/40225"/>
  </r>
  <r>
    <s v="2017-07-03T07:01:00+0000"/>
    <s v="2017-07-03T07:01:00+0000"/>
    <x v="17"/>
    <s v="KGZ"/>
    <x v="5"/>
    <s v="Jan 1, 2014"/>
    <s v="Dec 31, 2014"/>
    <x v="1411"/>
    <s v="1415-E4"/>
    <s v="Compulsory transfers to government (infrastructure and other)"/>
    <x v="451"/>
    <s v="KGS"/>
    <n v="53.662815342465997"/>
    <n v="300000"/>
    <n v="5590"/>
    <s v="https://eiti.org/api/v1.0/organisation/40225"/>
  </r>
  <r>
    <s v="2017-07-03T07:01:00+0000"/>
    <s v="2017-07-03T07:01:00+0000"/>
    <x v="17"/>
    <s v="KGZ"/>
    <x v="5"/>
    <s v="Jan 1, 2014"/>
    <s v="Dec 31, 2014"/>
    <x v="1411"/>
    <s v="1415-E5"/>
    <s v="Other rent payments"/>
    <x v="463"/>
    <s v="KGS"/>
    <n v="53.662815342465997"/>
    <n v="36000"/>
    <n v="671"/>
    <s v="https://eiti.org/api/v1.0/organisation/40225"/>
  </r>
  <r>
    <s v="2017-07-03T07:01:00+0000"/>
    <s v="2017-07-03T07:01:00+0000"/>
    <x v="17"/>
    <s v="KGZ"/>
    <x v="5"/>
    <s v="Jan 1, 2014"/>
    <s v="Dec 31, 2014"/>
    <x v="1412"/>
    <s v="1112-E1"/>
    <s v="Ordinary taxes on income, profits and capital gains"/>
    <x v="454"/>
    <s v="KGS"/>
    <n v="53.662815342465997"/>
    <n v="50000"/>
    <n v="932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3-E"/>
    <s v="Taxes on property"/>
    <x v="455"/>
    <s v="KGS"/>
    <n v="53.662815342465997"/>
    <n v="149500"/>
    <n v="2786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3-E"/>
    <s v="Taxes on property"/>
    <x v="456"/>
    <s v="KGS"/>
    <n v="53.662815342465997"/>
    <n v="97900"/>
    <n v="1824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41-E"/>
    <s v="General taxes on goods and services (VAT, sales tax, turnover tax)"/>
    <x v="441"/>
    <s v="KGS"/>
    <n v="53.662815342465997"/>
    <n v="5120000"/>
    <n v="95411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41-E"/>
    <s v="General taxes on goods and services (VAT, sales tax, turnover tax)"/>
    <x v="442"/>
    <s v="KGS"/>
    <n v="53.662815342465997"/>
    <n v="1655300"/>
    <n v="30846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41-E"/>
    <s v="General taxes on goods and services (VAT, sales tax, turnover tax)"/>
    <x v="443"/>
    <s v="KGS"/>
    <n v="53.662815342465997"/>
    <n v="863800"/>
    <n v="16097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4522-E"/>
    <s v="Emission and pollution taxes"/>
    <x v="446"/>
    <s v="KGS"/>
    <n v="53.662815342465997"/>
    <n v="221500"/>
    <n v="4128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51-E"/>
    <s v="Customs and other import duties"/>
    <x v="447"/>
    <s v="KGS"/>
    <n v="53.662815342465997"/>
    <n v="93400"/>
    <n v="1740"/>
    <s v="https://eiti.org/api/v1.0/organisation/40226"/>
  </r>
  <r>
    <s v="2017-07-03T07:01:00+0000"/>
    <s v="2017-07-03T07:01:00+0000"/>
    <x v="17"/>
    <s v="KGZ"/>
    <x v="5"/>
    <s v="Jan 1, 2014"/>
    <s v="Dec 31, 2014"/>
    <x v="1412"/>
    <s v="116-E"/>
    <s v="Other taxes payable by natural resource companies"/>
    <x v="460"/>
    <s v="KGS"/>
    <n v="53.662815342465997"/>
    <n v="16800"/>
    <n v="313"/>
    <s v="https://eiti.org/api/v1.0/organisation/40226"/>
  </r>
  <r>
    <s v="2017-07-03T07:01:00+0000"/>
    <s v="2017-07-03T07:01:00+0000"/>
    <x v="17"/>
    <s v="KGZ"/>
    <x v="5"/>
    <s v="Jan 1, 2014"/>
    <s v="Dec 31, 2014"/>
    <x v="1412"/>
    <s v="1212-E"/>
    <s v="Social security employer contributions"/>
    <x v="449"/>
    <s v="KGS"/>
    <n v="53.662815342465997"/>
    <n v="8481500"/>
    <n v="158052"/>
    <s v="https://eiti.org/api/v1.0/organisation/40226"/>
  </r>
  <r>
    <s v="2017-07-03T07:01:00+0000"/>
    <s v="2017-07-03T07:01:00+0000"/>
    <x v="17"/>
    <s v="KGZ"/>
    <x v="5"/>
    <s v="Jan 1, 2014"/>
    <s v="Dec 31, 2014"/>
    <x v="1412"/>
    <s v="1415-E1"/>
    <s v="Royalties"/>
    <x v="0"/>
    <s v="KGS"/>
    <n v="53.662815342465997"/>
    <n v="2522300"/>
    <n v="47003"/>
    <s v="https://eiti.org/api/v1.0/organisation/40226"/>
  </r>
  <r>
    <s v="2017-07-03T07:01:00+0000"/>
    <s v="2017-07-03T07:01:00+0000"/>
    <x v="17"/>
    <s v="KGZ"/>
    <x v="5"/>
    <s v="Jan 1, 2014"/>
    <s v="Dec 31, 2014"/>
    <x v="1412"/>
    <s v="1415-E2"/>
    <s v="Bonuses"/>
    <x v="462"/>
    <s v="KGS"/>
    <n v="53.662815342465997"/>
    <n v="16500"/>
    <n v="307"/>
    <s v="https://eiti.org/api/v1.0/organisation/40226"/>
  </r>
  <r>
    <s v="2017-07-03T07:01:00+0000"/>
    <s v="2017-07-03T07:01:00+0000"/>
    <x v="17"/>
    <s v="KGZ"/>
    <x v="5"/>
    <s v="Jan 1, 2014"/>
    <s v="Dec 31, 2014"/>
    <x v="1413"/>
    <s v="1112-E1"/>
    <s v="Ordinary taxes on income, profits and capital gains"/>
    <x v="454"/>
    <s v="KGS"/>
    <n v="53.662815342465997"/>
    <n v="861300"/>
    <n v="16050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3-E"/>
    <s v="Taxes on property"/>
    <x v="455"/>
    <s v="KGS"/>
    <n v="53.662815342465997"/>
    <n v="129500"/>
    <n v="2413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3-E"/>
    <s v="Taxes on property"/>
    <x v="456"/>
    <s v="KGS"/>
    <n v="53.662815342465997"/>
    <n v="22000"/>
    <n v="410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41-E"/>
    <s v="General taxes on goods and services (VAT, sales tax, turnover tax)"/>
    <x v="441"/>
    <s v="KGS"/>
    <n v="53.662815342465997"/>
    <n v="8124900"/>
    <n v="151407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41-E"/>
    <s v="General taxes on goods and services (VAT, sales tax, turnover tax)"/>
    <x v="442"/>
    <s v="KGS"/>
    <n v="53.662815342465997"/>
    <n v="3147800"/>
    <n v="58659"/>
    <s v="https://eiti.org/api/v1.0/organisation/40227"/>
  </r>
  <r>
    <s v="2017-07-03T07:01:00+0000"/>
    <s v="2017-07-03T07:01:00+0000"/>
    <x v="17"/>
    <s v="KGZ"/>
    <x v="5"/>
    <s v="Jan 1, 2014"/>
    <s v="Dec 31, 2014"/>
    <x v="1413"/>
    <s v="116-E"/>
    <s v="Other taxes payable by natural resource companies"/>
    <x v="460"/>
    <s v="KGS"/>
    <n v="53.662815342465997"/>
    <n v="6500"/>
    <n v="121"/>
    <s v="https://eiti.org/api/v1.0/organisation/40227"/>
  </r>
  <r>
    <s v="2017-07-03T07:01:00+0000"/>
    <s v="2017-07-03T07:01:00+0000"/>
    <x v="17"/>
    <s v="KGZ"/>
    <x v="5"/>
    <s v="Jan 1, 2014"/>
    <s v="Dec 31, 2014"/>
    <x v="1413"/>
    <s v="1212-E"/>
    <s v="Social security employer contributions"/>
    <x v="449"/>
    <s v="KGS"/>
    <n v="53.662815342465997"/>
    <n v="813200"/>
    <n v="15154"/>
    <s v="https://eiti.org/api/v1.0/organisation/40227"/>
  </r>
  <r>
    <s v="2017-07-03T07:01:00+0000"/>
    <s v="2017-07-03T07:01:00+0000"/>
    <x v="17"/>
    <s v="KGZ"/>
    <x v="5"/>
    <s v="Jan 1, 2014"/>
    <s v="Dec 31, 2014"/>
    <x v="1414"/>
    <s v="1112-E1"/>
    <s v="Ordinary taxes on income, profits and capital gains"/>
    <x v="454"/>
    <s v="KGS"/>
    <n v="53.662815342465997"/>
    <n v="627000"/>
    <n v="11684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3-E"/>
    <s v="Taxes on property"/>
    <x v="455"/>
    <s v="KGS"/>
    <n v="53.662815342465997"/>
    <n v="164200"/>
    <n v="3060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3-E"/>
    <s v="Taxes on property"/>
    <x v="456"/>
    <s v="KGS"/>
    <n v="53.662815342465997"/>
    <n v="6000"/>
    <n v="112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1-E"/>
    <s v="General taxes on goods and services (VAT, sales tax, turnover tax)"/>
    <x v="441"/>
    <s v="KGS"/>
    <n v="53.662815342465997"/>
    <n v="590700"/>
    <n v="11008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1-E"/>
    <s v="General taxes on goods and services (VAT, sales tax, turnover tax)"/>
    <x v="442"/>
    <s v="KGS"/>
    <n v="53.662815342465997"/>
    <n v="1422100"/>
    <n v="26501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1-E"/>
    <s v="General taxes on goods and services (VAT, sales tax, turnover tax)"/>
    <x v="443"/>
    <s v="KGS"/>
    <n v="53.662815342465997"/>
    <n v="3181600"/>
    <n v="59289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2-E"/>
    <s v="Excise taxes"/>
    <x v="444"/>
    <s v="KGS"/>
    <n v="53.662815342465997"/>
    <n v="5500"/>
    <n v="102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521-E"/>
    <s v="Licence fees"/>
    <x v="466"/>
    <s v="KGS"/>
    <n v="53.662815342465997"/>
    <n v="600"/>
    <n v="11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521-E"/>
    <s v="Licence fees"/>
    <x v="457"/>
    <s v="KGS"/>
    <n v="53.662815342465997"/>
    <n v="300"/>
    <n v="6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4522-E"/>
    <s v="Emission and pollution taxes"/>
    <x v="446"/>
    <s v="KGS"/>
    <n v="53.662815342465997"/>
    <n v="26100"/>
    <n v="486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51-E"/>
    <s v="Customs and other import duties"/>
    <x v="458"/>
    <s v="KGS"/>
    <n v="53.662815342465997"/>
    <n v="103700"/>
    <n v="1932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51-E"/>
    <s v="Customs and other import duties"/>
    <x v="447"/>
    <s v="KGS"/>
    <n v="53.662815342465997"/>
    <n v="417900"/>
    <n v="7788"/>
    <s v="https://eiti.org/api/v1.0/organisation/40228"/>
  </r>
  <r>
    <s v="2017-07-03T07:01:00+0000"/>
    <s v="2017-07-03T07:01:00+0000"/>
    <x v="17"/>
    <s v="KGZ"/>
    <x v="5"/>
    <s v="Jan 1, 2014"/>
    <s v="Dec 31, 2014"/>
    <x v="1414"/>
    <s v="116-E"/>
    <s v="Other taxes payable by natural resource companies"/>
    <x v="460"/>
    <s v="KGS"/>
    <n v="53.662815342465997"/>
    <n v="7200"/>
    <n v="134"/>
    <s v="https://eiti.org/api/v1.0/organisation/40228"/>
  </r>
  <r>
    <s v="2017-07-03T07:01:00+0000"/>
    <s v="2017-07-03T07:01:00+0000"/>
    <x v="17"/>
    <s v="KGZ"/>
    <x v="5"/>
    <s v="Jan 1, 2014"/>
    <s v="Dec 31, 2014"/>
    <x v="1414"/>
    <s v="1212-E"/>
    <s v="Social security employer contributions"/>
    <x v="449"/>
    <s v="KGS"/>
    <n v="53.662815342465997"/>
    <n v="1121900"/>
    <n v="20906"/>
    <s v="https://eiti.org/api/v1.0/organisation/40228"/>
  </r>
  <r>
    <s v="2017-07-03T07:01:00+0000"/>
    <s v="2017-07-03T07:01:00+0000"/>
    <x v="17"/>
    <s v="KGZ"/>
    <x v="5"/>
    <s v="Jan 1, 2014"/>
    <s v="Dec 31, 2014"/>
    <x v="1414"/>
    <s v="1415-E1"/>
    <s v="Royalties"/>
    <x v="0"/>
    <s v="KGS"/>
    <n v="53.662815342465997"/>
    <n v="214300"/>
    <n v="3993"/>
    <s v="https://eiti.org/api/v1.0/organisation/40228"/>
  </r>
  <r>
    <s v="2017-07-03T07:01:00+0000"/>
    <s v="2017-07-03T07:01:00+0000"/>
    <x v="17"/>
    <s v="KGZ"/>
    <x v="5"/>
    <s v="Jan 1, 2014"/>
    <s v="Dec 31, 2014"/>
    <x v="1415"/>
    <s v="1112-E1"/>
    <s v="Ordinary taxes on income, profits and capital gains"/>
    <x v="454"/>
    <s v="KGS"/>
    <n v="53.662815342465997"/>
    <n v="1072400"/>
    <n v="19984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3-E"/>
    <s v="Taxes on property"/>
    <x v="455"/>
    <s v="KGS"/>
    <n v="53.662815342465997"/>
    <n v="44200"/>
    <n v="824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3-E"/>
    <s v="Taxes on property"/>
    <x v="456"/>
    <s v="KGS"/>
    <n v="53.662815342465997"/>
    <n v="24700"/>
    <n v="460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41-E"/>
    <s v="General taxes on goods and services (VAT, sales tax, turnover tax)"/>
    <x v="441"/>
    <s v="KGS"/>
    <n v="53.662815342465997"/>
    <n v="8494500"/>
    <n v="158294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41-E"/>
    <s v="General taxes on goods and services (VAT, sales tax, turnover tax)"/>
    <x v="442"/>
    <s v="KGS"/>
    <n v="53.662815342465997"/>
    <n v="1497600"/>
    <n v="27908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4521-E"/>
    <s v="Licence fees"/>
    <x v="466"/>
    <s v="KGS"/>
    <n v="53.662815342465997"/>
    <n v="3400"/>
    <n v="63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51-E"/>
    <s v="Customs and other import duties"/>
    <x v="447"/>
    <s v="KGS"/>
    <n v="53.662815342465997"/>
    <n v="3600"/>
    <n v="67"/>
    <s v="https://eiti.org/api/v1.0/organisation/40229"/>
  </r>
  <r>
    <s v="2017-07-03T07:01:00+0000"/>
    <s v="2017-07-03T07:01:00+0000"/>
    <x v="17"/>
    <s v="KGZ"/>
    <x v="5"/>
    <s v="Jan 1, 2014"/>
    <s v="Dec 31, 2014"/>
    <x v="1415"/>
    <s v="116-E"/>
    <s v="Other taxes payable by natural resource companies"/>
    <x v="460"/>
    <s v="KGS"/>
    <n v="53.662815342465997"/>
    <n v="4500"/>
    <n v="84"/>
    <s v="https://eiti.org/api/v1.0/organisation/40229"/>
  </r>
  <r>
    <s v="2017-07-03T07:01:00+0000"/>
    <s v="2017-07-03T07:01:00+0000"/>
    <x v="17"/>
    <s v="KGZ"/>
    <x v="5"/>
    <s v="Jan 1, 2014"/>
    <s v="Dec 31, 2014"/>
    <x v="1415"/>
    <s v="1212-E"/>
    <s v="Social security employer contributions"/>
    <x v="449"/>
    <s v="KGS"/>
    <n v="53.662815342465997"/>
    <n v="397500"/>
    <n v="7407"/>
    <s v="https://eiti.org/api/v1.0/organisation/40229"/>
  </r>
  <r>
    <s v="2017-07-03T07:01:00+0000"/>
    <s v="2017-07-03T07:01:00+0000"/>
    <x v="17"/>
    <s v="KGZ"/>
    <x v="5"/>
    <s v="Jan 1, 2014"/>
    <s v="Dec 31, 2014"/>
    <x v="1415"/>
    <s v="1415-E1"/>
    <s v="Royalties"/>
    <x v="0"/>
    <s v="KGS"/>
    <n v="53.662815342465997"/>
    <n v="13000"/>
    <n v="242"/>
    <s v="https://eiti.org/api/v1.0/organisation/40229"/>
  </r>
  <r>
    <s v="2017-07-03T07:01:00+0000"/>
    <s v="2017-07-03T07:01:00+0000"/>
    <x v="17"/>
    <s v="KGZ"/>
    <x v="5"/>
    <s v="Jan 1, 2014"/>
    <s v="Dec 31, 2014"/>
    <x v="1415"/>
    <s v="1415-E2"/>
    <s v="Bonuses"/>
    <x v="462"/>
    <s v="KGS"/>
    <n v="53.662815342465997"/>
    <n v="20100"/>
    <n v="375"/>
    <s v="https://eiti.org/api/v1.0/organisation/40229"/>
  </r>
  <r>
    <s v="2017-07-03T07:01:00+0000"/>
    <s v="2017-07-03T07:01:00+0000"/>
    <x v="17"/>
    <s v="KGZ"/>
    <x v="5"/>
    <s v="Jan 1, 2014"/>
    <s v="Dec 31, 2014"/>
    <x v="1416"/>
    <s v="1112-E1"/>
    <s v="Ordinary taxes on income, profits and capital gains"/>
    <x v="454"/>
    <s v="KGS"/>
    <n v="53.662815342465997"/>
    <n v="1051300"/>
    <n v="19591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12-E2"/>
    <s v="Extraordinary taxes on income, profits and capital gains"/>
    <x v="467"/>
    <s v="KGS"/>
    <n v="53.662815342465997"/>
    <n v="62600"/>
    <n v="1167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3-E"/>
    <s v="Taxes on property"/>
    <x v="455"/>
    <s v="KGS"/>
    <n v="53.662815342465997"/>
    <n v="325200"/>
    <n v="6060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3-E"/>
    <s v="Taxes on property"/>
    <x v="456"/>
    <s v="KGS"/>
    <n v="53.662815342465997"/>
    <n v="276600"/>
    <n v="5154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41-E"/>
    <s v="General taxes on goods and services (VAT, sales tax, turnover tax)"/>
    <x v="441"/>
    <s v="KGS"/>
    <n v="53.662815342465997"/>
    <n v="4083200"/>
    <n v="76090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41-E"/>
    <s v="General taxes on goods and services (VAT, sales tax, turnover tax)"/>
    <x v="442"/>
    <s v="KGS"/>
    <n v="53.662815342465997"/>
    <n v="2917600"/>
    <n v="54369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41-E"/>
    <s v="General taxes on goods and services (VAT, sales tax, turnover tax)"/>
    <x v="443"/>
    <s v="KGS"/>
    <n v="53.662815342465997"/>
    <n v="1007400"/>
    <n v="18773"/>
    <s v="https://eiti.org/api/v1.0/organisation/40230"/>
  </r>
  <r>
    <s v="2017-07-03T07:01:00+0000"/>
    <s v="2017-07-03T07:01:00+0000"/>
    <x v="17"/>
    <s v="KGZ"/>
    <x v="5"/>
    <s v="Jan 1, 2014"/>
    <s v="Dec 31, 2014"/>
    <x v="1416"/>
    <s v="114522-E"/>
    <s v="Emission and pollution taxes"/>
    <x v="446"/>
    <s v="KGS"/>
    <n v="53.662815342465997"/>
    <n v="72400"/>
    <n v="1349"/>
    <s v="https://eiti.org/api/v1.0/organisation/40230"/>
  </r>
  <r>
    <s v="2017-07-03T07:01:00+0000"/>
    <s v="2017-07-03T07:01:00+0000"/>
    <x v="17"/>
    <s v="KGZ"/>
    <x v="5"/>
    <s v="Jan 1, 2014"/>
    <s v="Dec 31, 2014"/>
    <x v="1416"/>
    <s v="1212-E"/>
    <s v="Social security employer contributions"/>
    <x v="449"/>
    <s v="KGS"/>
    <n v="53.662815342465997"/>
    <n v="5110000"/>
    <n v="95224"/>
    <s v="https://eiti.org/api/v1.0/organisation/40230"/>
  </r>
  <r>
    <s v="2017-07-03T07:01:00+0000"/>
    <s v="2017-07-03T07:01:00+0000"/>
    <x v="17"/>
    <s v="KGZ"/>
    <x v="5"/>
    <s v="Jan 1, 2014"/>
    <s v="Dec 31, 2014"/>
    <x v="1416"/>
    <s v="1415-E1"/>
    <s v="Royalties"/>
    <x v="0"/>
    <s v="KGS"/>
    <n v="53.662815342465997"/>
    <n v="362100"/>
    <n v="6748"/>
    <s v="https://eiti.org/api/v1.0/organisation/40230"/>
  </r>
  <r>
    <s v="2017-07-03T07:01:00+0000"/>
    <s v="2017-07-03T07:01:00+0000"/>
    <x v="17"/>
    <s v="KGZ"/>
    <x v="5"/>
    <s v="Jan 1, 2014"/>
    <s v="Dec 31, 2014"/>
    <x v="1416"/>
    <s v="1415-E2"/>
    <s v="Bonuses"/>
    <x v="462"/>
    <s v="KGS"/>
    <n v="53.662815342465997"/>
    <n v="56300"/>
    <n v="1049"/>
    <s v="https://eiti.org/api/v1.0/organisation/40230"/>
  </r>
  <r>
    <s v="2017-07-03T07:01:00+0000"/>
    <s v="2017-07-03T07:01:00+0000"/>
    <x v="17"/>
    <s v="KGZ"/>
    <x v="5"/>
    <s v="Jan 1, 2014"/>
    <s v="Dec 31, 2014"/>
    <x v="1416"/>
    <s v="1415-E5"/>
    <s v="Other rent payments"/>
    <x v="463"/>
    <s v="KGS"/>
    <n v="53.662815342465997"/>
    <n v="10000"/>
    <n v="186"/>
    <s v="https://eiti.org/api/v1.0/organisation/40230"/>
  </r>
  <r>
    <s v="2017-07-03T07:01:00+0000"/>
    <s v="2017-07-03T07:01:00+0000"/>
    <x v="17"/>
    <s v="KGZ"/>
    <x v="5"/>
    <s v="Jan 1, 2014"/>
    <s v="Dec 31, 2014"/>
    <x v="1417"/>
    <s v="1112-E1"/>
    <s v="Ordinary taxes on income, profits and capital gains"/>
    <x v="454"/>
    <s v="KGS"/>
    <n v="53.662815342465997"/>
    <n v="446000"/>
    <n v="8311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3-E"/>
    <s v="Taxes on property"/>
    <x v="455"/>
    <s v="KGS"/>
    <n v="53.662815342465997"/>
    <n v="247100"/>
    <n v="4605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3-E"/>
    <s v="Taxes on property"/>
    <x v="456"/>
    <s v="KGS"/>
    <n v="53.662815342465997"/>
    <n v="98800"/>
    <n v="1841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41-E"/>
    <s v="General taxes on goods and services (VAT, sales tax, turnover tax)"/>
    <x v="441"/>
    <s v="KGS"/>
    <n v="53.662815342465997"/>
    <n v="3104800"/>
    <n v="57858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41-E"/>
    <s v="General taxes on goods and services (VAT, sales tax, turnover tax)"/>
    <x v="442"/>
    <s v="KGS"/>
    <n v="53.662815342465997"/>
    <n v="1733000"/>
    <n v="32294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41-E"/>
    <s v="General taxes on goods and services (VAT, sales tax, turnover tax)"/>
    <x v="443"/>
    <s v="KGS"/>
    <n v="53.662815342465997"/>
    <n v="62600"/>
    <n v="1167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4522-E"/>
    <s v="Emission and pollution taxes"/>
    <x v="446"/>
    <s v="KGS"/>
    <n v="53.662815342465997"/>
    <n v="23500"/>
    <n v="438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51-E"/>
    <s v="Customs and other import duties"/>
    <x v="447"/>
    <s v="KGS"/>
    <n v="53.662815342465997"/>
    <n v="1600"/>
    <n v="30"/>
    <s v="https://eiti.org/api/v1.0/organisation/40231"/>
  </r>
  <r>
    <s v="2017-07-03T07:01:00+0000"/>
    <s v="2017-07-03T07:01:00+0000"/>
    <x v="17"/>
    <s v="KGZ"/>
    <x v="5"/>
    <s v="Jan 1, 2014"/>
    <s v="Dec 31, 2014"/>
    <x v="1417"/>
    <s v="116-E"/>
    <s v="Other taxes payable by natural resource companies"/>
    <x v="460"/>
    <s v="KGS"/>
    <n v="53.662815342465997"/>
    <n v="8000"/>
    <n v="149"/>
    <s v="https://eiti.org/api/v1.0/organisation/40231"/>
  </r>
  <r>
    <s v="2017-07-03T07:01:00+0000"/>
    <s v="2017-07-03T07:01:00+0000"/>
    <x v="17"/>
    <s v="KGZ"/>
    <x v="5"/>
    <s v="Jan 1, 2014"/>
    <s v="Dec 31, 2014"/>
    <x v="1417"/>
    <s v="1212-E"/>
    <s v="Social security employer contributions"/>
    <x v="449"/>
    <s v="KGS"/>
    <n v="53.662815342465997"/>
    <n v="3833900"/>
    <n v="71444"/>
    <s v="https://eiti.org/api/v1.0/organisation/40231"/>
  </r>
  <r>
    <s v="2017-07-03T07:01:00+0000"/>
    <s v="2017-07-03T07:01:00+0000"/>
    <x v="17"/>
    <s v="KGZ"/>
    <x v="5"/>
    <s v="Jan 1, 2014"/>
    <s v="Dec 31, 2014"/>
    <x v="1417"/>
    <s v="1415-E1"/>
    <s v="Royalties"/>
    <x v="0"/>
    <s v="KGS"/>
    <n v="53.662815342465997"/>
    <n v="192400"/>
    <n v="3585"/>
    <s v="https://eiti.org/api/v1.0/organisation/40231"/>
  </r>
  <r>
    <s v="2017-07-03T07:01:00+0000"/>
    <s v="2017-07-03T07:01:00+0000"/>
    <x v="17"/>
    <s v="KGZ"/>
    <x v="5"/>
    <s v="Jan 1, 2014"/>
    <s v="Dec 31, 2014"/>
    <x v="1417"/>
    <s v="1415-E5"/>
    <s v="Other rent payments"/>
    <x v="463"/>
    <s v="KGS"/>
    <n v="53.662815342465997"/>
    <n v="242000"/>
    <n v="4510"/>
    <s v="https://eiti.org/api/v1.0/organisation/40231"/>
  </r>
  <r>
    <s v="2017-07-03T07:01:00+0000"/>
    <s v="2017-07-03T07:01:00+0000"/>
    <x v="17"/>
    <s v="KGZ"/>
    <x v="5"/>
    <s v="Jan 1, 2014"/>
    <s v="Dec 31, 2014"/>
    <x v="1418"/>
    <s v="1112-E1"/>
    <s v="Ordinary taxes on income, profits and capital gains"/>
    <x v="454"/>
    <s v="KGS"/>
    <n v="53.662815342465997"/>
    <n v="23300"/>
    <n v="434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3-E"/>
    <s v="Taxes on property"/>
    <x v="455"/>
    <s v="KGS"/>
    <n v="53.662815342465997"/>
    <n v="720900"/>
    <n v="13434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3-E"/>
    <s v="Taxes on property"/>
    <x v="456"/>
    <s v="KGS"/>
    <n v="53.662815342465997"/>
    <n v="54900"/>
    <n v="1023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41-E"/>
    <s v="General taxes on goods and services (VAT, sales tax, turnover tax)"/>
    <x v="441"/>
    <s v="KGS"/>
    <n v="53.662815342465997"/>
    <n v="2173600"/>
    <n v="40505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41-E"/>
    <s v="General taxes on goods and services (VAT, sales tax, turnover tax)"/>
    <x v="442"/>
    <s v="KGS"/>
    <n v="53.662815342465997"/>
    <n v="817900"/>
    <n v="15241"/>
    <s v="https://eiti.org/api/v1.0/organisation/40232"/>
  </r>
  <r>
    <s v="2017-07-03T07:01:00+0000"/>
    <s v="2017-07-03T07:01:00+0000"/>
    <x v="17"/>
    <s v="KGZ"/>
    <x v="5"/>
    <s v="Jan 1, 2014"/>
    <s v="Dec 31, 2014"/>
    <x v="1418"/>
    <s v="116-E"/>
    <s v="Other taxes payable by natural resource companies"/>
    <x v="460"/>
    <s v="KGS"/>
    <n v="53.662815342465997"/>
    <n v="4500"/>
    <n v="84"/>
    <s v="https://eiti.org/api/v1.0/organisation/40232"/>
  </r>
  <r>
    <s v="2017-07-03T07:01:00+0000"/>
    <s v="2017-07-03T07:01:00+0000"/>
    <x v="17"/>
    <s v="KGZ"/>
    <x v="5"/>
    <s v="Jan 1, 2014"/>
    <s v="Dec 31, 2014"/>
    <x v="1418"/>
    <s v="1212-E"/>
    <s v="Social security employer contributions"/>
    <x v="449"/>
    <s v="KGS"/>
    <n v="53.662815342465997"/>
    <n v="396600"/>
    <n v="7391"/>
    <s v="https://eiti.org/api/v1.0/organisation/40232"/>
  </r>
  <r>
    <s v="2017-07-03T07:01:00+0000"/>
    <s v="2017-07-03T07:01:00+0000"/>
    <x v="17"/>
    <s v="KGZ"/>
    <x v="5"/>
    <s v="Jan 1, 2014"/>
    <s v="Dec 31, 2014"/>
    <x v="1419"/>
    <s v="113-E"/>
    <s v="Taxes on property"/>
    <x v="455"/>
    <s v="KGS"/>
    <n v="53.662815342465997"/>
    <n v="236900"/>
    <n v="4415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3-E"/>
    <s v="Taxes on property"/>
    <x v="456"/>
    <s v="KGS"/>
    <n v="53.662815342465997"/>
    <n v="403900"/>
    <n v="7527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41-E"/>
    <s v="General taxes on goods and services (VAT, sales tax, turnover tax)"/>
    <x v="441"/>
    <s v="KGS"/>
    <n v="53.662815342465997"/>
    <n v="2583800"/>
    <n v="48149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41-E"/>
    <s v="General taxes on goods and services (VAT, sales tax, turnover tax)"/>
    <x v="442"/>
    <s v="KGS"/>
    <n v="53.662815342465997"/>
    <n v="269100"/>
    <n v="5015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4521-E"/>
    <s v="Licence fees"/>
    <x v="457"/>
    <s v="KGS"/>
    <n v="53.662815342465997"/>
    <n v="300"/>
    <n v="6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4522-E"/>
    <s v="Emission and pollution taxes"/>
    <x v="446"/>
    <s v="KGS"/>
    <n v="53.662815342465997"/>
    <n v="62400"/>
    <n v="1163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6-E"/>
    <s v="Other taxes payable by natural resource companies"/>
    <x v="459"/>
    <s v="KGS"/>
    <n v="53.662815342465997"/>
    <n v="351000"/>
    <n v="6541"/>
    <s v="https://eiti.org/api/v1.0/organisation/40233"/>
  </r>
  <r>
    <s v="2017-07-03T07:01:00+0000"/>
    <s v="2017-07-03T07:01:00+0000"/>
    <x v="17"/>
    <s v="KGZ"/>
    <x v="5"/>
    <s v="Jan 1, 2014"/>
    <s v="Dec 31, 2014"/>
    <x v="1419"/>
    <s v="116-E"/>
    <s v="Other taxes payable by natural resource companies"/>
    <x v="460"/>
    <s v="KGS"/>
    <n v="53.662815342465997"/>
    <n v="3100"/>
    <n v="58"/>
    <s v="https://eiti.org/api/v1.0/organisation/40233"/>
  </r>
  <r>
    <s v="2017-07-03T07:01:00+0000"/>
    <s v="2017-07-03T07:01:00+0000"/>
    <x v="17"/>
    <s v="KGZ"/>
    <x v="5"/>
    <s v="Jan 1, 2014"/>
    <s v="Dec 31, 2014"/>
    <x v="1419"/>
    <s v="1212-E"/>
    <s v="Social security employer contributions"/>
    <x v="449"/>
    <s v="KGS"/>
    <n v="53.662815342465997"/>
    <n v="1740400"/>
    <n v="32432"/>
    <s v="https://eiti.org/api/v1.0/organisation/40233"/>
  </r>
  <r>
    <s v="2017-07-03T07:01:00+0000"/>
    <s v="2017-07-03T07:01:00+0000"/>
    <x v="17"/>
    <s v="KGZ"/>
    <x v="5"/>
    <s v="Jan 1, 2014"/>
    <s v="Dec 31, 2014"/>
    <x v="1419"/>
    <s v="1415-E1"/>
    <s v="Royalties"/>
    <x v="0"/>
    <s v="KGS"/>
    <n v="53.662815342465997"/>
    <n v="18900"/>
    <n v="352"/>
    <s v="https://eiti.org/api/v1.0/organisation/40233"/>
  </r>
  <r>
    <s v="2017-07-03T07:01:00+0000"/>
    <s v="2017-07-03T07:01:00+0000"/>
    <x v="17"/>
    <s v="KGZ"/>
    <x v="5"/>
    <s v="Jan 1, 2014"/>
    <s v="Dec 31, 2014"/>
    <x v="1419"/>
    <s v="1415-E5"/>
    <s v="Other rent payments"/>
    <x v="463"/>
    <s v="KGS"/>
    <n v="53.662815342465997"/>
    <n v="28800"/>
    <n v="537"/>
    <s v="https://eiti.org/api/v1.0/organisation/40233"/>
  </r>
  <r>
    <s v="2017-07-03T07:01:00+0000"/>
    <s v="2017-07-03T07:01:00+0000"/>
    <x v="17"/>
    <s v="KGZ"/>
    <x v="5"/>
    <s v="Jan 1, 2014"/>
    <s v="Dec 31, 2014"/>
    <x v="1420"/>
    <s v="1112-E1"/>
    <s v="Ordinary taxes on income, profits and capital gains"/>
    <x v="454"/>
    <s v="KGS"/>
    <n v="53.662815342465997"/>
    <n v="178200"/>
    <n v="3321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3-E"/>
    <s v="Taxes on property"/>
    <x v="455"/>
    <s v="KGS"/>
    <n v="53.662815342465997"/>
    <n v="343500"/>
    <n v="6401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3-E"/>
    <s v="Taxes on property"/>
    <x v="456"/>
    <s v="KGS"/>
    <n v="53.662815342465997"/>
    <n v="1160400"/>
    <n v="21624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1-E"/>
    <s v="General taxes on goods and services (VAT, sales tax, turnover tax)"/>
    <x v="442"/>
    <s v="KGS"/>
    <n v="53.662815342465997"/>
    <n v="1148800"/>
    <n v="21408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1-E"/>
    <s v="General taxes on goods and services (VAT, sales tax, turnover tax)"/>
    <x v="443"/>
    <s v="KGS"/>
    <n v="53.662815342465997"/>
    <n v="348300"/>
    <n v="6491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521-E"/>
    <s v="Licence fees"/>
    <x v="466"/>
    <s v="KGS"/>
    <n v="53.662815342465997"/>
    <n v="86500"/>
    <n v="1612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521-E"/>
    <s v="Licence fees"/>
    <x v="445"/>
    <s v="KGS"/>
    <n v="53.662815342465997"/>
    <n v="32700"/>
    <n v="609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4522-E"/>
    <s v="Emission and pollution taxes"/>
    <x v="446"/>
    <s v="KGS"/>
    <n v="53.662815342465997"/>
    <n v="229900"/>
    <n v="4284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51-E"/>
    <s v="Customs and other import duties"/>
    <x v="447"/>
    <s v="KGS"/>
    <n v="53.662815342465997"/>
    <n v="66100"/>
    <n v="1232"/>
    <s v="https://eiti.org/api/v1.0/organisation/40234"/>
  </r>
  <r>
    <s v="2017-07-03T07:01:00+0000"/>
    <s v="2017-07-03T07:01:00+0000"/>
    <x v="17"/>
    <s v="KGZ"/>
    <x v="5"/>
    <s v="Jan 1, 2014"/>
    <s v="Dec 31, 2014"/>
    <x v="1420"/>
    <s v="116-E"/>
    <s v="Other taxes payable by natural resource companies"/>
    <x v="460"/>
    <s v="KGS"/>
    <n v="53.662815342465997"/>
    <n v="15300"/>
    <n v="285"/>
    <s v="https://eiti.org/api/v1.0/organisation/40234"/>
  </r>
  <r>
    <s v="2017-07-03T07:01:00+0000"/>
    <s v="2017-07-03T07:01:00+0000"/>
    <x v="17"/>
    <s v="KGZ"/>
    <x v="5"/>
    <s v="Jan 1, 2014"/>
    <s v="Dec 31, 2014"/>
    <x v="1420"/>
    <s v="1212-E"/>
    <s v="Social security employer contributions"/>
    <x v="449"/>
    <s v="KGS"/>
    <n v="53.662815342465997"/>
    <n v="3148300"/>
    <n v="58668"/>
    <s v="https://eiti.org/api/v1.0/organisation/40234"/>
  </r>
  <r>
    <s v="2017-07-03T07:01:00+0000"/>
    <s v="2017-07-03T07:01:00+0000"/>
    <x v="17"/>
    <s v="KGZ"/>
    <x v="5"/>
    <s v="Jan 1, 2014"/>
    <s v="Dec 31, 2014"/>
    <x v="1420"/>
    <s v="1415-E1"/>
    <s v="Royalties"/>
    <x v="0"/>
    <s v="KGS"/>
    <n v="53.662815342465997"/>
    <n v="683500"/>
    <n v="12737"/>
    <s v="https://eiti.org/api/v1.0/organisation/40234"/>
  </r>
  <r>
    <s v="2017-07-03T07:01:00+0000"/>
    <s v="2017-07-03T07:01:00+0000"/>
    <x v="17"/>
    <s v="KGZ"/>
    <x v="5"/>
    <s v="Jan 1, 2014"/>
    <s v="Dec 31, 2014"/>
    <x v="1420"/>
    <s v="1415-E2"/>
    <s v="Bonuses"/>
    <x v="462"/>
    <s v="KGS"/>
    <n v="53.662815342465997"/>
    <n v="32900"/>
    <n v="613"/>
    <s v="https://eiti.org/api/v1.0/organisation/40234"/>
  </r>
  <r>
    <s v="2017-07-03T07:01:00+0000"/>
    <s v="2017-07-03T07:01:00+0000"/>
    <x v="17"/>
    <s v="KGZ"/>
    <x v="5"/>
    <s v="Jan 1, 2014"/>
    <s v="Dec 31, 2014"/>
    <x v="1420"/>
    <s v="1415-E5"/>
    <s v="Other rent payments"/>
    <x v="463"/>
    <s v="KGS"/>
    <n v="53.662815342465997"/>
    <n v="90000"/>
    <n v="1677"/>
    <s v="https://eiti.org/api/v1.0/organisation/40234"/>
  </r>
  <r>
    <s v="2017-07-03T07:01:00+0000"/>
    <s v="2017-07-03T07:01:00+0000"/>
    <x v="17"/>
    <s v="KGZ"/>
    <x v="5"/>
    <s v="Jan 1, 2014"/>
    <s v="Dec 31, 2014"/>
    <x v="1421"/>
    <s v="1112-E1"/>
    <s v="Ordinary taxes on income, profits and capital gains"/>
    <x v="454"/>
    <s v="KGS"/>
    <n v="53.662815342465997"/>
    <n v="296400"/>
    <n v="5523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3-E"/>
    <s v="Taxes on property"/>
    <x v="455"/>
    <s v="KGS"/>
    <n v="53.662815342465997"/>
    <n v="305200"/>
    <n v="5687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3-E"/>
    <s v="Taxes on property"/>
    <x v="456"/>
    <s v="KGS"/>
    <n v="53.662815342465997"/>
    <n v="94300"/>
    <n v="1757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41-E"/>
    <s v="General taxes on goods and services (VAT, sales tax, turnover tax)"/>
    <x v="441"/>
    <s v="KGS"/>
    <n v="53.662815342465997"/>
    <n v="2598100"/>
    <n v="48415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41-E"/>
    <s v="General taxes on goods and services (VAT, sales tax, turnover tax)"/>
    <x v="442"/>
    <s v="KGS"/>
    <n v="53.662815342465997"/>
    <n v="692500"/>
    <n v="12905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4522-E"/>
    <s v="Emission and pollution taxes"/>
    <x v="446"/>
    <s v="KGS"/>
    <n v="53.662815342465997"/>
    <n v="11900"/>
    <n v="222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51-E"/>
    <s v="Customs and other import duties"/>
    <x v="447"/>
    <s v="KGS"/>
    <n v="53.662815342465997"/>
    <n v="2100"/>
    <n v="39"/>
    <s v="https://eiti.org/api/v1.0/organisation/40235"/>
  </r>
  <r>
    <s v="2017-07-03T07:01:00+0000"/>
    <s v="2017-07-03T07:01:00+0000"/>
    <x v="17"/>
    <s v="KGZ"/>
    <x v="5"/>
    <s v="Jan 1, 2014"/>
    <s v="Dec 31, 2014"/>
    <x v="1421"/>
    <s v="116-E"/>
    <s v="Other taxes payable by natural resource companies"/>
    <x v="460"/>
    <s v="KGS"/>
    <n v="53.662815342465997"/>
    <n v="16500"/>
    <n v="307"/>
    <s v="https://eiti.org/api/v1.0/organisation/40235"/>
  </r>
  <r>
    <s v="2017-07-03T07:01:00+0000"/>
    <s v="2017-07-03T07:01:00+0000"/>
    <x v="17"/>
    <s v="KGZ"/>
    <x v="5"/>
    <s v="Jan 1, 2014"/>
    <s v="Dec 31, 2014"/>
    <x v="1421"/>
    <s v="1212-E"/>
    <s v="Social security employer contributions"/>
    <x v="449"/>
    <s v="KGS"/>
    <n v="53.662815342465997"/>
    <n v="2525000"/>
    <n v="47053"/>
    <s v="https://eiti.org/api/v1.0/organisation/40235"/>
  </r>
  <r>
    <s v="2017-07-03T07:01:00+0000"/>
    <s v="2017-07-03T07:01:00+0000"/>
    <x v="17"/>
    <s v="KGZ"/>
    <x v="5"/>
    <s v="Jan 1, 2014"/>
    <s v="Dec 31, 2014"/>
    <x v="1421"/>
    <s v="1415-E1"/>
    <s v="Royalties"/>
    <x v="0"/>
    <s v="KGS"/>
    <n v="53.662815342465997"/>
    <n v="61200"/>
    <n v="1140"/>
    <s v="https://eiti.org/api/v1.0/organisation/40235"/>
  </r>
  <r>
    <s v="2017-07-03T07:01:00+0000"/>
    <s v="2017-07-03T07:01:00+0000"/>
    <x v="17"/>
    <s v="KGZ"/>
    <x v="5"/>
    <s v="Jan 1, 2014"/>
    <s v="Dec 31, 2014"/>
    <x v="1422"/>
    <s v="113-E"/>
    <s v="Taxes on property"/>
    <x v="455"/>
    <s v="KGS"/>
    <n v="53.662815342465997"/>
    <n v="147200"/>
    <n v="2743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3-E"/>
    <s v="Taxes on property"/>
    <x v="456"/>
    <s v="KGS"/>
    <n v="53.662815342465997"/>
    <n v="54300"/>
    <n v="1012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41-E"/>
    <s v="General taxes on goods and services (VAT, sales tax, turnover tax)"/>
    <x v="442"/>
    <s v="KGS"/>
    <n v="53.662815342465997"/>
    <n v="2971200"/>
    <n v="55368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41-E"/>
    <s v="General taxes on goods and services (VAT, sales tax, turnover tax)"/>
    <x v="443"/>
    <s v="KGS"/>
    <n v="53.662815342465997"/>
    <n v="472400"/>
    <n v="8803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4521-E"/>
    <s v="Licence fees"/>
    <x v="466"/>
    <s v="KGS"/>
    <n v="53.662815342465997"/>
    <n v="1200"/>
    <n v="22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4522-E"/>
    <s v="Emission and pollution taxes"/>
    <x v="446"/>
    <s v="KGS"/>
    <n v="53.662815342465997"/>
    <n v="11600"/>
    <n v="216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51-E"/>
    <s v="Customs and other import duties"/>
    <x v="447"/>
    <s v="KGS"/>
    <n v="53.662815342465997"/>
    <n v="12100"/>
    <n v="225"/>
    <s v="https://eiti.org/api/v1.0/organisation/40236"/>
  </r>
  <r>
    <s v="2017-07-03T07:01:00+0000"/>
    <s v="2017-07-03T07:01:00+0000"/>
    <x v="17"/>
    <s v="KGZ"/>
    <x v="5"/>
    <s v="Jan 1, 2014"/>
    <s v="Dec 31, 2014"/>
    <x v="1422"/>
    <s v="116-E"/>
    <s v="Other taxes payable by natural resource companies"/>
    <x v="460"/>
    <s v="KGS"/>
    <n v="53.662815342465997"/>
    <n v="6100"/>
    <n v="114"/>
    <s v="https://eiti.org/api/v1.0/organisation/40236"/>
  </r>
  <r>
    <s v="2017-07-03T07:01:00+0000"/>
    <s v="2017-07-03T07:01:00+0000"/>
    <x v="17"/>
    <s v="KGZ"/>
    <x v="5"/>
    <s v="Jan 1, 2014"/>
    <s v="Dec 31, 2014"/>
    <x v="1422"/>
    <s v="1212-E"/>
    <s v="Social security employer contributions"/>
    <x v="449"/>
    <s v="KGS"/>
    <n v="53.662815342465997"/>
    <n v="1056800"/>
    <n v="19693"/>
    <s v="https://eiti.org/api/v1.0/organisation/40236"/>
  </r>
  <r>
    <s v="2017-07-03T07:01:00+0000"/>
    <s v="2017-07-03T07:01:00+0000"/>
    <x v="17"/>
    <s v="KGZ"/>
    <x v="5"/>
    <s v="Jan 1, 2014"/>
    <s v="Dec 31, 2014"/>
    <x v="1422"/>
    <s v="1415-E1"/>
    <s v="Royalties"/>
    <x v="0"/>
    <s v="KGS"/>
    <n v="53.662815342465997"/>
    <n v="8000"/>
    <n v="149"/>
    <s v="https://eiti.org/api/v1.0/organisation/40236"/>
  </r>
  <r>
    <s v="2017-07-03T07:01:00+0000"/>
    <s v="2017-07-03T07:01:00+0000"/>
    <x v="17"/>
    <s v="KGZ"/>
    <x v="5"/>
    <s v="Jan 1, 2014"/>
    <s v="Dec 31, 2014"/>
    <x v="1422"/>
    <s v="1415-E4"/>
    <s v="Compulsory transfers to government (infrastructure and other)"/>
    <x v="451"/>
    <s v="KGS"/>
    <n v="53.662815342465997"/>
    <n v="40000"/>
    <n v="745"/>
    <s v="https://eiti.org/api/v1.0/organisation/40236"/>
  </r>
  <r>
    <s v="2017-07-03T07:01:00+0000"/>
    <s v="2017-07-03T07:01:00+0000"/>
    <x v="17"/>
    <s v="KGZ"/>
    <x v="5"/>
    <s v="Jan 1, 2014"/>
    <s v="Dec 31, 2014"/>
    <x v="1422"/>
    <s v="1415-E5"/>
    <s v="Other rent payments"/>
    <x v="463"/>
    <s v="KGS"/>
    <n v="53.662815342465997"/>
    <n v="60000"/>
    <n v="1118"/>
    <s v="https://eiti.org/api/v1.0/organisation/40236"/>
  </r>
  <r>
    <s v="2017-07-03T07:01:00+0000"/>
    <s v="2017-07-03T07:01:00+0000"/>
    <x v="17"/>
    <s v="KGZ"/>
    <x v="5"/>
    <s v="Jan 1, 2014"/>
    <s v="Dec 31, 2014"/>
    <x v="1423"/>
    <s v="1112-E1"/>
    <s v="Ordinary taxes on income, profits and capital gains"/>
    <x v="454"/>
    <s v="KGS"/>
    <n v="53.662815342465997"/>
    <n v="1529300"/>
    <n v="28498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3-E"/>
    <s v="Taxes on property"/>
    <x v="455"/>
    <s v="KGS"/>
    <n v="53.662815342465997"/>
    <n v="165200"/>
    <n v="3078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3-E"/>
    <s v="Taxes on property"/>
    <x v="456"/>
    <s v="KGS"/>
    <n v="53.662815342465997"/>
    <n v="49000"/>
    <n v="913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41-E"/>
    <s v="General taxes on goods and services (VAT, sales tax, turnover tax)"/>
    <x v="441"/>
    <s v="KGS"/>
    <n v="53.662815342465997"/>
    <n v="1338200"/>
    <n v="24937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41-E"/>
    <s v="General taxes on goods and services (VAT, sales tax, turnover tax)"/>
    <x v="442"/>
    <s v="KGS"/>
    <n v="53.662815342465997"/>
    <n v="616000"/>
    <n v="11479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4522-E"/>
    <s v="Emission and pollution taxes"/>
    <x v="446"/>
    <s v="KGS"/>
    <n v="53.662815342465997"/>
    <n v="41500"/>
    <n v="773"/>
    <s v="https://eiti.org/api/v1.0/organisation/40237"/>
  </r>
  <r>
    <s v="2017-07-03T07:01:00+0000"/>
    <s v="2017-07-03T07:01:00+0000"/>
    <x v="17"/>
    <s v="KGZ"/>
    <x v="5"/>
    <s v="Jan 1, 2014"/>
    <s v="Dec 31, 2014"/>
    <x v="1423"/>
    <s v="116-E"/>
    <s v="Other taxes payable by natural resource companies"/>
    <x v="460"/>
    <s v="KGS"/>
    <n v="53.662815342465997"/>
    <n v="2400"/>
    <n v="45"/>
    <s v="https://eiti.org/api/v1.0/organisation/40237"/>
  </r>
  <r>
    <s v="2017-07-03T07:01:00+0000"/>
    <s v="2017-07-03T07:01:00+0000"/>
    <x v="17"/>
    <s v="KGZ"/>
    <x v="5"/>
    <s v="Jan 1, 2014"/>
    <s v="Dec 31, 2014"/>
    <x v="1423"/>
    <s v="1212-E"/>
    <s v="Social security employer contributions"/>
    <x v="449"/>
    <s v="KGS"/>
    <n v="53.662815342465997"/>
    <n v="546400"/>
    <n v="10182"/>
    <s v="https://eiti.org/api/v1.0/organisation/40237"/>
  </r>
  <r>
    <s v="2017-07-03T07:01:00+0000"/>
    <s v="2017-07-03T07:01:00+0000"/>
    <x v="17"/>
    <s v="KGZ"/>
    <x v="5"/>
    <s v="Jan 1, 2014"/>
    <s v="Dec 31, 2014"/>
    <x v="1423"/>
    <s v="1415-E1"/>
    <s v="Royalties"/>
    <x v="0"/>
    <s v="KGS"/>
    <n v="53.662815342465997"/>
    <n v="431600"/>
    <n v="8043"/>
    <s v="https://eiti.org/api/v1.0/organisation/40237"/>
  </r>
  <r>
    <s v="2017-07-03T07:01:00+0000"/>
    <s v="2017-07-03T07:01:00+0000"/>
    <x v="17"/>
    <s v="KGZ"/>
    <x v="5"/>
    <s v="Jan 1, 2014"/>
    <s v="Dec 31, 2014"/>
    <x v="1424"/>
    <s v="1112-E1"/>
    <s v="Ordinary taxes on income, profits and capital gains"/>
    <x v="454"/>
    <s v="KGS"/>
    <n v="53.662815342465997"/>
    <n v="323700"/>
    <n v="6032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3-E"/>
    <s v="Taxes on property"/>
    <x v="455"/>
    <s v="KGS"/>
    <n v="53.662815342465997"/>
    <n v="42500"/>
    <n v="792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3-E"/>
    <s v="Taxes on property"/>
    <x v="456"/>
    <s v="KGS"/>
    <n v="53.662815342465997"/>
    <n v="94200"/>
    <n v="1755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41-E"/>
    <s v="General taxes on goods and services (VAT, sales tax, turnover tax)"/>
    <x v="441"/>
    <s v="KGS"/>
    <n v="53.662815342465997"/>
    <n v="1048500"/>
    <n v="19539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41-E"/>
    <s v="General taxes on goods and services (VAT, sales tax, turnover tax)"/>
    <x v="442"/>
    <s v="KGS"/>
    <n v="53.662815342465997"/>
    <n v="715100"/>
    <n v="13326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4521-E"/>
    <s v="Licence fees"/>
    <x v="466"/>
    <s v="KGS"/>
    <n v="53.662815342465997"/>
    <n v="14462"/>
    <n v="269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4522-E"/>
    <s v="Emission and pollution taxes"/>
    <x v="446"/>
    <s v="KGS"/>
    <n v="53.662815342465997"/>
    <n v="26000"/>
    <n v="485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51-E"/>
    <s v="Customs and other import duties"/>
    <x v="447"/>
    <s v="KGS"/>
    <n v="53.662815342465997"/>
    <n v="10900"/>
    <n v="203"/>
    <s v="https://eiti.org/api/v1.0/organisation/40238"/>
  </r>
  <r>
    <s v="2017-07-03T07:01:00+0000"/>
    <s v="2017-07-03T07:01:00+0000"/>
    <x v="17"/>
    <s v="KGZ"/>
    <x v="5"/>
    <s v="Jan 1, 2014"/>
    <s v="Dec 31, 2014"/>
    <x v="1424"/>
    <s v="116-E"/>
    <s v="Other taxes payable by natural resource companies"/>
    <x v="460"/>
    <s v="KGS"/>
    <n v="53.662815342465997"/>
    <n v="1100"/>
    <n v="20"/>
    <s v="https://eiti.org/api/v1.0/organisation/40238"/>
  </r>
  <r>
    <s v="2017-07-03T07:01:00+0000"/>
    <s v="2017-07-03T07:01:00+0000"/>
    <x v="17"/>
    <s v="KGZ"/>
    <x v="5"/>
    <s v="Jan 1, 2014"/>
    <s v="Dec 31, 2014"/>
    <x v="1424"/>
    <s v="1212-E"/>
    <s v="Social security employer contributions"/>
    <x v="449"/>
    <s v="KGS"/>
    <n v="53.662815342465997"/>
    <n v="73100"/>
    <n v="1362"/>
    <s v="https://eiti.org/api/v1.0/organisation/40238"/>
  </r>
  <r>
    <s v="2017-07-03T07:01:00+0000"/>
    <s v="2017-07-03T07:01:00+0000"/>
    <x v="17"/>
    <s v="KGZ"/>
    <x v="5"/>
    <s v="Jan 1, 2014"/>
    <s v="Dec 31, 2014"/>
    <x v="1424"/>
    <s v="1415-E1"/>
    <s v="Royalties"/>
    <x v="0"/>
    <s v="KGS"/>
    <n v="53.662815342465997"/>
    <n v="1078800"/>
    <n v="20103"/>
    <s v="https://eiti.org/api/v1.0/organisation/40238"/>
  </r>
  <r>
    <s v="2017-07-03T07:01:00+0000"/>
    <s v="2017-07-03T07:01:00+0000"/>
    <x v="17"/>
    <s v="KGZ"/>
    <x v="5"/>
    <s v="Jan 1, 2014"/>
    <s v="Dec 31, 2014"/>
    <x v="1425"/>
    <s v="1112-E1"/>
    <s v="Ordinary taxes on income, profits and capital gains"/>
    <x v="454"/>
    <s v="KGS"/>
    <n v="53.662815342465997"/>
    <n v="326500"/>
    <n v="6084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3-E"/>
    <s v="Taxes on property"/>
    <x v="455"/>
    <s v="KGS"/>
    <n v="53.662815342465997"/>
    <n v="2500"/>
    <n v="47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41-E"/>
    <s v="General taxes on goods and services (VAT, sales tax, turnover tax)"/>
    <x v="441"/>
    <s v="KGS"/>
    <n v="53.662815342465997"/>
    <n v="1162700"/>
    <n v="21667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41-E"/>
    <s v="General taxes on goods and services (VAT, sales tax, turnover tax)"/>
    <x v="442"/>
    <s v="KGS"/>
    <n v="53.662815342465997"/>
    <n v="273500"/>
    <n v="5097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4522-E"/>
    <s v="Emission and pollution taxes"/>
    <x v="446"/>
    <s v="KGS"/>
    <n v="53.662815342465997"/>
    <n v="61200"/>
    <n v="1140"/>
    <s v="https://eiti.org/api/v1.0/organisation/40239"/>
  </r>
  <r>
    <s v="2017-07-03T07:01:00+0000"/>
    <s v="2017-07-03T07:01:00+0000"/>
    <x v="17"/>
    <s v="KGZ"/>
    <x v="5"/>
    <s v="Jan 1, 2014"/>
    <s v="Dec 31, 2014"/>
    <x v="1425"/>
    <s v="116-E"/>
    <s v="Other taxes payable by natural resource companies"/>
    <x v="460"/>
    <s v="KGS"/>
    <n v="53.662815342465997"/>
    <n v="16000"/>
    <n v="298"/>
    <s v="https://eiti.org/api/v1.0/organisation/40239"/>
  </r>
  <r>
    <s v="2017-07-03T07:01:00+0000"/>
    <s v="2017-07-03T07:01:00+0000"/>
    <x v="17"/>
    <s v="KGZ"/>
    <x v="5"/>
    <s v="Jan 1, 2014"/>
    <s v="Dec 31, 2014"/>
    <x v="1425"/>
    <s v="1212-E"/>
    <s v="Social security employer contributions"/>
    <x v="449"/>
    <s v="KGS"/>
    <n v="53.662815342465997"/>
    <n v="518900"/>
    <n v="9670"/>
    <s v="https://eiti.org/api/v1.0/organisation/40239"/>
  </r>
  <r>
    <s v="2017-07-03T07:01:00+0000"/>
    <s v="2017-07-03T07:01:00+0000"/>
    <x v="17"/>
    <s v="KGZ"/>
    <x v="5"/>
    <s v="Jan 1, 2014"/>
    <s v="Dec 31, 2014"/>
    <x v="1425"/>
    <s v="1415-E1"/>
    <s v="Royalties"/>
    <x v="0"/>
    <s v="KGS"/>
    <n v="53.662815342465997"/>
    <n v="208200"/>
    <n v="3880"/>
    <s v="https://eiti.org/api/v1.0/organisation/40239"/>
  </r>
  <r>
    <s v="2017-07-03T07:01:00+0000"/>
    <s v="2017-07-03T07:01:00+0000"/>
    <x v="17"/>
    <s v="KGZ"/>
    <x v="5"/>
    <s v="Jan 1, 2014"/>
    <s v="Dec 31, 2014"/>
    <x v="1425"/>
    <s v="1415-E2"/>
    <s v="Bonuses"/>
    <x v="462"/>
    <s v="KGS"/>
    <n v="53.662815342465997"/>
    <n v="89500"/>
    <n v="1668"/>
    <s v="https://eiti.org/api/v1.0/organisation/40239"/>
  </r>
  <r>
    <s v="2017-07-03T07:01:00+0000"/>
    <s v="2017-07-03T07:01:00+0000"/>
    <x v="17"/>
    <s v="KGZ"/>
    <x v="5"/>
    <s v="Jan 1, 2014"/>
    <s v="Dec 31, 2014"/>
    <x v="1425"/>
    <s v="1415-E4"/>
    <s v="Compulsory transfers to government (infrastructure and other)"/>
    <x v="451"/>
    <s v="KGS"/>
    <n v="53.662815342465997"/>
    <n v="98900"/>
    <n v="1843"/>
    <s v="https://eiti.org/api/v1.0/organisation/40239"/>
  </r>
  <r>
    <s v="2017-07-03T07:01:00+0000"/>
    <s v="2017-07-03T07:01:00+0000"/>
    <x v="17"/>
    <s v="KGZ"/>
    <x v="5"/>
    <s v="Jan 1, 2014"/>
    <s v="Dec 31, 2014"/>
    <x v="1425"/>
    <s v="1415-E5"/>
    <s v="Other rent payments"/>
    <x v="463"/>
    <s v="KGS"/>
    <n v="53.662815342465997"/>
    <n v="20000"/>
    <n v="373"/>
    <s v="https://eiti.org/api/v1.0/organisation/40239"/>
  </r>
  <r>
    <s v="2017-07-03T07:01:00+0000"/>
    <s v="2017-07-03T07:01:00+0000"/>
    <x v="17"/>
    <s v="KGZ"/>
    <x v="5"/>
    <s v="Jan 1, 2014"/>
    <s v="Dec 31, 2014"/>
    <x v="1426"/>
    <s v="1112-E1"/>
    <s v="Ordinary taxes on income, profits and capital gains"/>
    <x v="454"/>
    <s v="KGS"/>
    <n v="53.662815342465997"/>
    <n v="59800"/>
    <n v="1114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3-E"/>
    <s v="Taxes on property"/>
    <x v="455"/>
    <s v="KGS"/>
    <n v="53.662815342465997"/>
    <n v="7500"/>
    <n v="140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3-E"/>
    <s v="Taxes on property"/>
    <x v="456"/>
    <s v="KGS"/>
    <n v="53.662815342465997"/>
    <n v="42300"/>
    <n v="788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41-E"/>
    <s v="General taxes on goods and services (VAT, sales tax, turnover tax)"/>
    <x v="441"/>
    <s v="KGS"/>
    <n v="53.662815342465997"/>
    <n v="1336000"/>
    <n v="24896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41-E"/>
    <s v="General taxes on goods and services (VAT, sales tax, turnover tax)"/>
    <x v="442"/>
    <s v="KGS"/>
    <n v="53.662815342465997"/>
    <n v="329600"/>
    <n v="6142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4522-E"/>
    <s v="Emission and pollution taxes"/>
    <x v="446"/>
    <s v="KGS"/>
    <n v="53.662815342465997"/>
    <n v="5700"/>
    <n v="106"/>
    <s v="https://eiti.org/api/v1.0/organisation/40240"/>
  </r>
  <r>
    <s v="2017-07-03T07:01:00+0000"/>
    <s v="2017-07-03T07:01:00+0000"/>
    <x v="17"/>
    <s v="KGZ"/>
    <x v="5"/>
    <s v="Jan 1, 2014"/>
    <s v="Dec 31, 2014"/>
    <x v="1426"/>
    <s v="116-E"/>
    <s v="Other taxes payable by natural resource companies"/>
    <x v="460"/>
    <s v="KGS"/>
    <n v="53.662815342465997"/>
    <n v="1000"/>
    <n v="19"/>
    <s v="https://eiti.org/api/v1.0/organisation/40240"/>
  </r>
  <r>
    <s v="2017-07-03T07:01:00+0000"/>
    <s v="2017-07-03T07:01:00+0000"/>
    <x v="17"/>
    <s v="KGZ"/>
    <x v="5"/>
    <s v="Jan 1, 2014"/>
    <s v="Dec 31, 2014"/>
    <x v="1426"/>
    <s v="1212-E"/>
    <s v="Social security employer contributions"/>
    <x v="449"/>
    <s v="KGS"/>
    <n v="53.662815342465997"/>
    <n v="334900"/>
    <n v="6241"/>
    <s v="https://eiti.org/api/v1.0/organisation/40240"/>
  </r>
  <r>
    <s v="2017-07-03T07:01:00+0000"/>
    <s v="2017-07-03T07:01:00+0000"/>
    <x v="17"/>
    <s v="KGZ"/>
    <x v="5"/>
    <s v="Jan 1, 2014"/>
    <s v="Dec 31, 2014"/>
    <x v="1426"/>
    <s v="1415-E1"/>
    <s v="Royalties"/>
    <x v="0"/>
    <s v="KGS"/>
    <n v="53.662815342465997"/>
    <n v="299200"/>
    <n v="5576"/>
    <s v="https://eiti.org/api/v1.0/organisation/40240"/>
  </r>
  <r>
    <s v="2017-07-03T07:01:00+0000"/>
    <s v="2017-07-03T07:01:00+0000"/>
    <x v="17"/>
    <s v="KGZ"/>
    <x v="5"/>
    <s v="Jan 1, 2014"/>
    <s v="Dec 31, 2014"/>
    <x v="1426"/>
    <s v="1415-E2"/>
    <s v="Bonuses"/>
    <x v="462"/>
    <s v="KGS"/>
    <n v="53.662815342465997"/>
    <n v="2800"/>
    <n v="52"/>
    <s v="https://eiti.org/api/v1.0/organisation/40240"/>
  </r>
  <r>
    <s v="2017-07-03T07:01:00+0000"/>
    <s v="2017-07-03T07:01:00+0000"/>
    <x v="17"/>
    <s v="KGZ"/>
    <x v="5"/>
    <s v="Jan 1, 2014"/>
    <s v="Dec 31, 2014"/>
    <x v="1426"/>
    <s v="1415-E5"/>
    <s v="Other rent payments"/>
    <x v="463"/>
    <s v="KGS"/>
    <n v="53.662815342465997"/>
    <n v="1209500"/>
    <n v="22539"/>
    <s v="https://eiti.org/api/v1.0/organisation/40240"/>
  </r>
  <r>
    <s v="2017-07-03T07:01:00+0000"/>
    <s v="2017-07-03T07:01:00+0000"/>
    <x v="17"/>
    <s v="KGZ"/>
    <x v="5"/>
    <s v="Jan 1, 2014"/>
    <s v="Dec 31, 2014"/>
    <x v="1427"/>
    <s v="1112-E1"/>
    <s v="Ordinary taxes on income, profits and capital gains"/>
    <x v="454"/>
    <s v="KGS"/>
    <n v="53.662815342465997"/>
    <n v="71300"/>
    <n v="1329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3-E"/>
    <s v="Taxes on property"/>
    <x v="455"/>
    <s v="KGS"/>
    <n v="53.662815342465997"/>
    <n v="12300"/>
    <n v="229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3-E"/>
    <s v="Taxes on property"/>
    <x v="456"/>
    <s v="KGS"/>
    <n v="53.662815342465997"/>
    <n v="40000"/>
    <n v="745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41-E"/>
    <s v="General taxes on goods and services (VAT, sales tax, turnover tax)"/>
    <x v="441"/>
    <s v="KGS"/>
    <n v="53.662815342465997"/>
    <n v="1079500"/>
    <n v="20116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41-E"/>
    <s v="General taxes on goods and services (VAT, sales tax, turnover tax)"/>
    <x v="442"/>
    <s v="KGS"/>
    <n v="53.662815342465997"/>
    <n v="247300"/>
    <n v="4608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4521-E"/>
    <s v="Licence fees"/>
    <x v="466"/>
    <s v="KGS"/>
    <n v="53.662815342465997"/>
    <n v="246"/>
    <n v="5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51-E"/>
    <s v="Customs and other import duties"/>
    <x v="447"/>
    <s v="KGS"/>
    <n v="53.662815342465997"/>
    <n v="32300"/>
    <n v="602"/>
    <s v="https://eiti.org/api/v1.0/organisation/40241"/>
  </r>
  <r>
    <s v="2017-07-03T07:01:00+0000"/>
    <s v="2017-07-03T07:01:00+0000"/>
    <x v="17"/>
    <s v="KGZ"/>
    <x v="5"/>
    <s v="Jan 1, 2014"/>
    <s v="Dec 31, 2014"/>
    <x v="1427"/>
    <s v="116-E"/>
    <s v="Other taxes payable by natural resource companies"/>
    <x v="460"/>
    <s v="KGS"/>
    <n v="53.662815342465997"/>
    <n v="200"/>
    <n v="4"/>
    <s v="https://eiti.org/api/v1.0/organisation/40241"/>
  </r>
  <r>
    <s v="2017-07-03T07:01:00+0000"/>
    <s v="2017-07-03T07:01:00+0000"/>
    <x v="17"/>
    <s v="KGZ"/>
    <x v="5"/>
    <s v="Jan 1, 2014"/>
    <s v="Dec 31, 2014"/>
    <x v="1427"/>
    <s v="1212-E"/>
    <s v="Social security employer contributions"/>
    <x v="449"/>
    <s v="KGS"/>
    <n v="53.662815342465997"/>
    <n v="397800"/>
    <n v="7413"/>
    <s v="https://eiti.org/api/v1.0/organisation/40241"/>
  </r>
  <r>
    <s v="2017-07-03T07:01:00+0000"/>
    <s v="2017-07-03T07:01:00+0000"/>
    <x v="17"/>
    <s v="KGZ"/>
    <x v="5"/>
    <s v="Jan 1, 2014"/>
    <s v="Dec 31, 2014"/>
    <x v="1427"/>
    <s v="1415-E1"/>
    <s v="Royalties"/>
    <x v="0"/>
    <s v="KGS"/>
    <n v="53.662815342465997"/>
    <n v="247200"/>
    <n v="4607"/>
    <s v="https://eiti.org/api/v1.0/organisation/40241"/>
  </r>
  <r>
    <s v="2017-07-03T07:01:00+0000"/>
    <s v="2017-07-03T07:01:00+0000"/>
    <x v="17"/>
    <s v="KGZ"/>
    <x v="5"/>
    <s v="Jan 1, 2014"/>
    <s v="Dec 31, 2014"/>
    <x v="1427"/>
    <s v="1415-E4"/>
    <s v="Compulsory transfers to government (infrastructure and other)"/>
    <x v="451"/>
    <s v="KGS"/>
    <n v="53.662815342465997"/>
    <n v="25000"/>
    <n v="466"/>
    <s v="https://eiti.org/api/v1.0/organisation/40241"/>
  </r>
  <r>
    <s v="2017-07-03T07:01:00+0000"/>
    <s v="2017-07-03T07:01:00+0000"/>
    <x v="17"/>
    <s v="KGZ"/>
    <x v="5"/>
    <s v="Jan 1, 2014"/>
    <s v="Dec 31, 2014"/>
    <x v="1427"/>
    <s v="1415-E5"/>
    <s v="Other rent payments"/>
    <x v="463"/>
    <s v="KGS"/>
    <n v="53.662815342465997"/>
    <n v="170000"/>
    <n v="3168"/>
    <s v="https://eiti.org/api/v1.0/organisation/40241"/>
  </r>
  <r>
    <s v="2017-07-03T07:01:00+0000"/>
    <s v="2017-07-03T07:01:00+0000"/>
    <x v="17"/>
    <s v="KGZ"/>
    <x v="5"/>
    <s v="Jan 1, 2014"/>
    <s v="Dec 31, 2014"/>
    <x v="1428"/>
    <s v="113-E"/>
    <s v="Taxes on property"/>
    <x v="455"/>
    <s v="KGS"/>
    <n v="53.662815342465997"/>
    <n v="6300"/>
    <n v="117"/>
    <s v="https://eiti.org/api/v1.0/organisation/40242"/>
  </r>
  <r>
    <s v="2017-07-03T07:01:00+0000"/>
    <s v="2017-07-03T07:01:00+0000"/>
    <x v="17"/>
    <s v="KGZ"/>
    <x v="5"/>
    <s v="Jan 1, 2014"/>
    <s v="Dec 31, 2014"/>
    <x v="1428"/>
    <s v="113-E"/>
    <s v="Taxes on property"/>
    <x v="456"/>
    <s v="KGS"/>
    <n v="53.662815342465997"/>
    <n v="117900"/>
    <n v="2197"/>
    <s v="https://eiti.org/api/v1.0/organisation/40242"/>
  </r>
  <r>
    <s v="2017-07-03T07:01:00+0000"/>
    <s v="2017-07-03T07:01:00+0000"/>
    <x v="17"/>
    <s v="KGZ"/>
    <x v="5"/>
    <s v="Jan 1, 2014"/>
    <s v="Dec 31, 2014"/>
    <x v="1428"/>
    <s v="1141-E"/>
    <s v="General taxes on goods and services (VAT, sales tax, turnover tax)"/>
    <x v="442"/>
    <s v="KGS"/>
    <n v="53.662815342465997"/>
    <n v="877800"/>
    <n v="16358"/>
    <s v="https://eiti.org/api/v1.0/organisation/40242"/>
  </r>
  <r>
    <s v="2017-07-03T07:01:00+0000"/>
    <s v="2017-07-03T07:01:00+0000"/>
    <x v="17"/>
    <s v="KGZ"/>
    <x v="5"/>
    <s v="Jan 1, 2014"/>
    <s v="Dec 31, 2014"/>
    <x v="1428"/>
    <s v="114522-E"/>
    <s v="Emission and pollution taxes"/>
    <x v="446"/>
    <s v="KGS"/>
    <n v="53.662815342465997"/>
    <n v="36000"/>
    <n v="671"/>
    <s v="https://eiti.org/api/v1.0/organisation/40242"/>
  </r>
  <r>
    <s v="2017-07-03T07:01:00+0000"/>
    <s v="2017-07-03T07:01:00+0000"/>
    <x v="17"/>
    <s v="KGZ"/>
    <x v="5"/>
    <s v="Jan 1, 2014"/>
    <s v="Dec 31, 2014"/>
    <x v="1428"/>
    <s v="116-E"/>
    <s v="Other taxes payable by natural resource companies"/>
    <x v="460"/>
    <s v="KGS"/>
    <n v="53.662815342465997"/>
    <n v="2600"/>
    <n v="48"/>
    <s v="https://eiti.org/api/v1.0/organisation/40242"/>
  </r>
  <r>
    <s v="2017-07-03T07:01:00+0000"/>
    <s v="2017-07-03T07:01:00+0000"/>
    <x v="17"/>
    <s v="KGZ"/>
    <x v="5"/>
    <s v="Jan 1, 2014"/>
    <s v="Dec 31, 2014"/>
    <x v="1428"/>
    <s v="1212-E"/>
    <s v="Social security employer contributions"/>
    <x v="449"/>
    <s v="KGS"/>
    <n v="53.662815342465997"/>
    <n v="514500"/>
    <n v="9588"/>
    <s v="https://eiti.org/api/v1.0/organisation/40242"/>
  </r>
  <r>
    <s v="2017-07-03T07:01:00+0000"/>
    <s v="2017-07-03T07:01:00+0000"/>
    <x v="17"/>
    <s v="KGZ"/>
    <x v="5"/>
    <s v="Jan 1, 2014"/>
    <s v="Dec 31, 2014"/>
    <x v="1428"/>
    <s v="1415-E1"/>
    <s v="Royalties"/>
    <x v="0"/>
    <s v="KGS"/>
    <n v="53.662815342465997"/>
    <n v="224800"/>
    <n v="4189"/>
    <s v="https://eiti.org/api/v1.0/organisation/40242"/>
  </r>
  <r>
    <s v="2017-07-03T07:01:00+0000"/>
    <s v="2017-07-03T07:01:00+0000"/>
    <x v="17"/>
    <s v="KGZ"/>
    <x v="5"/>
    <s v="Jan 1, 2014"/>
    <s v="Dec 31, 2014"/>
    <x v="1428"/>
    <s v="1415-E2"/>
    <s v="Bonuses"/>
    <x v="462"/>
    <s v="KGS"/>
    <n v="53.662815342465997"/>
    <n v="584900"/>
    <n v="10900"/>
    <s v="https://eiti.org/api/v1.0/organisation/40242"/>
  </r>
  <r>
    <s v="2017-07-03T07:01:00+0000"/>
    <s v="2017-07-03T07:01:00+0000"/>
    <x v="17"/>
    <s v="KGZ"/>
    <x v="5"/>
    <s v="Jan 1, 2014"/>
    <s v="Dec 31, 2014"/>
    <x v="1428"/>
    <s v="1415-E4"/>
    <s v="Compulsory transfers to government (infrastructure and other)"/>
    <x v="451"/>
    <s v="KGS"/>
    <n v="53.662815342465997"/>
    <n v="100000"/>
    <n v="1863"/>
    <s v="https://eiti.org/api/v1.0/organisation/40242"/>
  </r>
  <r>
    <s v="2017-07-03T07:01:00+0000"/>
    <s v="2017-07-03T07:01:00+0000"/>
    <x v="17"/>
    <s v="KGZ"/>
    <x v="5"/>
    <s v="Jan 1, 2014"/>
    <s v="Dec 31, 2014"/>
    <x v="1428"/>
    <s v="1415-E5"/>
    <s v="Other rent payments"/>
    <x v="463"/>
    <s v="KGS"/>
    <n v="53.662815342465997"/>
    <n v="180000"/>
    <n v="3354"/>
    <s v="https://eiti.org/api/v1.0/organisation/40242"/>
  </r>
  <r>
    <s v="2017-07-03T07:01:00+0000"/>
    <s v="2017-07-03T07:01:00+0000"/>
    <x v="17"/>
    <s v="KGZ"/>
    <x v="5"/>
    <s v="Jan 1, 2014"/>
    <s v="Dec 31, 2014"/>
    <x v="1429"/>
    <s v="1112-E1"/>
    <s v="Ordinary taxes on income, profits and capital gains"/>
    <x v="454"/>
    <s v="KGS"/>
    <n v="53.662815342465997"/>
    <n v="-21400"/>
    <n v="-399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3-E"/>
    <s v="Taxes on property"/>
    <x v="455"/>
    <s v="KGS"/>
    <n v="53.662815342465997"/>
    <n v="28600"/>
    <n v="533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3-E"/>
    <s v="Taxes on property"/>
    <x v="456"/>
    <s v="KGS"/>
    <n v="53.662815342465997"/>
    <n v="45600"/>
    <n v="850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1-E"/>
    <s v="General taxes on goods and services (VAT, sales tax, turnover tax)"/>
    <x v="441"/>
    <s v="KGS"/>
    <n v="53.662815342465997"/>
    <n v="703900"/>
    <n v="13117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1-E"/>
    <s v="General taxes on goods and services (VAT, sales tax, turnover tax)"/>
    <x v="442"/>
    <s v="KGS"/>
    <n v="53.662815342465997"/>
    <n v="338600"/>
    <n v="6310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1-E"/>
    <s v="General taxes on goods and services (VAT, sales tax, turnover tax)"/>
    <x v="443"/>
    <s v="KGS"/>
    <n v="53.662815342465997"/>
    <n v="193000"/>
    <n v="3597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521-E"/>
    <s v="Licence fees"/>
    <x v="445"/>
    <s v="KGS"/>
    <n v="53.662815342465997"/>
    <n v="98000"/>
    <n v="1826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4522-E"/>
    <s v="Emission and pollution taxes"/>
    <x v="446"/>
    <s v="KGS"/>
    <n v="53.662815342465997"/>
    <n v="15000"/>
    <n v="280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51-E"/>
    <s v="Customs and other import duties"/>
    <x v="447"/>
    <s v="KGS"/>
    <n v="53.662815342465997"/>
    <n v="4800"/>
    <n v="89"/>
    <s v="https://eiti.org/api/v1.0/organisation/40243"/>
  </r>
  <r>
    <s v="2017-07-03T07:01:00+0000"/>
    <s v="2017-07-03T07:01:00+0000"/>
    <x v="17"/>
    <s v="KGZ"/>
    <x v="5"/>
    <s v="Jan 1, 2014"/>
    <s v="Dec 31, 2014"/>
    <x v="1429"/>
    <s v="116-E"/>
    <s v="Other taxes payable by natural resource companies"/>
    <x v="460"/>
    <s v="KGS"/>
    <n v="53.662815342465997"/>
    <n v="44700"/>
    <n v="833"/>
    <s v="https://eiti.org/api/v1.0/organisation/40243"/>
  </r>
  <r>
    <s v="2017-07-03T07:01:00+0000"/>
    <s v="2017-07-03T07:01:00+0000"/>
    <x v="17"/>
    <s v="KGZ"/>
    <x v="5"/>
    <s v="Jan 1, 2014"/>
    <s v="Dec 31, 2014"/>
    <x v="1429"/>
    <s v="1212-E"/>
    <s v="Social security employer contributions"/>
    <x v="449"/>
    <s v="KGS"/>
    <n v="53.662815342465997"/>
    <n v="329900"/>
    <n v="6148"/>
    <s v="https://eiti.org/api/v1.0/organisation/40243"/>
  </r>
  <r>
    <s v="2017-07-03T07:01:00+0000"/>
    <s v="2017-07-03T07:01:00+0000"/>
    <x v="17"/>
    <s v="KGZ"/>
    <x v="5"/>
    <s v="Jan 1, 2014"/>
    <s v="Dec 31, 2014"/>
    <x v="1429"/>
    <s v="1415-E1"/>
    <s v="Royalties"/>
    <x v="0"/>
    <s v="KGS"/>
    <n v="53.662815342465997"/>
    <n v="308200"/>
    <n v="5743"/>
    <s v="https://eiti.org/api/v1.0/organisation/40243"/>
  </r>
  <r>
    <s v="2017-07-03T07:01:00+0000"/>
    <s v="2017-07-03T07:01:00+0000"/>
    <x v="17"/>
    <s v="KGZ"/>
    <x v="5"/>
    <s v="Jan 1, 2014"/>
    <s v="Dec 31, 2014"/>
    <x v="1429"/>
    <s v="1415-E2"/>
    <s v="Bonuses"/>
    <x v="462"/>
    <s v="KGS"/>
    <n v="53.662815342465997"/>
    <n v="96500"/>
    <n v="1798"/>
    <s v="https://eiti.org/api/v1.0/organisation/40243"/>
  </r>
  <r>
    <s v="2017-07-03T07:01:00+0000"/>
    <s v="2017-07-03T07:01:00+0000"/>
    <x v="17"/>
    <s v="KGZ"/>
    <x v="5"/>
    <s v="Jan 1, 2014"/>
    <s v="Dec 31, 2014"/>
    <x v="1429"/>
    <s v="1415-E5"/>
    <s v="Other rent payments"/>
    <x v="463"/>
    <s v="KGS"/>
    <n v="53.662815342465997"/>
    <n v="39600"/>
    <n v="738"/>
    <s v="https://eiti.org/api/v1.0/organisation/40243"/>
  </r>
  <r>
    <s v="2017-07-03T07:01:00+0000"/>
    <s v="2017-07-03T07:01:00+0000"/>
    <x v="17"/>
    <s v="KGZ"/>
    <x v="5"/>
    <s v="Jan 1, 2014"/>
    <s v="Dec 31, 2014"/>
    <x v="1430"/>
    <s v="1112-E1"/>
    <s v="Ordinary taxes on income, profits and capital gains"/>
    <x v="454"/>
    <s v="KGS"/>
    <n v="53.662815342465997"/>
    <n v="13600"/>
    <n v="253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3-E"/>
    <s v="Taxes on property"/>
    <x v="456"/>
    <s v="KGS"/>
    <n v="53.662815342465997"/>
    <n v="72600"/>
    <n v="1353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41-E"/>
    <s v="General taxes on goods and services (VAT, sales tax, turnover tax)"/>
    <x v="441"/>
    <s v="KGS"/>
    <n v="53.662815342465997"/>
    <n v="1026800"/>
    <n v="19134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41-E"/>
    <s v="General taxes on goods and services (VAT, sales tax, turnover tax)"/>
    <x v="442"/>
    <s v="KGS"/>
    <n v="53.662815342465997"/>
    <n v="210300"/>
    <n v="3919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4521-E"/>
    <s v="Licence fees"/>
    <x v="466"/>
    <s v="KGS"/>
    <n v="53.662815342465997"/>
    <n v="520"/>
    <n v="10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4522-E"/>
    <s v="Emission and pollution taxes"/>
    <x v="446"/>
    <s v="KGS"/>
    <n v="53.662815342465997"/>
    <n v="8000"/>
    <n v="149"/>
    <s v="https://eiti.org/api/v1.0/organisation/40244"/>
  </r>
  <r>
    <s v="2017-07-03T07:01:00+0000"/>
    <s v="2017-07-03T07:01:00+0000"/>
    <x v="17"/>
    <s v="KGZ"/>
    <x v="5"/>
    <s v="Jan 1, 2014"/>
    <s v="Dec 31, 2014"/>
    <x v="1430"/>
    <s v="116-E"/>
    <s v="Other taxes payable by natural resource companies"/>
    <x v="460"/>
    <s v="KGS"/>
    <n v="53.662815342465997"/>
    <n v="400"/>
    <n v="7"/>
    <s v="https://eiti.org/api/v1.0/organisation/40244"/>
  </r>
  <r>
    <s v="2017-07-03T07:01:00+0000"/>
    <s v="2017-07-03T07:01:00+0000"/>
    <x v="17"/>
    <s v="KGZ"/>
    <x v="5"/>
    <s v="Jan 1, 2014"/>
    <s v="Dec 31, 2014"/>
    <x v="1430"/>
    <s v="1212-E"/>
    <s v="Social security employer contributions"/>
    <x v="449"/>
    <s v="KGS"/>
    <n v="53.662815342465997"/>
    <n v="76400"/>
    <n v="1424"/>
    <s v="https://eiti.org/api/v1.0/organisation/40244"/>
  </r>
  <r>
    <s v="2017-07-03T07:01:00+0000"/>
    <s v="2017-07-03T07:01:00+0000"/>
    <x v="17"/>
    <s v="KGZ"/>
    <x v="5"/>
    <s v="Jan 1, 2014"/>
    <s v="Dec 31, 2014"/>
    <x v="1430"/>
    <s v="1415-E1"/>
    <s v="Royalties"/>
    <x v="0"/>
    <s v="KGS"/>
    <n v="53.662815342465997"/>
    <n v="282400"/>
    <n v="5262"/>
    <s v="https://eiti.org/api/v1.0/organisation/40244"/>
  </r>
  <r>
    <s v="2017-07-03T07:01:00+0000"/>
    <s v="2017-07-03T07:01:00+0000"/>
    <x v="17"/>
    <s v="KGZ"/>
    <x v="5"/>
    <s v="Jan 1, 2014"/>
    <s v="Dec 31, 2014"/>
    <x v="1430"/>
    <s v="1415-E2"/>
    <s v="Bonuses"/>
    <x v="462"/>
    <s v="KGS"/>
    <n v="53.662815342465997"/>
    <n v="31000"/>
    <n v="578"/>
    <s v="https://eiti.org/api/v1.0/organisation/40244"/>
  </r>
  <r>
    <s v="2017-07-03T07:01:00+0000"/>
    <s v="2017-07-03T07:01:00+0000"/>
    <x v="17"/>
    <s v="KGZ"/>
    <x v="5"/>
    <s v="Jan 1, 2014"/>
    <s v="Dec 31, 2014"/>
    <x v="1431"/>
    <s v="1112-E1"/>
    <s v="Ordinary taxes on income, profits and capital gains"/>
    <x v="454"/>
    <s v="KGS"/>
    <n v="53.662815342465997"/>
    <n v="37200"/>
    <n v="693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3-E"/>
    <s v="Taxes on property"/>
    <x v="455"/>
    <s v="KGS"/>
    <n v="53.662815342465997"/>
    <n v="14000"/>
    <n v="261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3-E"/>
    <s v="Taxes on property"/>
    <x v="456"/>
    <s v="KGS"/>
    <n v="53.662815342465997"/>
    <n v="11200"/>
    <n v="209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41-E"/>
    <s v="General taxes on goods and services (VAT, sales tax, turnover tax)"/>
    <x v="441"/>
    <s v="KGS"/>
    <n v="53.662815342465997"/>
    <n v="506200"/>
    <n v="9433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41-E"/>
    <s v="General taxes on goods and services (VAT, sales tax, turnover tax)"/>
    <x v="442"/>
    <s v="KGS"/>
    <n v="53.662815342465997"/>
    <n v="127700"/>
    <n v="2380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4522-E"/>
    <s v="Emission and pollution taxes"/>
    <x v="446"/>
    <s v="KGS"/>
    <n v="53.662815342465997"/>
    <n v="7900"/>
    <n v="147"/>
    <s v="https://eiti.org/api/v1.0/organisation/40245"/>
  </r>
  <r>
    <s v="2017-07-03T07:01:00+0000"/>
    <s v="2017-07-03T07:01:00+0000"/>
    <x v="17"/>
    <s v="KGZ"/>
    <x v="5"/>
    <s v="Jan 1, 2014"/>
    <s v="Dec 31, 2014"/>
    <x v="1431"/>
    <s v="116-E"/>
    <s v="Other taxes payable by natural resource companies"/>
    <x v="460"/>
    <s v="KGS"/>
    <n v="53.662815342465997"/>
    <n v="1400"/>
    <n v="26"/>
    <s v="https://eiti.org/api/v1.0/organisation/40245"/>
  </r>
  <r>
    <s v="2017-07-03T07:01:00+0000"/>
    <s v="2017-07-03T07:01:00+0000"/>
    <x v="17"/>
    <s v="KGZ"/>
    <x v="5"/>
    <s v="Jan 1, 2014"/>
    <s v="Dec 31, 2014"/>
    <x v="1431"/>
    <s v="1212-E"/>
    <s v="Social security employer contributions"/>
    <x v="449"/>
    <s v="KGS"/>
    <n v="53.662815342465997"/>
    <n v="350800"/>
    <n v="6537"/>
    <s v="https://eiti.org/api/v1.0/organisation/40245"/>
  </r>
  <r>
    <s v="2017-07-03T07:01:00+0000"/>
    <s v="2017-07-03T07:01:00+0000"/>
    <x v="17"/>
    <s v="KGZ"/>
    <x v="5"/>
    <s v="Jan 1, 2014"/>
    <s v="Dec 31, 2014"/>
    <x v="1431"/>
    <s v="1415-E1"/>
    <s v="Royalties"/>
    <x v="0"/>
    <s v="KGS"/>
    <n v="53.662815342465997"/>
    <n v="31800"/>
    <n v="593"/>
    <s v="https://eiti.org/api/v1.0/organisation/40245"/>
  </r>
  <r>
    <s v="2017-07-03T07:01:00+0000"/>
    <s v="2017-07-03T07:01:00+0000"/>
    <x v="17"/>
    <s v="KGZ"/>
    <x v="5"/>
    <s v="Jan 1, 2014"/>
    <s v="Dec 31, 2014"/>
    <x v="1432"/>
    <s v="1112-E1"/>
    <s v="Ordinary taxes on income, profits and capital gains"/>
    <x v="454"/>
    <s v="KGS"/>
    <n v="53.662815342465997"/>
    <n v="132200"/>
    <n v="2464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3-E"/>
    <s v="Taxes on property"/>
    <x v="455"/>
    <s v="KGS"/>
    <n v="53.662815342465997"/>
    <n v="6500"/>
    <n v="121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3-E"/>
    <s v="Taxes on property"/>
    <x v="456"/>
    <s v="KGS"/>
    <n v="53.662815342465997"/>
    <n v="43300"/>
    <n v="807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41-E"/>
    <s v="General taxes on goods and services (VAT, sales tax, turnover tax)"/>
    <x v="441"/>
    <s v="KGS"/>
    <n v="53.662815342465997"/>
    <n v="1128500"/>
    <n v="21029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41-E"/>
    <s v="General taxes on goods and services (VAT, sales tax, turnover tax)"/>
    <x v="442"/>
    <s v="KGS"/>
    <n v="53.662815342465997"/>
    <n v="173600"/>
    <n v="3235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4521-E"/>
    <s v="Licence fees"/>
    <x v="466"/>
    <s v="KGS"/>
    <n v="53.662815342465997"/>
    <n v="1585"/>
    <n v="30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4521-E"/>
    <s v="Licence fees"/>
    <x v="445"/>
    <s v="KGS"/>
    <n v="53.662815342465997"/>
    <n v="1130545"/>
    <n v="21068"/>
    <s v="https://eiti.org/api/v1.0/organisation/40246"/>
  </r>
  <r>
    <s v="2017-07-03T07:01:00+0000"/>
    <s v="2017-07-03T07:01:00+0000"/>
    <x v="17"/>
    <s v="KGZ"/>
    <x v="5"/>
    <s v="Jan 1, 2014"/>
    <s v="Dec 31, 2014"/>
    <x v="1432"/>
    <s v="116-E"/>
    <s v="Other taxes payable by natural resource companies"/>
    <x v="460"/>
    <s v="KGS"/>
    <n v="53.662815342465997"/>
    <n v="2400"/>
    <n v="45"/>
    <s v="https://eiti.org/api/v1.0/organisation/40246"/>
  </r>
  <r>
    <s v="2017-07-03T07:01:00+0000"/>
    <s v="2017-07-03T07:01:00+0000"/>
    <x v="17"/>
    <s v="KGZ"/>
    <x v="5"/>
    <s v="Jan 1, 2014"/>
    <s v="Dec 31, 2014"/>
    <x v="1432"/>
    <s v="1212-E"/>
    <s v="Social security employer contributions"/>
    <x v="449"/>
    <s v="KGS"/>
    <n v="53.662815342465997"/>
    <n v="269000"/>
    <n v="5013"/>
    <s v="https://eiti.org/api/v1.0/organisation/40246"/>
  </r>
  <r>
    <s v="2017-07-03T07:01:00+0000"/>
    <s v="2017-07-03T07:01:00+0000"/>
    <x v="17"/>
    <s v="KGZ"/>
    <x v="5"/>
    <s v="Jan 1, 2014"/>
    <s v="Dec 31, 2014"/>
    <x v="1432"/>
    <s v="1415-E1"/>
    <s v="Royalties"/>
    <x v="0"/>
    <s v="KGS"/>
    <n v="53.662815342465997"/>
    <n v="282100"/>
    <n v="5257"/>
    <s v="https://eiti.org/api/v1.0/organisation/40246"/>
  </r>
  <r>
    <s v="2017-07-03T07:01:00+0000"/>
    <s v="2017-07-03T07:01:00+0000"/>
    <x v="17"/>
    <s v="KGZ"/>
    <x v="5"/>
    <s v="Jan 1, 2014"/>
    <s v="Dec 31, 2014"/>
    <x v="1433"/>
    <s v="1112-E1"/>
    <s v="Ordinary taxes on income, profits and capital gains"/>
    <x v="454"/>
    <s v="KGS"/>
    <n v="53.662815342465997"/>
    <n v="110000"/>
    <n v="2050"/>
    <s v="https://eiti.org/api/v1.0/organisation/40247"/>
  </r>
  <r>
    <s v="2017-07-03T07:01:00+0000"/>
    <s v="2017-07-03T07:01:00+0000"/>
    <x v="17"/>
    <s v="KGZ"/>
    <x v="5"/>
    <s v="Jan 1, 2014"/>
    <s v="Dec 31, 2014"/>
    <x v="1433"/>
    <s v="113-E"/>
    <s v="Taxes on property"/>
    <x v="455"/>
    <s v="KGS"/>
    <n v="53.662815342465997"/>
    <n v="11500"/>
    <n v="214"/>
    <s v="https://eiti.org/api/v1.0/organisation/40247"/>
  </r>
  <r>
    <s v="2017-07-03T07:01:00+0000"/>
    <s v="2017-07-03T07:01:00+0000"/>
    <x v="17"/>
    <s v="KGZ"/>
    <x v="5"/>
    <s v="Jan 1, 2014"/>
    <s v="Dec 31, 2014"/>
    <x v="1433"/>
    <s v="1141-E"/>
    <s v="General taxes on goods and services (VAT, sales tax, turnover tax)"/>
    <x v="441"/>
    <s v="KGS"/>
    <n v="53.662815342465997"/>
    <n v="475700"/>
    <n v="8865"/>
    <s v="https://eiti.org/api/v1.0/organisation/40247"/>
  </r>
  <r>
    <s v="2017-07-03T07:01:00+0000"/>
    <s v="2017-07-03T07:01:00+0000"/>
    <x v="17"/>
    <s v="KGZ"/>
    <x v="5"/>
    <s v="Jan 1, 2014"/>
    <s v="Dec 31, 2014"/>
    <x v="1433"/>
    <s v="116-E"/>
    <s v="Other taxes payable by natural resource companies"/>
    <x v="460"/>
    <s v="KGS"/>
    <n v="53.662815342465997"/>
    <n v="900"/>
    <n v="17"/>
    <s v="https://eiti.org/api/v1.0/organisation/40247"/>
  </r>
  <r>
    <s v="2017-07-03T07:01:00+0000"/>
    <s v="2017-07-03T07:01:00+0000"/>
    <x v="17"/>
    <s v="KGZ"/>
    <x v="5"/>
    <s v="Jan 1, 2014"/>
    <s v="Dec 31, 2014"/>
    <x v="1433"/>
    <s v="1212-E"/>
    <s v="Social security employer contributions"/>
    <x v="449"/>
    <s v="KGS"/>
    <n v="53.662815342465997"/>
    <n v="129400"/>
    <n v="2411"/>
    <s v="https://eiti.org/api/v1.0/organisation/40247"/>
  </r>
  <r>
    <s v="2017-07-03T07:01:00+0000"/>
    <s v="2017-07-03T07:01:00+0000"/>
    <x v="17"/>
    <s v="KGZ"/>
    <x v="5"/>
    <s v="Jan 1, 2014"/>
    <s v="Dec 31, 2014"/>
    <x v="1433"/>
    <s v="1415-E1"/>
    <s v="Royalties"/>
    <x v="0"/>
    <s v="KGS"/>
    <n v="53.662815342465997"/>
    <n v="126400"/>
    <n v="2355"/>
    <s v="https://eiti.org/api/v1.0/organisation/40247"/>
  </r>
  <r>
    <s v="2017-07-03T07:01:00+0000"/>
    <s v="2017-07-03T07:01:00+0000"/>
    <x v="17"/>
    <s v="KGZ"/>
    <x v="5"/>
    <s v="Jan 1, 2014"/>
    <s v="Dec 31, 2014"/>
    <x v="1433"/>
    <s v="1415-E4"/>
    <s v="Compulsory transfers to government (infrastructure and other)"/>
    <x v="451"/>
    <s v="KGS"/>
    <n v="53.662815342465997"/>
    <n v="5000"/>
    <n v="93"/>
    <s v="https://eiti.org/api/v1.0/organisation/40247"/>
  </r>
  <r>
    <s v="2017-07-03T07:01:00+0000"/>
    <s v="2017-07-03T07:01:00+0000"/>
    <x v="17"/>
    <s v="KGZ"/>
    <x v="5"/>
    <s v="Jan 1, 2014"/>
    <s v="Dec 31, 2014"/>
    <x v="1433"/>
    <s v="1415-E5"/>
    <s v="Other rent payments"/>
    <x v="463"/>
    <s v="KGS"/>
    <n v="53.662815342465997"/>
    <n v="26900"/>
    <n v="501"/>
    <s v="https://eiti.org/api/v1.0/organisation/40247"/>
  </r>
  <r>
    <s v="2017-07-03T07:01:00+0000"/>
    <s v="2017-07-03T07:01:00+0000"/>
    <x v="17"/>
    <s v="KGZ"/>
    <x v="5"/>
    <s v="Jan 1, 2014"/>
    <s v="Dec 31, 2014"/>
    <x v="1434"/>
    <s v="113-E"/>
    <s v="Taxes on property"/>
    <x v="455"/>
    <s v="KGS"/>
    <n v="53.662815342465997"/>
    <n v="10000"/>
    <n v="186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3-E"/>
    <s v="Taxes on property"/>
    <x v="456"/>
    <s v="KGS"/>
    <n v="53.662815342465997"/>
    <n v="4700"/>
    <n v="88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1-E"/>
    <s v="General taxes on goods and services (VAT, sales tax, turnover tax)"/>
    <x v="441"/>
    <s v="KGS"/>
    <n v="53.662815342465997"/>
    <n v="221600"/>
    <n v="4129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1-E"/>
    <s v="General taxes on goods and services (VAT, sales tax, turnover tax)"/>
    <x v="442"/>
    <s v="KGS"/>
    <n v="53.662815342465997"/>
    <n v="361100"/>
    <n v="6729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1-E"/>
    <s v="General taxes on goods and services (VAT, sales tax, turnover tax)"/>
    <x v="443"/>
    <s v="KGS"/>
    <n v="53.662815342465997"/>
    <n v="197900"/>
    <n v="3688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521-E"/>
    <s v="Licence fees"/>
    <x v="466"/>
    <s v="KGS"/>
    <n v="53.662815342465997"/>
    <n v="227"/>
    <n v="4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4522-E"/>
    <s v="Emission and pollution taxes"/>
    <x v="446"/>
    <s v="KGS"/>
    <n v="53.662815342465997"/>
    <n v="7500"/>
    <n v="140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51-E"/>
    <s v="Customs and other import duties"/>
    <x v="447"/>
    <s v="KGS"/>
    <n v="53.662815342465997"/>
    <n v="4900"/>
    <n v="91"/>
    <s v="https://eiti.org/api/v1.0/organisation/40248"/>
  </r>
  <r>
    <s v="2017-07-03T07:01:00+0000"/>
    <s v="2017-07-03T07:01:00+0000"/>
    <x v="17"/>
    <s v="KGZ"/>
    <x v="5"/>
    <s v="Jan 1, 2014"/>
    <s v="Dec 31, 2014"/>
    <x v="1434"/>
    <s v="116-E"/>
    <s v="Other taxes payable by natural resource companies"/>
    <x v="460"/>
    <s v="KGS"/>
    <n v="53.662815342465997"/>
    <n v="2500"/>
    <n v="47"/>
    <s v="https://eiti.org/api/v1.0/organisation/40248"/>
  </r>
  <r>
    <s v="2017-07-03T07:01:00+0000"/>
    <s v="2017-07-03T07:01:00+0000"/>
    <x v="17"/>
    <s v="KGZ"/>
    <x v="5"/>
    <s v="Jan 1, 2014"/>
    <s v="Dec 31, 2014"/>
    <x v="1434"/>
    <s v="1212-E"/>
    <s v="Social security employer contributions"/>
    <x v="449"/>
    <s v="KGS"/>
    <n v="53.662815342465997"/>
    <n v="401100"/>
    <n v="7474"/>
    <s v="https://eiti.org/api/v1.0/organisation/40248"/>
  </r>
  <r>
    <s v="2017-07-03T07:01:00+0000"/>
    <s v="2017-07-03T07:01:00+0000"/>
    <x v="17"/>
    <s v="KGZ"/>
    <x v="5"/>
    <s v="Jan 1, 2014"/>
    <s v="Dec 31, 2014"/>
    <x v="1434"/>
    <s v="1415-E1"/>
    <s v="Royalties"/>
    <x v="0"/>
    <s v="KGS"/>
    <n v="53.662815342465997"/>
    <n v="38900"/>
    <n v="725"/>
    <s v="https://eiti.org/api/v1.0/organisation/40248"/>
  </r>
  <r>
    <s v="2017-07-03T07:01:00+0000"/>
    <s v="2017-07-03T07:01:00+0000"/>
    <x v="17"/>
    <s v="KGZ"/>
    <x v="5"/>
    <s v="Jan 1, 2014"/>
    <s v="Dec 31, 2014"/>
    <x v="1434"/>
    <s v="1415-E4"/>
    <s v="Compulsory transfers to government (infrastructure and other)"/>
    <x v="451"/>
    <s v="KGS"/>
    <n v="53.662815342465997"/>
    <n v="52000"/>
    <n v="969"/>
    <s v="https://eiti.org/api/v1.0/organisation/40248"/>
  </r>
  <r>
    <s v="2016-07-19T02:29:47+0000"/>
    <s v="2016-07-19T02:29:47+0000"/>
    <x v="18"/>
    <s v="LBR"/>
    <x v="4"/>
    <s v="Jul 1, 2012"/>
    <s v="Jun 30, 2013"/>
    <x v="1435"/>
    <s v="1141-E"/>
    <s v="General taxes on goods and services (VAT, sales tax, turnover tax)"/>
    <x v="470"/>
    <s v="USD"/>
    <n v="1"/>
    <n v="7334"/>
    <n v="7334"/>
    <s v="https://eiti.org/api/v1.0/organisation/14442"/>
  </r>
  <r>
    <s v="2016-07-19T02:29:47+0000"/>
    <s v="2016-07-19T02:29:47+0000"/>
    <x v="18"/>
    <s v="LBR"/>
    <x v="4"/>
    <s v="Jul 1, 2012"/>
    <s v="Jun 30, 2013"/>
    <x v="1435"/>
    <s v="116-E"/>
    <s v="Other taxes payable by natural resource companies"/>
    <x v="471"/>
    <s v="USD"/>
    <n v="1"/>
    <n v="36000"/>
    <n v="360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15-E1"/>
    <s v="Royalties"/>
    <x v="472"/>
    <s v="USD"/>
    <n v="1"/>
    <n v="127500"/>
    <n v="1275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15-E4"/>
    <s v="Compulsory transfers to government (infrastructure and other)"/>
    <x v="473"/>
    <s v="USD"/>
    <n v="1"/>
    <n v="200000"/>
    <n v="2000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15-E4"/>
    <s v="Compulsory transfers to government (infrastructure and other)"/>
    <x v="474"/>
    <s v="USD"/>
    <n v="1"/>
    <n v="150000"/>
    <n v="1500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15-E4"/>
    <s v="Compulsory transfers to government (infrastructure and other)"/>
    <x v="475"/>
    <s v="USD"/>
    <n v="1"/>
    <n v="300000"/>
    <n v="300000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22-E"/>
    <s v="Administrative fees for government services"/>
    <x v="476"/>
    <s v="USD"/>
    <n v="1"/>
    <n v="8675"/>
    <n v="8675"/>
    <s v="https://eiti.org/api/v1.0/organisation/14442"/>
  </r>
  <r>
    <s v="2016-07-19T02:29:47+0000"/>
    <s v="2016-07-19T02:29:47+0000"/>
    <x v="18"/>
    <s v="LBR"/>
    <x v="4"/>
    <s v="Jul 1, 2012"/>
    <s v="Jun 30, 2013"/>
    <x v="1435"/>
    <s v="1422-E"/>
    <s v="Administrative fees for government services"/>
    <x v="477"/>
    <s v="USD"/>
    <n v="1"/>
    <n v="100"/>
    <n v="100"/>
    <s v="https://eiti.org/api/v1.0/organisation/14442"/>
  </r>
  <r>
    <s v="2016-07-19T02:29:47+0000"/>
    <s v="2016-07-19T02:29:47+0000"/>
    <x v="18"/>
    <s v="LBR"/>
    <x v="4"/>
    <s v="Jul 1, 2012"/>
    <s v="Jun 30, 2013"/>
    <x v="1436"/>
    <s v="1141-E"/>
    <s v="General taxes on goods and services (VAT, sales tax, turnover tax)"/>
    <x v="470"/>
    <s v="USD"/>
    <n v="1"/>
    <n v="84674"/>
    <n v="84674"/>
    <s v="https://eiti.org/api/v1.0/organisation/14443"/>
  </r>
  <r>
    <s v="2016-07-19T02:29:47+0000"/>
    <s v="2016-07-19T02:29:47+0000"/>
    <x v="18"/>
    <s v="LBR"/>
    <x v="4"/>
    <s v="Jul 1, 2012"/>
    <s v="Jun 30, 2013"/>
    <x v="1436"/>
    <s v="1151-E"/>
    <s v="Customs and other import duties"/>
    <x v="478"/>
    <s v="USD"/>
    <n v="1"/>
    <n v="600000"/>
    <n v="600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151-E"/>
    <s v="Customs and other import duties"/>
    <x v="479"/>
    <s v="USD"/>
    <n v="1"/>
    <n v="155261"/>
    <n v="155261"/>
    <s v="https://eiti.org/api/v1.0/organisation/14443"/>
  </r>
  <r>
    <s v="2016-07-19T02:29:47+0000"/>
    <s v="2016-07-19T02:29:47+0000"/>
    <x v="18"/>
    <s v="LBR"/>
    <x v="4"/>
    <s v="Jul 1, 2012"/>
    <s v="Jun 30, 2013"/>
    <x v="1436"/>
    <s v="116-E"/>
    <s v="Other taxes payable by natural resource companies"/>
    <x v="471"/>
    <s v="USD"/>
    <n v="1"/>
    <n v="1656000"/>
    <n v="1656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15-E1"/>
    <s v="Royalties"/>
    <x v="472"/>
    <s v="USD"/>
    <n v="1"/>
    <n v="423846"/>
    <n v="423846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15-E4"/>
    <s v="Compulsory transfers to government (infrastructure and other)"/>
    <x v="473"/>
    <s v="USD"/>
    <n v="1"/>
    <n v="325000"/>
    <n v="325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15-E4"/>
    <s v="Compulsory transfers to government (infrastructure and other)"/>
    <x v="480"/>
    <s v="USD"/>
    <n v="1"/>
    <n v="100000"/>
    <n v="100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15-E4"/>
    <s v="Compulsory transfers to government (infrastructure and other)"/>
    <x v="475"/>
    <s v="USD"/>
    <n v="1"/>
    <n v="450000"/>
    <n v="4500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22-E"/>
    <s v="Administrative fees for government services"/>
    <x v="476"/>
    <s v="USD"/>
    <n v="1"/>
    <n v="2225"/>
    <n v="2225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22-E"/>
    <s v="Administrative fees for government services"/>
    <x v="481"/>
    <s v="USD"/>
    <n v="1"/>
    <n v="800"/>
    <n v="800"/>
    <s v="https://eiti.org/api/v1.0/organisation/14443"/>
  </r>
  <r>
    <s v="2016-07-19T02:29:47+0000"/>
    <s v="2016-07-19T02:29:47+0000"/>
    <x v="18"/>
    <s v="LBR"/>
    <x v="4"/>
    <s v="Jul 1, 2012"/>
    <s v="Jun 30, 2013"/>
    <x v="1436"/>
    <s v="1422-E"/>
    <s v="Administrative fees for government services"/>
    <x v="477"/>
    <s v="USD"/>
    <n v="1"/>
    <n v="405"/>
    <n v="405"/>
    <s v="https://eiti.org/api/v1.0/organisation/14443"/>
  </r>
  <r>
    <s v="2016-07-19T02:29:47+0000"/>
    <s v="2016-07-19T02:29:47+0000"/>
    <x v="18"/>
    <s v="LBR"/>
    <x v="4"/>
    <s v="Jul 1, 2012"/>
    <s v="Jun 30, 2013"/>
    <x v="1437"/>
    <s v="1141-E"/>
    <s v="General taxes on goods and services (VAT, sales tax, turnover tax)"/>
    <x v="470"/>
    <s v="USD"/>
    <n v="1"/>
    <n v="6443964"/>
    <n v="6443964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41-E"/>
    <s v="General taxes on goods and services (VAT, sales tax, turnover tax)"/>
    <x v="482"/>
    <s v="USD"/>
    <n v="1"/>
    <n v="29"/>
    <n v="29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4521-E"/>
    <s v="Licence fees"/>
    <x v="483"/>
    <s v="USD"/>
    <n v="1"/>
    <n v="20000"/>
    <n v="2000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51-E"/>
    <s v="Customs and other import duties"/>
    <x v="478"/>
    <s v="USD"/>
    <n v="1"/>
    <n v="51576"/>
    <n v="51576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51-E"/>
    <s v="Customs and other import duties"/>
    <x v="479"/>
    <s v="USD"/>
    <n v="1"/>
    <n v="17913"/>
    <n v="17913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51-E"/>
    <s v="Customs and other import duties"/>
    <x v="484"/>
    <s v="USD"/>
    <n v="1"/>
    <n v="36"/>
    <n v="36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6-E"/>
    <s v="Other taxes payable by natural resource companies"/>
    <x v="485"/>
    <s v="USD"/>
    <n v="1"/>
    <n v="630390"/>
    <n v="63039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16-E"/>
    <s v="Other taxes payable by natural resource companies"/>
    <x v="471"/>
    <s v="USD"/>
    <n v="1"/>
    <n v="30"/>
    <n v="3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15-E1"/>
    <s v="Royalties"/>
    <x v="486"/>
    <s v="USD"/>
    <n v="1"/>
    <n v="14294"/>
    <n v="14294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15-E4"/>
    <s v="Compulsory transfers to government (infrastructure and other)"/>
    <x v="487"/>
    <s v="USD"/>
    <n v="1"/>
    <n v="2500000"/>
    <n v="250000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15-E4"/>
    <s v="Compulsory transfers to government (infrastructure and other)"/>
    <x v="474"/>
    <s v="USD"/>
    <n v="1"/>
    <n v="200000"/>
    <n v="20000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15-E4"/>
    <s v="Compulsory transfers to government (infrastructure and other)"/>
    <x v="488"/>
    <s v="USD"/>
    <n v="1"/>
    <n v="100000"/>
    <n v="10000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22-E"/>
    <s v="Administrative fees for government services"/>
    <x v="476"/>
    <s v="USD"/>
    <n v="1"/>
    <n v="910"/>
    <n v="91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22-E"/>
    <s v="Administrative fees for government services"/>
    <x v="481"/>
    <s v="USD"/>
    <n v="1"/>
    <n v="19325"/>
    <n v="19325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22-E"/>
    <s v="Administrative fees for government services"/>
    <x v="477"/>
    <s v="USD"/>
    <n v="1"/>
    <n v="2980"/>
    <n v="2980"/>
    <s v="https://eiti.org/api/v1.0/organisation/14444"/>
  </r>
  <r>
    <s v="2016-07-19T02:29:47+0000"/>
    <s v="2016-07-19T02:29:47+0000"/>
    <x v="18"/>
    <s v="LBR"/>
    <x v="4"/>
    <s v="Jul 1, 2012"/>
    <s v="Jun 30, 2013"/>
    <x v="1437"/>
    <s v="1422-E"/>
    <s v="Administrative fees for government services"/>
    <x v="489"/>
    <s v="USD"/>
    <n v="1"/>
    <n v="19000"/>
    <n v="19000"/>
    <s v="https://eiti.org/api/v1.0/organisation/14444"/>
  </r>
  <r>
    <s v="2016-07-19T02:29:47+0000"/>
    <s v="2016-07-19T02:29:47+0000"/>
    <x v="18"/>
    <s v="LBR"/>
    <x v="4"/>
    <s v="Jul 1, 2012"/>
    <s v="Jun 30, 2013"/>
    <x v="1438"/>
    <s v="1141-E"/>
    <s v="General taxes on goods and services (VAT, sales tax, turnover tax)"/>
    <x v="470"/>
    <s v="USD"/>
    <n v="1"/>
    <n v="93319"/>
    <n v="93319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41-E"/>
    <s v="General taxes on goods and services (VAT, sales tax, turnover tax)"/>
    <x v="482"/>
    <s v="USD"/>
    <n v="1"/>
    <n v="2190"/>
    <n v="2190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4521-E"/>
    <s v="Licence fees"/>
    <x v="483"/>
    <s v="USD"/>
    <n v="1"/>
    <n v="30000"/>
    <n v="30000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51-E"/>
    <s v="Customs and other import duties"/>
    <x v="478"/>
    <s v="USD"/>
    <n v="1"/>
    <n v="16964"/>
    <n v="16964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51-E"/>
    <s v="Customs and other import duties"/>
    <x v="479"/>
    <s v="USD"/>
    <n v="1"/>
    <n v="5673"/>
    <n v="5673"/>
    <s v="https://eiti.org/api/v1.0/organisation/14445"/>
  </r>
  <r>
    <s v="2016-07-19T02:29:47+0000"/>
    <s v="2016-07-19T02:29:47+0000"/>
    <x v="18"/>
    <s v="LBR"/>
    <x v="4"/>
    <s v="Jul 1, 2012"/>
    <s v="Jun 30, 2013"/>
    <x v="1438"/>
    <s v="1151-E"/>
    <s v="Customs and other import duties"/>
    <x v="484"/>
    <s v="USD"/>
    <n v="1"/>
    <n v="4429"/>
    <n v="4429"/>
    <s v="https://eiti.org/api/v1.0/organisation/14445"/>
  </r>
  <r>
    <s v="2016-07-19T02:29:47+0000"/>
    <s v="2016-07-19T02:29:47+0000"/>
    <x v="18"/>
    <s v="LBR"/>
    <x v="4"/>
    <s v="Jul 1, 2012"/>
    <s v="Jun 30, 2013"/>
    <x v="1438"/>
    <s v="1415-E1"/>
    <s v="Royalties"/>
    <x v="486"/>
    <s v="USD"/>
    <n v="1"/>
    <n v="181234"/>
    <n v="181234"/>
    <s v="https://eiti.org/api/v1.0/organisation/14445"/>
  </r>
  <r>
    <s v="2016-07-19T02:29:47+0000"/>
    <s v="2016-07-19T02:29:47+0000"/>
    <x v="18"/>
    <s v="LBR"/>
    <x v="4"/>
    <s v="Jul 1, 2012"/>
    <s v="Jun 30, 2013"/>
    <x v="1438"/>
    <s v="1422-E"/>
    <s v="Administrative fees for government services"/>
    <x v="481"/>
    <s v="USD"/>
    <n v="1"/>
    <n v="1700"/>
    <n v="1700"/>
    <s v="https://eiti.org/api/v1.0/organisation/14445"/>
  </r>
  <r>
    <s v="2016-07-19T02:29:47+0000"/>
    <s v="2016-07-19T02:29:47+0000"/>
    <x v="18"/>
    <s v="LBR"/>
    <x v="4"/>
    <s v="Jul 1, 2012"/>
    <s v="Jun 30, 2013"/>
    <x v="1438"/>
    <s v="1422-E"/>
    <s v="Administrative fees for government services"/>
    <x v="477"/>
    <s v="USD"/>
    <n v="1"/>
    <n v="230"/>
    <n v="230"/>
    <s v="https://eiti.org/api/v1.0/organisation/14445"/>
  </r>
  <r>
    <s v="2016-07-19T02:29:47+0000"/>
    <s v="2016-07-19T02:29:47+0000"/>
    <x v="18"/>
    <s v="LBR"/>
    <x v="4"/>
    <s v="Jul 1, 2012"/>
    <s v="Jun 30, 2013"/>
    <x v="1438"/>
    <s v="1422-E"/>
    <s v="Administrative fees for government services"/>
    <x v="489"/>
    <s v="USD"/>
    <n v="1"/>
    <n v="5000"/>
    <n v="5000"/>
    <s v="https://eiti.org/api/v1.0/organisation/14445"/>
  </r>
  <r>
    <s v="2016-07-19T02:29:47+0000"/>
    <s v="2016-07-19T02:29:47+0000"/>
    <x v="18"/>
    <s v="LBR"/>
    <x v="4"/>
    <s v="Jul 1, 2012"/>
    <s v="Jun 30, 2013"/>
    <x v="1439"/>
    <s v="1141-E"/>
    <s v="General taxes on goods and services (VAT, sales tax, turnover tax)"/>
    <x v="470"/>
    <s v="USD"/>
    <n v="1"/>
    <n v="6421764"/>
    <n v="6421764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41-E"/>
    <s v="General taxes on goods and services (VAT, sales tax, turnover tax)"/>
    <x v="482"/>
    <s v="USD"/>
    <n v="1"/>
    <n v="13975"/>
    <n v="13975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51-E"/>
    <s v="Customs and other import duties"/>
    <x v="478"/>
    <s v="USD"/>
    <n v="1"/>
    <n v="218541"/>
    <n v="218541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51-E"/>
    <s v="Customs and other import duties"/>
    <x v="479"/>
    <s v="USD"/>
    <n v="1"/>
    <n v="242815"/>
    <n v="242815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51-E"/>
    <s v="Customs and other import duties"/>
    <x v="484"/>
    <s v="USD"/>
    <n v="1"/>
    <n v="1416149"/>
    <n v="1416149"/>
    <s v="https://eiti.org/api/v1.0/organisation/14446"/>
  </r>
  <r>
    <s v="2016-07-19T02:29:47+0000"/>
    <s v="2016-07-19T02:29:47+0000"/>
    <x v="18"/>
    <s v="LBR"/>
    <x v="4"/>
    <s v="Jul 1, 2012"/>
    <s v="Jun 30, 2013"/>
    <x v="1439"/>
    <s v="116-E"/>
    <s v="Other taxes payable by natural resource companies"/>
    <x v="485"/>
    <s v="USD"/>
    <n v="1"/>
    <n v="670456"/>
    <n v="670456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15-E1"/>
    <s v="Royalties"/>
    <x v="0"/>
    <s v="USD"/>
    <n v="1"/>
    <n v="5349277"/>
    <n v="5349277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15-E1"/>
    <s v="Royalties"/>
    <x v="486"/>
    <s v="USD"/>
    <n v="1"/>
    <n v="300000"/>
    <n v="3000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15-E4"/>
    <s v="Compulsory transfers to government (infrastructure and other)"/>
    <x v="487"/>
    <s v="USD"/>
    <n v="1"/>
    <n v="3000000"/>
    <n v="30000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15-E4"/>
    <s v="Compulsory transfers to government (infrastructure and other)"/>
    <x v="488"/>
    <s v="USD"/>
    <n v="1"/>
    <n v="100000"/>
    <n v="1000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22-E"/>
    <s v="Administrative fees for government services"/>
    <x v="476"/>
    <s v="USD"/>
    <n v="1"/>
    <n v="1109"/>
    <n v="1109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22-E"/>
    <s v="Administrative fees for government services"/>
    <x v="481"/>
    <s v="USD"/>
    <n v="1"/>
    <n v="72200"/>
    <n v="722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22-E"/>
    <s v="Administrative fees for government services"/>
    <x v="477"/>
    <s v="USD"/>
    <n v="1"/>
    <n v="135676"/>
    <n v="135676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22-E"/>
    <s v="Administrative fees for government services"/>
    <x v="489"/>
    <s v="USD"/>
    <n v="1"/>
    <n v="186000"/>
    <n v="186000"/>
    <s v="https://eiti.org/api/v1.0/organisation/14446"/>
  </r>
  <r>
    <s v="2016-07-19T02:29:47+0000"/>
    <s v="2016-07-19T02:29:47+0000"/>
    <x v="18"/>
    <s v="LBR"/>
    <x v="4"/>
    <s v="Jul 1, 2012"/>
    <s v="Jun 30, 2013"/>
    <x v="1439"/>
    <s v="143-E"/>
    <s v="Fines, penalties, and forfeits"/>
    <x v="490"/>
    <s v="USD"/>
    <n v="1"/>
    <n v="441337"/>
    <n v="441337"/>
    <s v="https://eiti.org/api/v1.0/organisation/14446"/>
  </r>
  <r>
    <s v="2016-07-19T02:29:47+0000"/>
    <s v="2016-07-19T02:29:47+0000"/>
    <x v="18"/>
    <s v="LBR"/>
    <x v="4"/>
    <s v="Jul 1, 2012"/>
    <s v="Jun 30, 2013"/>
    <x v="1440"/>
    <s v="1141-E"/>
    <s v="General taxes on goods and services (VAT, sales tax, turnover tax)"/>
    <x v="470"/>
    <s v="USD"/>
    <n v="1"/>
    <n v="334160"/>
    <n v="334160"/>
    <s v="https://eiti.org/api/v1.0/organisation/14447"/>
  </r>
  <r>
    <s v="2016-07-19T02:29:47+0000"/>
    <s v="2016-07-19T02:29:47+0000"/>
    <x v="18"/>
    <s v="LBR"/>
    <x v="4"/>
    <s v="Jul 1, 2012"/>
    <s v="Jun 30, 2013"/>
    <x v="1440"/>
    <s v="114521-E"/>
    <s v="Licence fees"/>
    <x v="483"/>
    <s v="USD"/>
    <n v="1"/>
    <n v="50000"/>
    <n v="50000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15-E1"/>
    <s v="Royalties"/>
    <x v="486"/>
    <s v="USD"/>
    <n v="1"/>
    <n v="221127"/>
    <n v="221127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22-E"/>
    <s v="Administrative fees for government services"/>
    <x v="476"/>
    <s v="USD"/>
    <n v="1"/>
    <n v="1800"/>
    <n v="1800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22-E"/>
    <s v="Administrative fees for government services"/>
    <x v="481"/>
    <s v="USD"/>
    <n v="1"/>
    <n v="6250"/>
    <n v="6250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22-E"/>
    <s v="Administrative fees for government services"/>
    <x v="477"/>
    <s v="USD"/>
    <n v="1"/>
    <n v="5975"/>
    <n v="5975"/>
    <s v="https://eiti.org/api/v1.0/organisation/14447"/>
  </r>
  <r>
    <s v="2016-07-19T02:29:47+0000"/>
    <s v="2016-07-19T02:29:47+0000"/>
    <x v="18"/>
    <s v="LBR"/>
    <x v="4"/>
    <s v="Jul 1, 2012"/>
    <s v="Jun 30, 2013"/>
    <x v="1440"/>
    <s v="1422-E"/>
    <s v="Administrative fees for government services"/>
    <x v="489"/>
    <s v="USD"/>
    <n v="1"/>
    <n v="7000"/>
    <n v="7000"/>
    <s v="https://eiti.org/api/v1.0/organisation/14447"/>
  </r>
  <r>
    <s v="2016-07-19T02:29:47+0000"/>
    <s v="2016-07-19T02:29:47+0000"/>
    <x v="18"/>
    <s v="LBR"/>
    <x v="4"/>
    <s v="Jul 1, 2012"/>
    <s v="Jun 30, 2013"/>
    <x v="1441"/>
    <s v="1141-E"/>
    <s v="General taxes on goods and services (VAT, sales tax, turnover tax)"/>
    <x v="470"/>
    <s v="USD"/>
    <n v="1"/>
    <n v="26"/>
    <n v="26"/>
    <s v="https://eiti.org/api/v1.0/organisation/14448"/>
  </r>
  <r>
    <s v="2016-07-19T02:29:47+0000"/>
    <s v="2016-07-19T02:29:47+0000"/>
    <x v="18"/>
    <s v="LBR"/>
    <x v="4"/>
    <s v="Jul 1, 2012"/>
    <s v="Jun 30, 2013"/>
    <x v="1441"/>
    <s v="114521-E"/>
    <s v="Licence fees"/>
    <x v="483"/>
    <s v="USD"/>
    <n v="1"/>
    <n v="5000"/>
    <n v="5000"/>
    <s v="https://eiti.org/api/v1.0/organisation/14448"/>
  </r>
  <r>
    <s v="2016-07-19T02:29:47+0000"/>
    <s v="2016-07-19T02:29:47+0000"/>
    <x v="18"/>
    <s v="LBR"/>
    <x v="4"/>
    <s v="Jul 1, 2012"/>
    <s v="Jun 30, 2013"/>
    <x v="1441"/>
    <s v="116-E"/>
    <s v="Other taxes payable by natural resource companies"/>
    <x v="485"/>
    <s v="USD"/>
    <n v="1"/>
    <n v="6966"/>
    <n v="6966"/>
    <s v="https://eiti.org/api/v1.0/organisation/14448"/>
  </r>
  <r>
    <s v="2016-07-19T02:29:47+0000"/>
    <s v="2016-07-19T02:29:47+0000"/>
    <x v="18"/>
    <s v="LBR"/>
    <x v="4"/>
    <s v="Jul 1, 2012"/>
    <s v="Jun 30, 2013"/>
    <x v="1441"/>
    <s v="1415-E1"/>
    <s v="Royalties"/>
    <x v="0"/>
    <s v="USD"/>
    <n v="1"/>
    <n v="200"/>
    <n v="200"/>
    <s v="https://eiti.org/api/v1.0/organisation/14448"/>
  </r>
  <r>
    <s v="2016-07-19T02:29:47+0000"/>
    <s v="2016-07-19T02:29:47+0000"/>
    <x v="18"/>
    <s v="LBR"/>
    <x v="4"/>
    <s v="Jul 1, 2012"/>
    <s v="Jun 30, 2013"/>
    <x v="1441"/>
    <s v="1415-E1"/>
    <s v="Royalties"/>
    <x v="486"/>
    <s v="USD"/>
    <n v="1"/>
    <n v="27923"/>
    <n v="27923"/>
    <s v="https://eiti.org/api/v1.0/organisation/14448"/>
  </r>
  <r>
    <s v="2016-07-19T02:29:47+0000"/>
    <s v="2016-07-19T02:29:47+0000"/>
    <x v="18"/>
    <s v="LBR"/>
    <x v="4"/>
    <s v="Jul 1, 2012"/>
    <s v="Jun 30, 2013"/>
    <x v="1441"/>
    <s v="1422-E"/>
    <s v="Administrative fees for government services"/>
    <x v="476"/>
    <s v="USD"/>
    <n v="1"/>
    <n v="900"/>
    <n v="900"/>
    <s v="https://eiti.org/api/v1.0/organisation/14448"/>
  </r>
  <r>
    <s v="2016-07-19T02:29:47+0000"/>
    <s v="2016-07-19T02:29:47+0000"/>
    <x v="18"/>
    <s v="LBR"/>
    <x v="4"/>
    <s v="Jul 1, 2012"/>
    <s v="Jun 30, 2013"/>
    <x v="1441"/>
    <s v="1422-E"/>
    <s v="Administrative fees for government services"/>
    <x v="477"/>
    <s v="USD"/>
    <n v="1"/>
    <n v="430"/>
    <n v="430"/>
    <s v="https://eiti.org/api/v1.0/organisation/14448"/>
  </r>
  <r>
    <s v="2016-07-19T02:29:47+0000"/>
    <s v="2016-07-19T02:29:47+0000"/>
    <x v="18"/>
    <s v="LBR"/>
    <x v="4"/>
    <s v="Jul 1, 2012"/>
    <s v="Jun 30, 2013"/>
    <x v="1442"/>
    <s v="1112-E1"/>
    <s v="Ordinary taxes on income, profits and capital gains"/>
    <x v="491"/>
    <s v="USD"/>
    <n v="1"/>
    <n v="9100"/>
    <n v="910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41-E"/>
    <s v="General taxes on goods and services (VAT, sales tax, turnover tax)"/>
    <x v="470"/>
    <s v="USD"/>
    <n v="1"/>
    <n v="3900"/>
    <n v="390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41-E"/>
    <s v="General taxes on goods and services (VAT, sales tax, turnover tax)"/>
    <x v="482"/>
    <s v="USD"/>
    <n v="1"/>
    <n v="4469"/>
    <n v="4469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4521-E"/>
    <s v="Licence fees"/>
    <x v="483"/>
    <s v="USD"/>
    <n v="1"/>
    <n v="24200"/>
    <n v="2420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51-E"/>
    <s v="Customs and other import duties"/>
    <x v="478"/>
    <s v="USD"/>
    <n v="1"/>
    <n v="4055"/>
    <n v="4055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51-E"/>
    <s v="Customs and other import duties"/>
    <x v="479"/>
    <s v="USD"/>
    <n v="1"/>
    <n v="1623"/>
    <n v="1623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51-E"/>
    <s v="Customs and other import duties"/>
    <x v="484"/>
    <s v="USD"/>
    <n v="1"/>
    <n v="2958"/>
    <n v="2958"/>
    <s v="https://eiti.org/api/v1.0/organisation/14449"/>
  </r>
  <r>
    <s v="2016-07-19T02:29:47+0000"/>
    <s v="2016-07-19T02:29:47+0000"/>
    <x v="18"/>
    <s v="LBR"/>
    <x v="4"/>
    <s v="Jul 1, 2012"/>
    <s v="Jun 30, 2013"/>
    <x v="1442"/>
    <s v="116-E"/>
    <s v="Other taxes payable by natural resource companies"/>
    <x v="485"/>
    <s v="USD"/>
    <n v="1"/>
    <n v="52818"/>
    <n v="52818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15-E1"/>
    <s v="Royalties"/>
    <x v="0"/>
    <s v="USD"/>
    <n v="1"/>
    <n v="1100"/>
    <n v="110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22-E"/>
    <s v="Administrative fees for government services"/>
    <x v="481"/>
    <s v="USD"/>
    <n v="1"/>
    <n v="6575"/>
    <n v="6575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22-E"/>
    <s v="Administrative fees for government services"/>
    <x v="477"/>
    <s v="USD"/>
    <n v="1"/>
    <n v="1735"/>
    <n v="1735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22-E"/>
    <s v="Administrative fees for government services"/>
    <x v="489"/>
    <s v="USD"/>
    <n v="1"/>
    <n v="910"/>
    <n v="910"/>
    <s v="https://eiti.org/api/v1.0/organisation/14449"/>
  </r>
  <r>
    <s v="2016-07-19T02:29:47+0000"/>
    <s v="2016-07-19T02:29:47+0000"/>
    <x v="18"/>
    <s v="LBR"/>
    <x v="4"/>
    <s v="Jul 1, 2012"/>
    <s v="Jun 30, 2013"/>
    <x v="1442"/>
    <s v="143-E"/>
    <s v="Fines, penalties, and forfeits"/>
    <x v="490"/>
    <s v="USD"/>
    <n v="1"/>
    <n v="4314"/>
    <n v="4314"/>
    <s v="https://eiti.org/api/v1.0/organisation/14449"/>
  </r>
  <r>
    <s v="2016-07-19T02:29:47+0000"/>
    <s v="2016-07-19T02:29:47+0000"/>
    <x v="18"/>
    <s v="LBR"/>
    <x v="4"/>
    <s v="Jul 1, 2012"/>
    <s v="Jun 30, 2013"/>
    <x v="1443"/>
    <s v="1141-E"/>
    <s v="General taxes on goods and services (VAT, sales tax, turnover tax)"/>
    <x v="470"/>
    <s v="USD"/>
    <n v="1"/>
    <n v="210"/>
    <n v="21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141-E"/>
    <s v="General taxes on goods and services (VAT, sales tax, turnover tax)"/>
    <x v="482"/>
    <s v="USD"/>
    <n v="1"/>
    <n v="7787"/>
    <n v="7787"/>
    <s v="https://eiti.org/api/v1.0/organisation/14450"/>
  </r>
  <r>
    <s v="2016-07-19T02:29:47+0000"/>
    <s v="2016-07-19T02:29:47+0000"/>
    <x v="18"/>
    <s v="LBR"/>
    <x v="4"/>
    <s v="Jul 1, 2012"/>
    <s v="Jun 30, 2013"/>
    <x v="1443"/>
    <s v="1151-E"/>
    <s v="Customs and other import duties"/>
    <x v="479"/>
    <s v="USD"/>
    <n v="1"/>
    <n v="512"/>
    <n v="512"/>
    <s v="https://eiti.org/api/v1.0/organisation/14450"/>
  </r>
  <r>
    <s v="2016-07-19T02:29:47+0000"/>
    <s v="2016-07-19T02:29:47+0000"/>
    <x v="18"/>
    <s v="LBR"/>
    <x v="4"/>
    <s v="Jul 1, 2012"/>
    <s v="Jun 30, 2013"/>
    <x v="1443"/>
    <s v="1151-E"/>
    <s v="Customs and other import duties"/>
    <x v="484"/>
    <s v="USD"/>
    <n v="1"/>
    <n v="13981"/>
    <n v="13981"/>
    <s v="https://eiti.org/api/v1.0/organisation/14450"/>
  </r>
  <r>
    <s v="2016-07-19T02:29:47+0000"/>
    <s v="2016-07-19T02:29:47+0000"/>
    <x v="18"/>
    <s v="LBR"/>
    <x v="4"/>
    <s v="Jul 1, 2012"/>
    <s v="Jun 30, 2013"/>
    <x v="1443"/>
    <s v="116-E"/>
    <s v="Other taxes payable by natural resource companies"/>
    <x v="471"/>
    <s v="USD"/>
    <n v="1"/>
    <n v="900"/>
    <n v="90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422-E"/>
    <s v="Administrative fees for government services"/>
    <x v="481"/>
    <s v="USD"/>
    <n v="1"/>
    <n v="2000"/>
    <n v="200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422-E"/>
    <s v="Administrative fees for government services"/>
    <x v="477"/>
    <s v="USD"/>
    <n v="1"/>
    <n v="520"/>
    <n v="52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422-E"/>
    <s v="Administrative fees for government services"/>
    <x v="489"/>
    <s v="USD"/>
    <n v="1"/>
    <n v="7000"/>
    <n v="7000"/>
    <s v="https://eiti.org/api/v1.0/organisation/14450"/>
  </r>
  <r>
    <s v="2016-07-19T02:29:47+0000"/>
    <s v="2016-07-19T02:29:47+0000"/>
    <x v="18"/>
    <s v="LBR"/>
    <x v="4"/>
    <s v="Jul 1, 2012"/>
    <s v="Jun 30, 2013"/>
    <x v="1443"/>
    <s v="143-E"/>
    <s v="Fines, penalties, and forfeits"/>
    <x v="490"/>
    <s v="USD"/>
    <n v="1"/>
    <n v="123"/>
    <n v="123"/>
    <s v="https://eiti.org/api/v1.0/organisation/14450"/>
  </r>
  <r>
    <s v="2016-07-19T02:29:47+0000"/>
    <s v="2016-07-19T02:29:47+0000"/>
    <x v="18"/>
    <s v="LBR"/>
    <x v="4"/>
    <s v="Jul 1, 2012"/>
    <s v="Jun 30, 2013"/>
    <x v="1444"/>
    <s v="1141-E"/>
    <s v="General taxes on goods and services (VAT, sales tax, turnover tax)"/>
    <x v="470"/>
    <s v="USD"/>
    <n v="1"/>
    <n v="148492"/>
    <n v="148492"/>
    <s v="https://eiti.org/api/v1.0/organisation/14451"/>
  </r>
  <r>
    <s v="2016-07-19T02:29:47+0000"/>
    <s v="2016-07-19T02:29:47+0000"/>
    <x v="18"/>
    <s v="LBR"/>
    <x v="4"/>
    <s v="Jul 1, 2012"/>
    <s v="Jun 30, 2013"/>
    <x v="1444"/>
    <s v="1141-E"/>
    <s v="General taxes on goods and services (VAT, sales tax, turnover tax)"/>
    <x v="482"/>
    <s v="USD"/>
    <n v="1"/>
    <n v="6328"/>
    <n v="6328"/>
    <s v="https://eiti.org/api/v1.0/organisation/14451"/>
  </r>
  <r>
    <s v="2016-07-19T02:29:47+0000"/>
    <s v="2016-07-19T02:29:47+0000"/>
    <x v="18"/>
    <s v="LBR"/>
    <x v="4"/>
    <s v="Jul 1, 2012"/>
    <s v="Jun 30, 2013"/>
    <x v="1444"/>
    <s v="1151-E"/>
    <s v="Customs and other import duties"/>
    <x v="478"/>
    <s v="USD"/>
    <n v="1"/>
    <n v="400000"/>
    <n v="40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151-E"/>
    <s v="Customs and other import duties"/>
    <x v="479"/>
    <s v="USD"/>
    <n v="1"/>
    <n v="10120"/>
    <n v="1012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151-E"/>
    <s v="Customs and other import duties"/>
    <x v="484"/>
    <s v="USD"/>
    <n v="1"/>
    <n v="8718"/>
    <n v="8718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1"/>
    <s v="Royalties"/>
    <x v="486"/>
    <s v="USD"/>
    <n v="1"/>
    <n v="139818"/>
    <n v="139818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2"/>
    <s v="Bonuses"/>
    <x v="492"/>
    <s v="USD"/>
    <n v="1"/>
    <n v="1000000"/>
    <n v="100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4"/>
    <s v="Compulsory transfers to government (infrastructure and other)"/>
    <x v="487"/>
    <s v="USD"/>
    <n v="1"/>
    <n v="1250000"/>
    <n v="125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4"/>
    <s v="Compulsory transfers to government (infrastructure and other)"/>
    <x v="474"/>
    <s v="USD"/>
    <n v="1"/>
    <n v="20000"/>
    <n v="2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15-E4"/>
    <s v="Compulsory transfers to government (infrastructure and other)"/>
    <x v="488"/>
    <s v="USD"/>
    <n v="1"/>
    <n v="100000"/>
    <n v="100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22-E"/>
    <s v="Administrative fees for government services"/>
    <x v="476"/>
    <s v="USD"/>
    <n v="1"/>
    <n v="37877"/>
    <n v="37877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22-E"/>
    <s v="Administrative fees for government services"/>
    <x v="481"/>
    <s v="USD"/>
    <n v="1"/>
    <n v="3850"/>
    <n v="385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22-E"/>
    <s v="Administrative fees for government services"/>
    <x v="477"/>
    <s v="USD"/>
    <n v="1"/>
    <n v="3470"/>
    <n v="347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22-E"/>
    <s v="Administrative fees for government services"/>
    <x v="489"/>
    <s v="USD"/>
    <n v="1"/>
    <n v="13000"/>
    <n v="13000"/>
    <s v="https://eiti.org/api/v1.0/organisation/14451"/>
  </r>
  <r>
    <s v="2016-07-19T02:29:47+0000"/>
    <s v="2016-07-19T02:29:47+0000"/>
    <x v="18"/>
    <s v="LBR"/>
    <x v="4"/>
    <s v="Jul 1, 2012"/>
    <s v="Jun 30, 2013"/>
    <x v="1444"/>
    <s v="143-E"/>
    <s v="Fines, penalties, and forfeits"/>
    <x v="490"/>
    <s v="USD"/>
    <n v="1"/>
    <n v="22561"/>
    <n v="22561"/>
    <s v="https://eiti.org/api/v1.0/organisation/14451"/>
  </r>
  <r>
    <s v="2016-07-19T02:29:47+0000"/>
    <s v="2016-07-19T02:29:47+0000"/>
    <x v="18"/>
    <s v="LBR"/>
    <x v="4"/>
    <s v="Jul 1, 2012"/>
    <s v="Jun 30, 2013"/>
    <x v="1445"/>
    <s v="1141-E"/>
    <s v="General taxes on goods and services (VAT, sales tax, turnover tax)"/>
    <x v="470"/>
    <s v="USD"/>
    <n v="1"/>
    <n v="29369"/>
    <n v="29369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41-E"/>
    <s v="General taxes on goods and services (VAT, sales tax, turnover tax)"/>
    <x v="482"/>
    <s v="USD"/>
    <n v="1"/>
    <n v="2947"/>
    <n v="2947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4521-E"/>
    <s v="Licence fees"/>
    <x v="483"/>
    <s v="USD"/>
    <n v="1"/>
    <n v="90340"/>
    <n v="9034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51-E"/>
    <s v="Customs and other import duties"/>
    <x v="478"/>
    <s v="USD"/>
    <n v="1"/>
    <n v="11967"/>
    <n v="11967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51-E"/>
    <s v="Customs and other import duties"/>
    <x v="479"/>
    <s v="USD"/>
    <n v="1"/>
    <n v="2837"/>
    <n v="2837"/>
    <s v="https://eiti.org/api/v1.0/organisation/14452"/>
  </r>
  <r>
    <s v="2016-07-19T02:29:47+0000"/>
    <s v="2016-07-19T02:29:47+0000"/>
    <x v="18"/>
    <s v="LBR"/>
    <x v="4"/>
    <s v="Jul 1, 2012"/>
    <s v="Jun 30, 2013"/>
    <x v="1445"/>
    <s v="1151-E"/>
    <s v="Customs and other import duties"/>
    <x v="484"/>
    <s v="USD"/>
    <n v="1"/>
    <n v="8057"/>
    <n v="8057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15-E1"/>
    <s v="Royalties"/>
    <x v="486"/>
    <s v="USD"/>
    <n v="1"/>
    <n v="90340"/>
    <n v="9034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15-E2"/>
    <s v="Bonuses"/>
    <x v="492"/>
    <s v="USD"/>
    <n v="1"/>
    <n v="5533"/>
    <n v="5533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22-E"/>
    <s v="Administrative fees for government services"/>
    <x v="476"/>
    <s v="USD"/>
    <n v="1"/>
    <n v="1719"/>
    <n v="1719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22-E"/>
    <s v="Administrative fees for government services"/>
    <x v="481"/>
    <s v="USD"/>
    <n v="1"/>
    <n v="4100"/>
    <n v="410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22-E"/>
    <s v="Administrative fees for government services"/>
    <x v="477"/>
    <s v="USD"/>
    <n v="1"/>
    <n v="1920"/>
    <n v="192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22-E"/>
    <s v="Administrative fees for government services"/>
    <x v="489"/>
    <s v="USD"/>
    <n v="1"/>
    <n v="7000"/>
    <n v="7000"/>
    <s v="https://eiti.org/api/v1.0/organisation/14452"/>
  </r>
  <r>
    <s v="2016-07-19T02:29:47+0000"/>
    <s v="2016-07-19T02:29:47+0000"/>
    <x v="18"/>
    <s v="LBR"/>
    <x v="4"/>
    <s v="Jul 1, 2012"/>
    <s v="Jun 30, 2013"/>
    <x v="1445"/>
    <s v="143-E"/>
    <s v="Fines, penalties, and forfeits"/>
    <x v="490"/>
    <s v="USD"/>
    <n v="1"/>
    <n v="415"/>
    <n v="415"/>
    <s v="https://eiti.org/api/v1.0/organisation/14452"/>
  </r>
  <r>
    <s v="2016-07-19T02:29:47+0000"/>
    <s v="2016-07-19T02:29:47+0000"/>
    <x v="18"/>
    <s v="LBR"/>
    <x v="4"/>
    <s v="Jul 1, 2012"/>
    <s v="Jun 30, 2013"/>
    <x v="1446"/>
    <s v="114521-E"/>
    <s v="Licence fees"/>
    <x v="483"/>
    <s v="USD"/>
    <n v="1"/>
    <n v="26500"/>
    <n v="26500"/>
    <s v="https://eiti.org/api/v1.0/organisation/14453"/>
  </r>
  <r>
    <s v="2016-07-19T02:29:47+0000"/>
    <s v="2016-07-19T02:29:47+0000"/>
    <x v="18"/>
    <s v="LBR"/>
    <x v="4"/>
    <s v="Jul 1, 2012"/>
    <s v="Jun 30, 2013"/>
    <x v="1446"/>
    <s v="116-E"/>
    <s v="Other taxes payable by natural resource companies"/>
    <x v="471"/>
    <s v="USD"/>
    <n v="1"/>
    <n v="1116"/>
    <n v="1116"/>
    <s v="https://eiti.org/api/v1.0/organisation/14453"/>
  </r>
  <r>
    <s v="2016-07-19T02:29:47+0000"/>
    <s v="2016-07-19T02:29:47+0000"/>
    <x v="18"/>
    <s v="LBR"/>
    <x v="4"/>
    <s v="Jul 1, 2012"/>
    <s v="Jun 30, 2013"/>
    <x v="1446"/>
    <s v="1415-E1"/>
    <s v="Royalties"/>
    <x v="0"/>
    <s v="USD"/>
    <n v="1"/>
    <n v="82222"/>
    <n v="82222"/>
    <s v="https://eiti.org/api/v1.0/organisation/14453"/>
  </r>
  <r>
    <s v="2016-07-19T02:29:47+0000"/>
    <s v="2016-07-19T02:29:47+0000"/>
    <x v="18"/>
    <s v="LBR"/>
    <x v="4"/>
    <s v="Jul 1, 2012"/>
    <s v="Jun 30, 2013"/>
    <x v="1447"/>
    <s v="1112-E1"/>
    <s v="Ordinary taxes on income, profits and capital gains"/>
    <x v="491"/>
    <s v="USD"/>
    <n v="1"/>
    <n v="1539"/>
    <n v="1539"/>
    <s v="https://eiti.org/api/v1.0/organisation/14454"/>
  </r>
  <r>
    <s v="2016-07-19T02:29:47+0000"/>
    <s v="2016-07-19T02:29:47+0000"/>
    <x v="18"/>
    <s v="LBR"/>
    <x v="4"/>
    <s v="Jul 1, 2012"/>
    <s v="Jun 30, 2013"/>
    <x v="1447"/>
    <s v="114521-E"/>
    <s v="Licence fees"/>
    <x v="483"/>
    <s v="USD"/>
    <n v="1"/>
    <n v="25000"/>
    <n v="25000"/>
    <s v="https://eiti.org/api/v1.0/organisation/14454"/>
  </r>
  <r>
    <s v="2016-07-19T02:29:47+0000"/>
    <s v="2016-07-19T02:29:47+0000"/>
    <x v="18"/>
    <s v="LBR"/>
    <x v="4"/>
    <s v="Jul 1, 2012"/>
    <s v="Jun 30, 2013"/>
    <x v="1447"/>
    <s v="116-E"/>
    <s v="Other taxes payable by natural resource companies"/>
    <x v="471"/>
    <s v="USD"/>
    <n v="1"/>
    <n v="2175"/>
    <n v="2175"/>
    <s v="https://eiti.org/api/v1.0/organisation/14454"/>
  </r>
  <r>
    <s v="2016-07-19T02:29:47+0000"/>
    <s v="2016-07-19T02:29:47+0000"/>
    <x v="18"/>
    <s v="LBR"/>
    <x v="4"/>
    <s v="Jul 1, 2012"/>
    <s v="Jun 30, 2013"/>
    <x v="1447"/>
    <s v="1415-E1"/>
    <s v="Royalties"/>
    <x v="0"/>
    <s v="USD"/>
    <n v="1"/>
    <n v="24958"/>
    <n v="24958"/>
    <s v="https://eiti.org/api/v1.0/organisation/14454"/>
  </r>
  <r>
    <s v="2016-07-19T02:29:47+0000"/>
    <s v="2016-07-19T02:29:47+0000"/>
    <x v="18"/>
    <s v="LBR"/>
    <x v="4"/>
    <s v="Jul 1, 2012"/>
    <s v="Jun 30, 2013"/>
    <x v="1447"/>
    <s v="1422-E"/>
    <s v="Administrative fees for government services"/>
    <x v="481"/>
    <s v="USD"/>
    <n v="1"/>
    <n v="500"/>
    <n v="500"/>
    <s v="https://eiti.org/api/v1.0/organisation/14454"/>
  </r>
  <r>
    <s v="2016-07-19T02:29:47+0000"/>
    <s v="2016-07-19T02:29:47+0000"/>
    <x v="18"/>
    <s v="LBR"/>
    <x v="4"/>
    <s v="Jul 1, 2012"/>
    <s v="Jun 30, 2013"/>
    <x v="1447"/>
    <s v="1422-E"/>
    <s v="Administrative fees for government services"/>
    <x v="489"/>
    <s v="USD"/>
    <n v="1"/>
    <n v="1000"/>
    <n v="1000"/>
    <s v="https://eiti.org/api/v1.0/organisation/14454"/>
  </r>
  <r>
    <s v="2016-07-19T02:29:47+0000"/>
    <s v="2016-07-19T02:29:47+0000"/>
    <x v="18"/>
    <s v="LBR"/>
    <x v="4"/>
    <s v="Jul 1, 2012"/>
    <s v="Jun 30, 2013"/>
    <x v="1448"/>
    <s v="1112-E1"/>
    <s v="Ordinary taxes on income, profits and capital gains"/>
    <x v="491"/>
    <s v="USD"/>
    <n v="1"/>
    <n v="3715546"/>
    <n v="3715546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41-E"/>
    <s v="General taxes on goods and services (VAT, sales tax, turnover tax)"/>
    <x v="493"/>
    <s v="USD"/>
    <n v="1"/>
    <n v="2200699"/>
    <n v="2200699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41-E"/>
    <s v="General taxes on goods and services (VAT, sales tax, turnover tax)"/>
    <x v="470"/>
    <s v="USD"/>
    <n v="1"/>
    <n v="837756"/>
    <n v="837756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51-E"/>
    <s v="Customs and other import duties"/>
    <x v="478"/>
    <s v="USD"/>
    <n v="1"/>
    <n v="192700"/>
    <n v="192700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51-E"/>
    <s v="Customs and other import duties"/>
    <x v="479"/>
    <s v="USD"/>
    <n v="1"/>
    <n v="64234"/>
    <n v="64234"/>
    <s v="https://eiti.org/api/v1.0/organisation/14455"/>
  </r>
  <r>
    <s v="2016-07-19T02:29:47+0000"/>
    <s v="2016-07-19T02:29:47+0000"/>
    <x v="18"/>
    <s v="LBR"/>
    <x v="4"/>
    <s v="Jul 1, 2012"/>
    <s v="Jun 30, 2013"/>
    <x v="1448"/>
    <s v="1151-E"/>
    <s v="Customs and other import duties"/>
    <x v="484"/>
    <s v="USD"/>
    <n v="1"/>
    <n v="26091"/>
    <n v="26091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15-E1"/>
    <s v="Royalties"/>
    <x v="494"/>
    <s v="USD"/>
    <n v="1"/>
    <n v="237980"/>
    <n v="237980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15-E4"/>
    <s v="Compulsory transfers to government (infrastructure and other)"/>
    <x v="474"/>
    <s v="USD"/>
    <n v="1"/>
    <n v="50000"/>
    <n v="50000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22-E"/>
    <s v="Administrative fees for government services"/>
    <x v="476"/>
    <s v="USD"/>
    <n v="1"/>
    <n v="10982"/>
    <n v="10982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22-E"/>
    <s v="Administrative fees for government services"/>
    <x v="477"/>
    <s v="USD"/>
    <n v="1"/>
    <n v="110798"/>
    <n v="110798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22-E"/>
    <s v="Administrative fees for government services"/>
    <x v="489"/>
    <s v="USD"/>
    <n v="1"/>
    <n v="32000"/>
    <n v="32000"/>
    <s v="https://eiti.org/api/v1.0/organisation/14455"/>
  </r>
  <r>
    <s v="2016-07-19T02:29:47+0000"/>
    <s v="2016-07-19T02:29:47+0000"/>
    <x v="18"/>
    <s v="LBR"/>
    <x v="4"/>
    <s v="Jul 1, 2012"/>
    <s v="Jun 30, 2013"/>
    <x v="1448"/>
    <s v="143-E"/>
    <s v="Fines, penalties, and forfeits"/>
    <x v="490"/>
    <s v="USD"/>
    <n v="1"/>
    <n v="8583"/>
    <n v="8583"/>
    <s v="https://eiti.org/api/v1.0/organisation/14455"/>
  </r>
  <r>
    <s v="2016-07-19T02:29:47+0000"/>
    <s v="2016-07-19T02:29:47+0000"/>
    <x v="18"/>
    <s v="LBR"/>
    <x v="4"/>
    <s v="Jul 1, 2012"/>
    <s v="Jun 30, 2013"/>
    <x v="1449"/>
    <s v="1112-E1"/>
    <s v="Ordinary taxes on income, profits and capital gains"/>
    <x v="491"/>
    <s v="USD"/>
    <n v="1"/>
    <n v="3466723"/>
    <n v="3466723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41-E"/>
    <s v="General taxes on goods and services (VAT, sales tax, turnover tax)"/>
    <x v="493"/>
    <s v="USD"/>
    <n v="1"/>
    <n v="5621"/>
    <n v="5621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41-E"/>
    <s v="General taxes on goods and services (VAT, sales tax, turnover tax)"/>
    <x v="470"/>
    <s v="USD"/>
    <n v="1"/>
    <n v="148561"/>
    <n v="148561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41-E"/>
    <s v="General taxes on goods and services (VAT, sales tax, turnover tax)"/>
    <x v="482"/>
    <s v="USD"/>
    <n v="1"/>
    <n v="6955"/>
    <n v="6955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51-E"/>
    <s v="Customs and other import duties"/>
    <x v="478"/>
    <s v="USD"/>
    <n v="1"/>
    <n v="88178"/>
    <n v="88178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51-E"/>
    <s v="Customs and other import duties"/>
    <x v="479"/>
    <s v="USD"/>
    <n v="1"/>
    <n v="1505"/>
    <n v="1505"/>
    <s v="https://eiti.org/api/v1.0/organisation/14456"/>
  </r>
  <r>
    <s v="2016-07-19T02:29:47+0000"/>
    <s v="2016-07-19T02:29:47+0000"/>
    <x v="18"/>
    <s v="LBR"/>
    <x v="4"/>
    <s v="Jul 1, 2012"/>
    <s v="Jun 30, 2013"/>
    <x v="1449"/>
    <s v="1151-E"/>
    <s v="Customs and other import duties"/>
    <x v="484"/>
    <s v="USD"/>
    <n v="1"/>
    <n v="8753"/>
    <n v="8753"/>
    <s v="https://eiti.org/api/v1.0/organisation/14456"/>
  </r>
  <r>
    <s v="2016-07-19T02:29:47+0000"/>
    <s v="2016-07-19T02:29:47+0000"/>
    <x v="18"/>
    <s v="LBR"/>
    <x v="4"/>
    <s v="Jul 1, 2012"/>
    <s v="Jun 30, 2013"/>
    <x v="1449"/>
    <s v="1415-E1"/>
    <s v="Royalties"/>
    <x v="494"/>
    <s v="USD"/>
    <n v="1"/>
    <n v="3374"/>
    <n v="3374"/>
    <s v="https://eiti.org/api/v1.0/organisation/14456"/>
  </r>
  <r>
    <s v="2016-07-19T02:29:47+0000"/>
    <s v="2016-07-19T02:29:47+0000"/>
    <x v="18"/>
    <s v="LBR"/>
    <x v="4"/>
    <s v="Jul 1, 2012"/>
    <s v="Jun 30, 2013"/>
    <x v="1449"/>
    <s v="1422-E"/>
    <s v="Administrative fees for government services"/>
    <x v="476"/>
    <s v="USD"/>
    <n v="1"/>
    <n v="9285"/>
    <n v="9285"/>
    <s v="https://eiti.org/api/v1.0/organisation/14456"/>
  </r>
  <r>
    <s v="2016-07-19T02:29:47+0000"/>
    <s v="2016-07-19T02:29:47+0000"/>
    <x v="18"/>
    <s v="LBR"/>
    <x v="4"/>
    <s v="Jul 1, 2012"/>
    <s v="Jun 30, 2013"/>
    <x v="1449"/>
    <s v="1422-E"/>
    <s v="Administrative fees for government services"/>
    <x v="477"/>
    <s v="USD"/>
    <n v="1"/>
    <n v="34228"/>
    <n v="34228"/>
    <s v="https://eiti.org/api/v1.0/organisation/14456"/>
  </r>
  <r>
    <s v="2016-07-19T02:29:47+0000"/>
    <s v="2016-07-19T02:29:47+0000"/>
    <x v="18"/>
    <s v="LBR"/>
    <x v="4"/>
    <s v="Jul 1, 2012"/>
    <s v="Jun 30, 2013"/>
    <x v="1450"/>
    <s v="1141-E"/>
    <s v="General taxes on goods and services (VAT, sales tax, turnover tax)"/>
    <x v="470"/>
    <s v="USD"/>
    <n v="1"/>
    <n v="22377"/>
    <n v="22377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51-E"/>
    <s v="Customs and other import duties"/>
    <x v="478"/>
    <s v="USD"/>
    <n v="1"/>
    <n v="639332"/>
    <n v="639332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51-E"/>
    <s v="Customs and other import duties"/>
    <x v="495"/>
    <s v="USD"/>
    <n v="1"/>
    <n v="67891"/>
    <n v="67891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51-E"/>
    <s v="Customs and other import duties"/>
    <x v="479"/>
    <s v="USD"/>
    <n v="1"/>
    <n v="231061"/>
    <n v="231061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51-E"/>
    <s v="Customs and other import duties"/>
    <x v="484"/>
    <s v="USD"/>
    <n v="1"/>
    <n v="29374"/>
    <n v="29374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6-E"/>
    <s v="Other taxes payable by natural resource companies"/>
    <x v="485"/>
    <s v="USD"/>
    <n v="1"/>
    <n v="357236"/>
    <n v="357236"/>
    <s v="https://eiti.org/api/v1.0/organisation/14457"/>
  </r>
  <r>
    <s v="2016-07-19T02:29:47+0000"/>
    <s v="2016-07-19T02:29:47+0000"/>
    <x v="18"/>
    <s v="LBR"/>
    <x v="4"/>
    <s v="Jul 1, 2012"/>
    <s v="Jun 30, 2013"/>
    <x v="1450"/>
    <s v="116-E"/>
    <s v="Other taxes payable by natural resource companies"/>
    <x v="471"/>
    <s v="USD"/>
    <n v="1"/>
    <n v="16320"/>
    <n v="1632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15-E1"/>
    <s v="Royalties"/>
    <x v="494"/>
    <s v="USD"/>
    <n v="1"/>
    <n v="96463"/>
    <n v="96463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15-E4"/>
    <s v="Compulsory transfers to government (infrastructure and other)"/>
    <x v="474"/>
    <s v="USD"/>
    <n v="1"/>
    <n v="50000"/>
    <n v="5000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96"/>
    <s v="USD"/>
    <n v="1"/>
    <n v="26320"/>
    <n v="2632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76"/>
    <s v="USD"/>
    <n v="1"/>
    <n v="200"/>
    <n v="20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81"/>
    <s v="USD"/>
    <n v="1"/>
    <n v="37700"/>
    <n v="3770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77"/>
    <s v="USD"/>
    <n v="1"/>
    <n v="22690"/>
    <n v="22690"/>
    <s v="https://eiti.org/api/v1.0/organisation/14457"/>
  </r>
  <r>
    <s v="2016-07-19T02:29:47+0000"/>
    <s v="2016-07-19T02:29:47+0000"/>
    <x v="18"/>
    <s v="LBR"/>
    <x v="4"/>
    <s v="Jul 1, 2012"/>
    <s v="Jun 30, 2013"/>
    <x v="1450"/>
    <s v="1422-E"/>
    <s v="Administrative fees for government services"/>
    <x v="489"/>
    <s v="USD"/>
    <n v="1"/>
    <n v="84500"/>
    <n v="84500"/>
    <s v="https://eiti.org/api/v1.0/organisation/14457"/>
  </r>
  <r>
    <s v="2016-07-19T02:29:47+0000"/>
    <s v="2016-07-19T02:29:47+0000"/>
    <x v="18"/>
    <s v="LBR"/>
    <x v="4"/>
    <s v="Jul 1, 2012"/>
    <s v="Jun 30, 2013"/>
    <x v="1451"/>
    <s v="1141-E"/>
    <s v="General taxes on goods and services (VAT, sales tax, turnover tax)"/>
    <x v="470"/>
    <s v="USD"/>
    <n v="1"/>
    <n v="48737"/>
    <n v="48737"/>
    <s v="https://eiti.org/api/v1.0/organisation/14458"/>
  </r>
  <r>
    <s v="2016-07-19T02:29:47+0000"/>
    <s v="2016-07-19T02:29:47+0000"/>
    <x v="18"/>
    <s v="LBR"/>
    <x v="4"/>
    <s v="Jul 1, 2012"/>
    <s v="Jun 30, 2013"/>
    <x v="1451"/>
    <s v="1151-E"/>
    <s v="Customs and other import duties"/>
    <x v="478"/>
    <s v="USD"/>
    <n v="1"/>
    <n v="482"/>
    <n v="482"/>
    <s v="https://eiti.org/api/v1.0/organisation/14458"/>
  </r>
  <r>
    <s v="2016-07-19T02:29:47+0000"/>
    <s v="2016-07-19T02:29:47+0000"/>
    <x v="18"/>
    <s v="LBR"/>
    <x v="4"/>
    <s v="Jul 1, 2012"/>
    <s v="Jun 30, 2013"/>
    <x v="1451"/>
    <s v="1151-E"/>
    <s v="Customs and other import duties"/>
    <x v="479"/>
    <s v="USD"/>
    <n v="1"/>
    <n v="161"/>
    <n v="161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15-E1"/>
    <s v="Royalties"/>
    <x v="494"/>
    <s v="USD"/>
    <n v="1"/>
    <n v="15401"/>
    <n v="15401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22-E"/>
    <s v="Administrative fees for government services"/>
    <x v="476"/>
    <s v="USD"/>
    <n v="1"/>
    <n v="900"/>
    <n v="900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22-E"/>
    <s v="Administrative fees for government services"/>
    <x v="481"/>
    <s v="USD"/>
    <n v="1"/>
    <n v="500"/>
    <n v="500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22-E"/>
    <s v="Administrative fees for government services"/>
    <x v="477"/>
    <s v="USD"/>
    <n v="1"/>
    <n v="4588"/>
    <n v="4588"/>
    <s v="https://eiti.org/api/v1.0/organisation/14458"/>
  </r>
  <r>
    <s v="2016-07-19T02:29:47+0000"/>
    <s v="2016-07-19T02:29:47+0000"/>
    <x v="18"/>
    <s v="LBR"/>
    <x v="4"/>
    <s v="Jul 1, 2012"/>
    <s v="Jun 30, 2013"/>
    <x v="1451"/>
    <s v="143-E"/>
    <s v="Fines, penalties, and forfeits"/>
    <x v="490"/>
    <s v="USD"/>
    <n v="1"/>
    <n v="2009"/>
    <n v="2009"/>
    <s v="https://eiti.org/api/v1.0/organisation/14458"/>
  </r>
  <r>
    <s v="2016-07-19T02:29:47+0000"/>
    <s v="2016-07-19T02:29:47+0000"/>
    <x v="18"/>
    <s v="LBR"/>
    <x v="4"/>
    <s v="Jul 1, 2012"/>
    <s v="Jun 30, 2013"/>
    <x v="1452"/>
    <s v="1141-E"/>
    <s v="General taxes on goods and services (VAT, sales tax, turnover tax)"/>
    <x v="470"/>
    <s v="USD"/>
    <n v="1"/>
    <n v="6318"/>
    <n v="6318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22-E"/>
    <s v="Administrative fees for government services"/>
    <x v="476"/>
    <s v="USD"/>
    <n v="1"/>
    <n v="1125"/>
    <n v="1125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22-E"/>
    <s v="Administrative fees for government services"/>
    <x v="481"/>
    <s v="USD"/>
    <n v="1"/>
    <n v="3850"/>
    <n v="3850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22-E"/>
    <s v="Administrative fees for government services"/>
    <x v="477"/>
    <s v="USD"/>
    <n v="1"/>
    <n v="1580"/>
    <n v="1580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22-E"/>
    <s v="Administrative fees for government services"/>
    <x v="489"/>
    <s v="USD"/>
    <n v="1"/>
    <n v="5000"/>
    <n v="5000"/>
    <s v="https://eiti.org/api/v1.0/organisation/14459"/>
  </r>
  <r>
    <s v="2016-07-19T02:29:47+0000"/>
    <s v="2016-07-19T02:29:47+0000"/>
    <x v="18"/>
    <s v="LBR"/>
    <x v="4"/>
    <s v="Jul 1, 2012"/>
    <s v="Jun 30, 2013"/>
    <x v="1452"/>
    <s v="143-E"/>
    <s v="Fines, penalties, and forfeits"/>
    <x v="490"/>
    <s v="USD"/>
    <n v="1"/>
    <n v="5047"/>
    <n v="5047"/>
    <s v="https://eiti.org/api/v1.0/organisation/14459"/>
  </r>
  <r>
    <s v="2016-07-19T02:29:47+0000"/>
    <s v="2016-07-19T02:29:47+0000"/>
    <x v="18"/>
    <s v="LBR"/>
    <x v="4"/>
    <s v="Jul 1, 2012"/>
    <s v="Jun 30, 2013"/>
    <x v="1453"/>
    <s v="1141-E"/>
    <s v="General taxes on goods and services (VAT, sales tax, turnover tax)"/>
    <x v="493"/>
    <s v="USD"/>
    <n v="1"/>
    <n v="271683"/>
    <n v="271683"/>
    <s v="https://eiti.org/api/v1.0/organisation/14460"/>
  </r>
  <r>
    <s v="2016-07-19T02:29:47+0000"/>
    <s v="2016-07-19T02:29:47+0000"/>
    <x v="18"/>
    <s v="LBR"/>
    <x v="4"/>
    <s v="Jul 1, 2012"/>
    <s v="Jun 30, 2013"/>
    <x v="1453"/>
    <s v="1141-E"/>
    <s v="General taxes on goods and services (VAT, sales tax, turnover tax)"/>
    <x v="470"/>
    <s v="USD"/>
    <n v="1"/>
    <n v="19302"/>
    <n v="19302"/>
    <s v="https://eiti.org/api/v1.0/organisation/14460"/>
  </r>
  <r>
    <s v="2016-07-19T02:29:47+0000"/>
    <s v="2016-07-19T02:29:47+0000"/>
    <x v="18"/>
    <s v="LBR"/>
    <x v="4"/>
    <s v="Jul 1, 2012"/>
    <s v="Jun 30, 2013"/>
    <x v="1453"/>
    <s v="1151-E"/>
    <s v="Customs and other import duties"/>
    <x v="478"/>
    <s v="USD"/>
    <n v="1"/>
    <n v="17140"/>
    <n v="17140"/>
    <s v="https://eiti.org/api/v1.0/organisation/14460"/>
  </r>
  <r>
    <s v="2016-07-19T02:29:47+0000"/>
    <s v="2016-07-19T02:29:47+0000"/>
    <x v="18"/>
    <s v="LBR"/>
    <x v="4"/>
    <s v="Jul 1, 2012"/>
    <s v="Jun 30, 2013"/>
    <x v="1453"/>
    <s v="116-E"/>
    <s v="Other taxes payable by natural resource companies"/>
    <x v="471"/>
    <s v="USD"/>
    <n v="1"/>
    <n v="237436"/>
    <n v="237436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12-E2"/>
    <s v="From government participation (equity)"/>
    <x v="497"/>
    <s v="USD"/>
    <n v="1"/>
    <n v="258004"/>
    <n v="258004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15-E1"/>
    <s v="Royalties"/>
    <x v="494"/>
    <s v="USD"/>
    <n v="1"/>
    <n v="1200"/>
    <n v="1200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22-E"/>
    <s v="Administrative fees for government services"/>
    <x v="476"/>
    <s v="USD"/>
    <n v="1"/>
    <n v="900"/>
    <n v="900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22-E"/>
    <s v="Administrative fees for government services"/>
    <x v="481"/>
    <s v="USD"/>
    <n v="1"/>
    <n v="1950"/>
    <n v="1950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22-E"/>
    <s v="Administrative fees for government services"/>
    <x v="477"/>
    <s v="USD"/>
    <n v="1"/>
    <n v="9785"/>
    <n v="9785"/>
    <s v="https://eiti.org/api/v1.0/organisation/14460"/>
  </r>
  <r>
    <s v="2016-07-19T02:29:47+0000"/>
    <s v="2016-07-19T02:29:47+0000"/>
    <x v="18"/>
    <s v="LBR"/>
    <x v="4"/>
    <s v="Jul 1, 2012"/>
    <s v="Jun 30, 2013"/>
    <x v="1453"/>
    <s v="1422-E"/>
    <s v="Administrative fees for government services"/>
    <x v="489"/>
    <s v="USD"/>
    <n v="1"/>
    <n v="4000"/>
    <n v="4000"/>
    <s v="https://eiti.org/api/v1.0/organisation/14460"/>
  </r>
  <r>
    <s v="2016-07-19T02:29:47+0000"/>
    <s v="2016-07-19T02:29:47+0000"/>
    <x v="18"/>
    <s v="LBR"/>
    <x v="4"/>
    <s v="Jul 1, 2012"/>
    <s v="Jun 30, 2013"/>
    <x v="1454"/>
    <s v="1422-E"/>
    <s v="Administrative fees for government services"/>
    <x v="476"/>
    <s v="USD"/>
    <n v="1"/>
    <n v="900"/>
    <n v="900"/>
    <s v="https://eiti.org/api/v1.0/organisation/14461"/>
  </r>
  <r>
    <s v="2016-07-19T02:29:47+0000"/>
    <s v="2016-07-19T02:29:47+0000"/>
    <x v="18"/>
    <s v="LBR"/>
    <x v="4"/>
    <s v="Jul 1, 2012"/>
    <s v="Jun 30, 2013"/>
    <x v="1455"/>
    <s v="1141-E"/>
    <s v="General taxes on goods and services (VAT, sales tax, turnover tax)"/>
    <x v="470"/>
    <s v="USD"/>
    <n v="1"/>
    <n v="85204"/>
    <n v="85204"/>
    <s v="https://eiti.org/api/v1.0/organisation/14462"/>
  </r>
  <r>
    <s v="2016-07-19T02:29:47+0000"/>
    <s v="2016-07-19T02:29:47+0000"/>
    <x v="18"/>
    <s v="LBR"/>
    <x v="4"/>
    <s v="Jul 1, 2012"/>
    <s v="Jun 30, 2013"/>
    <x v="1455"/>
    <s v="1151-E"/>
    <s v="Customs and other import duties"/>
    <x v="478"/>
    <s v="USD"/>
    <n v="1"/>
    <n v="1465"/>
    <n v="1465"/>
    <s v="https://eiti.org/api/v1.0/organisation/14462"/>
  </r>
  <r>
    <s v="2016-07-19T02:29:47+0000"/>
    <s v="2016-07-19T02:29:47+0000"/>
    <x v="18"/>
    <s v="LBR"/>
    <x v="4"/>
    <s v="Jul 1, 2012"/>
    <s v="Jun 30, 2013"/>
    <x v="1455"/>
    <s v="1151-E"/>
    <s v="Customs and other import duties"/>
    <x v="479"/>
    <s v="USD"/>
    <n v="1"/>
    <n v="489"/>
    <n v="489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15-E1"/>
    <s v="Royalties"/>
    <x v="494"/>
    <s v="USD"/>
    <n v="1"/>
    <n v="24013"/>
    <n v="24013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22-E"/>
    <s v="Administrative fees for government services"/>
    <x v="476"/>
    <s v="USD"/>
    <n v="1"/>
    <n v="2520"/>
    <n v="2520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22-E"/>
    <s v="Administrative fees for government services"/>
    <x v="481"/>
    <s v="USD"/>
    <n v="1"/>
    <n v="2700"/>
    <n v="2700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22-E"/>
    <s v="Administrative fees for government services"/>
    <x v="477"/>
    <s v="USD"/>
    <n v="1"/>
    <n v="3085"/>
    <n v="3085"/>
    <s v="https://eiti.org/api/v1.0/organisation/14462"/>
  </r>
  <r>
    <s v="2016-07-19T02:29:47+0000"/>
    <s v="2016-07-19T02:29:47+0000"/>
    <x v="18"/>
    <s v="LBR"/>
    <x v="4"/>
    <s v="Jul 1, 2012"/>
    <s v="Jun 30, 2013"/>
    <x v="1455"/>
    <s v="1422-E"/>
    <s v="Administrative fees for government services"/>
    <x v="489"/>
    <s v="USD"/>
    <n v="1"/>
    <n v="4000"/>
    <n v="4000"/>
    <s v="https://eiti.org/api/v1.0/organisation/14462"/>
  </r>
  <r>
    <s v="2016-07-19T02:29:47+0000"/>
    <s v="2016-07-19T02:29:47+0000"/>
    <x v="18"/>
    <s v="LBR"/>
    <x v="4"/>
    <s v="Jul 1, 2012"/>
    <s v="Jun 30, 2013"/>
    <x v="1456"/>
    <s v="1112-E1"/>
    <s v="Ordinary taxes on income, profits and capital gains"/>
    <x v="491"/>
    <s v="USD"/>
    <n v="1"/>
    <n v="9794"/>
    <n v="9794"/>
    <s v="https://eiti.org/api/v1.0/organisation/14463"/>
  </r>
  <r>
    <s v="2016-07-19T02:29:47+0000"/>
    <s v="2016-07-19T02:29:47+0000"/>
    <x v="18"/>
    <s v="LBR"/>
    <x v="4"/>
    <s v="Jul 1, 2012"/>
    <s v="Jun 30, 2013"/>
    <x v="1456"/>
    <s v="1422-E"/>
    <s v="Administrative fees for government services"/>
    <x v="477"/>
    <s v="USD"/>
    <n v="1"/>
    <n v="1450"/>
    <n v="1450"/>
    <s v="https://eiti.org/api/v1.0/organisation/14463"/>
  </r>
  <r>
    <s v="2016-07-19T02:29:47+0000"/>
    <s v="2016-07-19T02:29:47+0000"/>
    <x v="18"/>
    <s v="LBR"/>
    <x v="4"/>
    <s v="Jul 1, 2012"/>
    <s v="Jun 30, 2013"/>
    <x v="1457"/>
    <s v="1112-E1"/>
    <s v="Ordinary taxes on income, profits and capital gains"/>
    <x v="491"/>
    <s v="USD"/>
    <n v="1"/>
    <n v="178716"/>
    <n v="178716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41-E"/>
    <s v="General taxes on goods and services (VAT, sales tax, turnover tax)"/>
    <x v="498"/>
    <s v="USD"/>
    <n v="1"/>
    <n v="454408"/>
    <n v="454408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41-E"/>
    <s v="General taxes on goods and services (VAT, sales tax, turnover tax)"/>
    <x v="470"/>
    <s v="USD"/>
    <n v="1"/>
    <n v="500"/>
    <n v="50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41-E"/>
    <s v="General taxes on goods and services (VAT, sales tax, turnover tax)"/>
    <x v="482"/>
    <s v="USD"/>
    <n v="1"/>
    <n v="1173"/>
    <n v="1173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4521-E"/>
    <s v="Licence fees"/>
    <x v="499"/>
    <s v="USD"/>
    <n v="1"/>
    <n v="1100"/>
    <n v="110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51-E"/>
    <s v="Customs and other import duties"/>
    <x v="478"/>
    <s v="USD"/>
    <n v="1"/>
    <n v="36832"/>
    <n v="36832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51-E"/>
    <s v="Customs and other import duties"/>
    <x v="479"/>
    <s v="USD"/>
    <n v="1"/>
    <n v="12350"/>
    <n v="1235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52-E"/>
    <s v="Taxes on exports"/>
    <x v="500"/>
    <s v="USD"/>
    <n v="1"/>
    <n v="549501"/>
    <n v="549501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6-E"/>
    <s v="Other taxes payable by natural resource companies"/>
    <x v="485"/>
    <s v="USD"/>
    <n v="1"/>
    <n v="59961"/>
    <n v="59961"/>
    <s v="https://eiti.org/api/v1.0/organisation/14464"/>
  </r>
  <r>
    <s v="2016-07-19T02:29:47+0000"/>
    <s v="2016-07-19T02:29:47+0000"/>
    <x v="18"/>
    <s v="LBR"/>
    <x v="4"/>
    <s v="Jul 1, 2012"/>
    <s v="Jun 30, 2013"/>
    <x v="1457"/>
    <s v="116-E"/>
    <s v="Other taxes payable by natural resource companies"/>
    <x v="471"/>
    <s v="USD"/>
    <n v="1"/>
    <n v="22962"/>
    <n v="22962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501"/>
    <s v="USD"/>
    <n v="1"/>
    <n v="740928"/>
    <n v="740928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502"/>
    <s v="USD"/>
    <n v="1"/>
    <n v="361641"/>
    <n v="361641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476"/>
    <s v="USD"/>
    <n v="1"/>
    <n v="1835"/>
    <n v="1835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481"/>
    <s v="USD"/>
    <n v="1"/>
    <n v="16100"/>
    <n v="1610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477"/>
    <s v="USD"/>
    <n v="1"/>
    <n v="36468"/>
    <n v="36468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22-E"/>
    <s v="Administrative fees for government services"/>
    <x v="489"/>
    <s v="USD"/>
    <n v="1"/>
    <n v="29000"/>
    <n v="29000"/>
    <s v="https://eiti.org/api/v1.0/organisation/14464"/>
  </r>
  <r>
    <s v="2016-07-19T02:29:47+0000"/>
    <s v="2016-07-19T02:29:47+0000"/>
    <x v="18"/>
    <s v="LBR"/>
    <x v="4"/>
    <s v="Jul 1, 2012"/>
    <s v="Jun 30, 2013"/>
    <x v="1457"/>
    <s v="143-E"/>
    <s v="Fines, penalties, and forfeits"/>
    <x v="490"/>
    <s v="USD"/>
    <n v="1"/>
    <n v="2687"/>
    <n v="2687"/>
    <s v="https://eiti.org/api/v1.0/organisation/14464"/>
  </r>
  <r>
    <s v="2016-07-19T02:29:47+0000"/>
    <s v="2016-07-19T02:29:47+0000"/>
    <x v="18"/>
    <s v="LBR"/>
    <x v="4"/>
    <s v="Jul 1, 2012"/>
    <s v="Jun 30, 2013"/>
    <x v="1458"/>
    <s v="1141-E"/>
    <s v="General taxes on goods and services (VAT, sales tax, turnover tax)"/>
    <x v="470"/>
    <s v="USD"/>
    <n v="1"/>
    <n v="250"/>
    <n v="25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141-E"/>
    <s v="General taxes on goods and services (VAT, sales tax, turnover tax)"/>
    <x v="482"/>
    <s v="USD"/>
    <n v="1"/>
    <n v="1694"/>
    <n v="1694"/>
    <s v="https://eiti.org/api/v1.0/organisation/14465"/>
  </r>
  <r>
    <s v="2016-07-19T02:29:47+0000"/>
    <s v="2016-07-19T02:29:47+0000"/>
    <x v="18"/>
    <s v="LBR"/>
    <x v="4"/>
    <s v="Jul 1, 2012"/>
    <s v="Jun 30, 2013"/>
    <x v="1458"/>
    <s v="1151-E"/>
    <s v="Customs and other import duties"/>
    <x v="478"/>
    <s v="USD"/>
    <n v="1"/>
    <n v="244125"/>
    <n v="244125"/>
    <s v="https://eiti.org/api/v1.0/organisation/14465"/>
  </r>
  <r>
    <s v="2016-07-19T02:29:47+0000"/>
    <s v="2016-07-19T02:29:47+0000"/>
    <x v="18"/>
    <s v="LBR"/>
    <x v="4"/>
    <s v="Jul 1, 2012"/>
    <s v="Jun 30, 2013"/>
    <x v="1458"/>
    <s v="1151-E"/>
    <s v="Customs and other import duties"/>
    <x v="479"/>
    <s v="USD"/>
    <n v="1"/>
    <n v="81496"/>
    <n v="81496"/>
    <s v="https://eiti.org/api/v1.0/organisation/14465"/>
  </r>
  <r>
    <s v="2016-07-19T02:29:47+0000"/>
    <s v="2016-07-19T02:29:47+0000"/>
    <x v="18"/>
    <s v="LBR"/>
    <x v="4"/>
    <s v="Jul 1, 2012"/>
    <s v="Jun 30, 2013"/>
    <x v="1458"/>
    <s v="1151-E"/>
    <s v="Customs and other import duties"/>
    <x v="484"/>
    <s v="USD"/>
    <n v="1"/>
    <n v="153131"/>
    <n v="153131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15-E1"/>
    <s v="Royalties"/>
    <x v="503"/>
    <s v="USD"/>
    <n v="1"/>
    <n v="498200"/>
    <n v="49820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501"/>
    <s v="USD"/>
    <n v="1"/>
    <n v="798241"/>
    <n v="798241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476"/>
    <s v="USD"/>
    <n v="1"/>
    <n v="900"/>
    <n v="90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481"/>
    <s v="USD"/>
    <n v="1"/>
    <n v="2000"/>
    <n v="200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477"/>
    <s v="USD"/>
    <n v="1"/>
    <n v="25448"/>
    <n v="25448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22-E"/>
    <s v="Administrative fees for government services"/>
    <x v="489"/>
    <s v="USD"/>
    <n v="1"/>
    <n v="3000"/>
    <n v="3000"/>
    <s v="https://eiti.org/api/v1.0/organisation/14465"/>
  </r>
  <r>
    <s v="2016-07-19T02:29:47+0000"/>
    <s v="2016-07-19T02:29:47+0000"/>
    <x v="18"/>
    <s v="LBR"/>
    <x v="4"/>
    <s v="Jul 1, 2012"/>
    <s v="Jun 30, 2013"/>
    <x v="1458"/>
    <s v="143-E"/>
    <s v="Fines, penalties, and forfeits"/>
    <x v="490"/>
    <s v="USD"/>
    <n v="1"/>
    <n v="275"/>
    <n v="275"/>
    <s v="https://eiti.org/api/v1.0/organisation/14465"/>
  </r>
  <r>
    <s v="2016-07-19T02:29:47+0000"/>
    <s v="2016-07-19T02:29:47+0000"/>
    <x v="18"/>
    <s v="LBR"/>
    <x v="4"/>
    <s v="Jul 1, 2012"/>
    <s v="Jun 30, 2013"/>
    <x v="1459"/>
    <s v="1141-E"/>
    <s v="General taxes on goods and services (VAT, sales tax, turnover tax)"/>
    <x v="470"/>
    <s v="USD"/>
    <n v="1"/>
    <n v="864"/>
    <n v="864"/>
    <s v="https://eiti.org/api/v1.0/organisation/14466"/>
  </r>
  <r>
    <s v="2016-07-19T02:29:47+0000"/>
    <s v="2016-07-19T02:29:47+0000"/>
    <x v="18"/>
    <s v="LBR"/>
    <x v="4"/>
    <s v="Jul 1, 2012"/>
    <s v="Jun 30, 2013"/>
    <x v="1459"/>
    <s v="116-E"/>
    <s v="Other taxes payable by natural resource companies"/>
    <x v="471"/>
    <s v="USD"/>
    <n v="1"/>
    <n v="420000"/>
    <n v="42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1"/>
    <s v="Royalties"/>
    <x v="472"/>
    <s v="USD"/>
    <n v="1"/>
    <n v="387000"/>
    <n v="387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4"/>
    <s v="Compulsory transfers to government (infrastructure and other)"/>
    <x v="473"/>
    <s v="USD"/>
    <n v="1"/>
    <n v="500000"/>
    <n v="50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4"/>
    <s v="Compulsory transfers to government (infrastructure and other)"/>
    <x v="474"/>
    <s v="USD"/>
    <n v="1"/>
    <n v="300000"/>
    <n v="30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4"/>
    <s v="Compulsory transfers to government (infrastructure and other)"/>
    <x v="480"/>
    <s v="USD"/>
    <n v="1"/>
    <n v="500000"/>
    <n v="50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15-E4"/>
    <s v="Compulsory transfers to government (infrastructure and other)"/>
    <x v="475"/>
    <s v="USD"/>
    <n v="1"/>
    <n v="500000"/>
    <n v="500000"/>
    <s v="https://eiti.org/api/v1.0/organisation/14466"/>
  </r>
  <r>
    <s v="2016-07-19T02:29:47+0000"/>
    <s v="2016-07-19T02:29:47+0000"/>
    <x v="18"/>
    <s v="LBR"/>
    <x v="4"/>
    <s v="Jul 1, 2012"/>
    <s v="Jun 30, 2013"/>
    <x v="1459"/>
    <s v="1422-E"/>
    <s v="Administrative fees for government services"/>
    <x v="476"/>
    <s v="USD"/>
    <n v="1"/>
    <n v="11900"/>
    <n v="11900"/>
    <s v="https://eiti.org/api/v1.0/organisation/14466"/>
  </r>
  <r>
    <s v="2016-07-19T02:29:47+0000"/>
    <s v="2016-07-19T02:29:47+0000"/>
    <x v="18"/>
    <s v="LBR"/>
    <x v="4"/>
    <s v="Jul 1, 2012"/>
    <s v="Jun 30, 2013"/>
    <x v="1460"/>
    <s v="116-E"/>
    <s v="Other taxes payable by natural resource companies"/>
    <x v="471"/>
    <s v="USD"/>
    <n v="1"/>
    <n v="100000"/>
    <n v="100000"/>
    <s v="https://eiti.org/api/v1.0/organisation/14467"/>
  </r>
  <r>
    <s v="2016-07-19T02:29:47+0000"/>
    <s v="2016-07-19T02:29:47+0000"/>
    <x v="18"/>
    <s v="LBR"/>
    <x v="4"/>
    <s v="Jul 1, 2012"/>
    <s v="Jun 30, 2013"/>
    <x v="1460"/>
    <s v="1415-E2"/>
    <s v="Bonuses"/>
    <x v="492"/>
    <s v="USD"/>
    <n v="1"/>
    <n v="50000000"/>
    <n v="50000000"/>
    <s v="https://eiti.org/api/v1.0/organisation/14467"/>
  </r>
  <r>
    <s v="2016-07-19T02:29:47+0000"/>
    <s v="2016-07-19T02:29:47+0000"/>
    <x v="18"/>
    <s v="LBR"/>
    <x v="4"/>
    <s v="Jul 1, 2012"/>
    <s v="Jun 30, 2013"/>
    <x v="1460"/>
    <s v="1415-E4"/>
    <s v="Compulsory transfers to government (infrastructure and other)"/>
    <x v="480"/>
    <s v="USD"/>
    <n v="1"/>
    <n v="500000"/>
    <n v="500000"/>
    <s v="https://eiti.org/api/v1.0/organisation/14467"/>
  </r>
  <r>
    <s v="2016-07-19T02:29:47+0000"/>
    <s v="2016-07-19T02:29:47+0000"/>
    <x v="18"/>
    <s v="LBR"/>
    <x v="4"/>
    <s v="Jul 1, 2012"/>
    <s v="Jun 30, 2013"/>
    <x v="1460"/>
    <s v="1422-E"/>
    <s v="Administrative fees for government services"/>
    <x v="476"/>
    <s v="USD"/>
    <n v="1"/>
    <n v="1400"/>
    <n v="1400"/>
    <s v="https://eiti.org/api/v1.0/organisation/14467"/>
  </r>
  <r>
    <s v="2016-07-19T02:29:47+0000"/>
    <s v="2016-07-19T02:29:47+0000"/>
    <x v="18"/>
    <s v="LBR"/>
    <x v="4"/>
    <s v="Jul 1, 2012"/>
    <s v="Jun 30, 2013"/>
    <x v="1461"/>
    <s v="1141-E"/>
    <s v="General taxes on goods and services (VAT, sales tax, turnover tax)"/>
    <x v="470"/>
    <s v="USD"/>
    <n v="1"/>
    <n v="2945"/>
    <n v="2945"/>
    <s v="https://eiti.org/api/v1.0/organisation/14468"/>
  </r>
  <r>
    <s v="2016-07-19T02:29:47+0000"/>
    <s v="2016-07-19T02:29:47+0000"/>
    <x v="18"/>
    <s v="LBR"/>
    <x v="4"/>
    <s v="Jul 1, 2012"/>
    <s v="Jun 30, 2013"/>
    <x v="1461"/>
    <s v="114521-E"/>
    <s v="Licence fees"/>
    <x v="483"/>
    <s v="USD"/>
    <n v="1"/>
    <n v="12558"/>
    <n v="12558"/>
    <s v="https://eiti.org/api/v1.0/organisation/14468"/>
  </r>
  <r>
    <s v="2016-07-19T02:29:47+0000"/>
    <s v="2016-07-19T02:29:47+0000"/>
    <x v="18"/>
    <s v="LBR"/>
    <x v="4"/>
    <s v="Jul 1, 2012"/>
    <s v="Jun 30, 2013"/>
    <x v="1461"/>
    <s v="1415-E1"/>
    <s v="Royalties"/>
    <x v="486"/>
    <s v="USD"/>
    <n v="1"/>
    <n v="70934"/>
    <n v="70934"/>
    <s v="https://eiti.org/api/v1.0/organisation/14468"/>
  </r>
  <r>
    <s v="2016-07-19T02:29:47+0000"/>
    <s v="2016-07-19T02:29:47+0000"/>
    <x v="18"/>
    <s v="LBR"/>
    <x v="4"/>
    <s v="Jul 1, 2012"/>
    <s v="Jun 30, 2013"/>
    <x v="1461"/>
    <s v="1422-E"/>
    <s v="Administrative fees for government services"/>
    <x v="476"/>
    <s v="USD"/>
    <n v="1"/>
    <n v="1800"/>
    <n v="1800"/>
    <s v="https://eiti.org/api/v1.0/organisation/14468"/>
  </r>
  <r>
    <s v="2016-07-19T02:29:47+0000"/>
    <s v="2016-07-19T02:29:47+0000"/>
    <x v="18"/>
    <s v="LBR"/>
    <x v="4"/>
    <s v="Jul 1, 2012"/>
    <s v="Jun 30, 2013"/>
    <x v="1462"/>
    <s v="114521-E"/>
    <s v="Licence fees"/>
    <x v="483"/>
    <s v="USD"/>
    <n v="1"/>
    <n v="10000"/>
    <n v="10000"/>
    <s v="https://eiti.org/api/v1.0/organisation/14469"/>
  </r>
  <r>
    <s v="2016-07-19T02:29:47+0000"/>
    <s v="2016-07-19T02:29:47+0000"/>
    <x v="18"/>
    <s v="LBR"/>
    <x v="4"/>
    <s v="Jul 1, 2012"/>
    <s v="Jun 30, 2013"/>
    <x v="1462"/>
    <s v="1415-E1"/>
    <s v="Royalties"/>
    <x v="486"/>
    <s v="USD"/>
    <n v="1"/>
    <n v="41514"/>
    <n v="41514"/>
    <s v="https://eiti.org/api/v1.0/organisation/14469"/>
  </r>
  <r>
    <s v="2016-07-19T02:29:47+0000"/>
    <s v="2016-07-19T02:29:47+0000"/>
    <x v="18"/>
    <s v="LBR"/>
    <x v="4"/>
    <s v="Jul 1, 2012"/>
    <s v="Jun 30, 2013"/>
    <x v="1462"/>
    <s v="1422-E"/>
    <s v="Administrative fees for government services"/>
    <x v="476"/>
    <s v="USD"/>
    <n v="1"/>
    <n v="900"/>
    <n v="900"/>
    <s v="https://eiti.org/api/v1.0/organisation/14469"/>
  </r>
  <r>
    <s v="2016-07-19T02:29:47+0000"/>
    <s v="2016-07-19T02:29:47+0000"/>
    <x v="18"/>
    <s v="LBR"/>
    <x v="4"/>
    <s v="Jul 1, 2012"/>
    <s v="Jun 30, 2013"/>
    <x v="1463"/>
    <s v="114521-E"/>
    <s v="Licence fees"/>
    <x v="483"/>
    <s v="USD"/>
    <n v="1"/>
    <n v="15000"/>
    <n v="15000"/>
    <s v="https://eiti.org/api/v1.0/organisation/14470"/>
  </r>
  <r>
    <s v="2016-07-19T02:29:47+0000"/>
    <s v="2016-07-19T02:29:47+0000"/>
    <x v="18"/>
    <s v="LBR"/>
    <x v="4"/>
    <s v="Jul 1, 2012"/>
    <s v="Jun 30, 2013"/>
    <x v="1463"/>
    <s v="1415-E1"/>
    <s v="Royalties"/>
    <x v="486"/>
    <s v="USD"/>
    <n v="1"/>
    <n v="102670"/>
    <n v="102670"/>
    <s v="https://eiti.org/api/v1.0/organisation/14470"/>
  </r>
  <r>
    <s v="2016-07-19T02:29:47+0000"/>
    <s v="2016-07-19T02:29:47+0000"/>
    <x v="18"/>
    <s v="LBR"/>
    <x v="4"/>
    <s v="Jul 1, 2012"/>
    <s v="Jun 30, 2013"/>
    <x v="1463"/>
    <s v="1422-E"/>
    <s v="Administrative fees for government services"/>
    <x v="476"/>
    <s v="USD"/>
    <n v="1"/>
    <n v="900"/>
    <n v="900"/>
    <s v="https://eiti.org/api/v1.0/organisation/14470"/>
  </r>
  <r>
    <s v="2016-07-19T02:29:47+0000"/>
    <s v="2016-07-19T02:29:47+0000"/>
    <x v="18"/>
    <s v="LBR"/>
    <x v="4"/>
    <s v="Jul 1, 2012"/>
    <s v="Jun 30, 2013"/>
    <x v="1464"/>
    <s v="1141-E"/>
    <s v="General taxes on goods and services (VAT, sales tax, turnover tax)"/>
    <x v="470"/>
    <s v="USD"/>
    <n v="1"/>
    <n v="4813"/>
    <n v="4813"/>
    <s v="https://eiti.org/api/v1.0/organisation/14471"/>
  </r>
  <r>
    <s v="2016-07-19T02:29:47+0000"/>
    <s v="2016-07-19T02:29:47+0000"/>
    <x v="18"/>
    <s v="LBR"/>
    <x v="4"/>
    <s v="Jul 1, 2012"/>
    <s v="Jun 30, 2013"/>
    <x v="1464"/>
    <s v="114521-E"/>
    <s v="Licence fees"/>
    <x v="483"/>
    <s v="USD"/>
    <n v="1"/>
    <n v="30000"/>
    <n v="30000"/>
    <s v="https://eiti.org/api/v1.0/organisation/14471"/>
  </r>
  <r>
    <s v="2016-07-19T02:29:47+0000"/>
    <s v="2016-07-19T02:29:47+0000"/>
    <x v="18"/>
    <s v="LBR"/>
    <x v="4"/>
    <s v="Jul 1, 2012"/>
    <s v="Jun 30, 2013"/>
    <x v="1464"/>
    <s v="1415-E1"/>
    <s v="Royalties"/>
    <x v="486"/>
    <s v="USD"/>
    <n v="1"/>
    <n v="49870"/>
    <n v="49870"/>
    <s v="https://eiti.org/api/v1.0/organisation/14471"/>
  </r>
  <r>
    <s v="2016-07-19T02:29:47+0000"/>
    <s v="2016-07-19T02:29:47+0000"/>
    <x v="18"/>
    <s v="LBR"/>
    <x v="4"/>
    <s v="Jul 1, 2012"/>
    <s v="Jun 30, 2013"/>
    <x v="1464"/>
    <s v="1422-E"/>
    <s v="Administrative fees for government services"/>
    <x v="476"/>
    <s v="USD"/>
    <n v="1"/>
    <n v="900"/>
    <n v="900"/>
    <s v="https://eiti.org/api/v1.0/organisation/14471"/>
  </r>
  <r>
    <s v="2016-07-19T02:29:47+0000"/>
    <s v="2016-07-19T02:29:47+0000"/>
    <x v="18"/>
    <s v="LBR"/>
    <x v="4"/>
    <s v="Jul 1, 2012"/>
    <s v="Jun 30, 2013"/>
    <x v="1465"/>
    <s v="116-E"/>
    <s v="Other taxes payable by natural resource companies"/>
    <x v="471"/>
    <s v="USD"/>
    <n v="1"/>
    <n v="95934"/>
    <n v="95934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15-E1"/>
    <s v="Royalties"/>
    <x v="472"/>
    <s v="USD"/>
    <n v="1"/>
    <n v="179037"/>
    <n v="179037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15-E4"/>
    <s v="Compulsory transfers to government (infrastructure and other)"/>
    <x v="473"/>
    <s v="USD"/>
    <n v="1"/>
    <n v="155974"/>
    <n v="155974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15-E4"/>
    <s v="Compulsory transfers to government (infrastructure and other)"/>
    <x v="474"/>
    <s v="USD"/>
    <n v="1"/>
    <n v="150000"/>
    <n v="150000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15-E4"/>
    <s v="Compulsory transfers to government (infrastructure and other)"/>
    <x v="475"/>
    <s v="USD"/>
    <n v="1"/>
    <n v="211472"/>
    <n v="211472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22-E"/>
    <s v="Administrative fees for government services"/>
    <x v="504"/>
    <s v="USD"/>
    <n v="1"/>
    <n v="115200"/>
    <n v="115200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22-E"/>
    <s v="Administrative fees for government services"/>
    <x v="505"/>
    <s v="USD"/>
    <n v="1"/>
    <n v="125150"/>
    <n v="125150"/>
    <s v="https://eiti.org/api/v1.0/organisation/14472"/>
  </r>
  <r>
    <s v="2016-07-19T02:29:47+0000"/>
    <s v="2016-07-19T02:29:47+0000"/>
    <x v="18"/>
    <s v="LBR"/>
    <x v="4"/>
    <s v="Jul 1, 2012"/>
    <s v="Jun 30, 2013"/>
    <x v="1465"/>
    <s v="1422-E"/>
    <s v="Administrative fees for government services"/>
    <x v="489"/>
    <s v="USD"/>
    <n v="1"/>
    <n v="50000"/>
    <n v="50000"/>
    <s v="https://eiti.org/api/v1.0/organisation/14472"/>
  </r>
  <r>
    <s v="2016-07-19T02:29:47+0000"/>
    <s v="2016-07-19T02:29:47+0000"/>
    <x v="18"/>
    <s v="LBR"/>
    <x v="4"/>
    <s v="Jul 1, 2012"/>
    <s v="Jun 30, 2013"/>
    <x v="1466"/>
    <s v="1141-E"/>
    <s v="General taxes on goods and services (VAT, sales tax, turnover tax)"/>
    <x v="470"/>
    <s v="USD"/>
    <n v="1"/>
    <n v="162453"/>
    <n v="162453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41-E"/>
    <s v="General taxes on goods and services (VAT, sales tax, turnover tax)"/>
    <x v="482"/>
    <s v="USD"/>
    <n v="1"/>
    <n v="599"/>
    <n v="599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4521-E"/>
    <s v="Licence fees"/>
    <x v="483"/>
    <s v="USD"/>
    <n v="1"/>
    <n v="26073"/>
    <n v="26073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51-E"/>
    <s v="Customs and other import duties"/>
    <x v="478"/>
    <s v="USD"/>
    <n v="1"/>
    <n v="400000"/>
    <n v="40000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51-E"/>
    <s v="Customs and other import duties"/>
    <x v="479"/>
    <s v="USD"/>
    <n v="1"/>
    <n v="13030"/>
    <n v="1303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51-E"/>
    <s v="Customs and other import duties"/>
    <x v="484"/>
    <s v="USD"/>
    <n v="1"/>
    <n v="4477"/>
    <n v="4477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6-E"/>
    <s v="Other taxes payable by natural resource companies"/>
    <x v="485"/>
    <s v="USD"/>
    <n v="1"/>
    <n v="6457"/>
    <n v="6457"/>
    <s v="https://eiti.org/api/v1.0/organisation/14473"/>
  </r>
  <r>
    <s v="2016-07-19T02:29:47+0000"/>
    <s v="2016-07-19T02:29:47+0000"/>
    <x v="18"/>
    <s v="LBR"/>
    <x v="4"/>
    <s v="Jul 1, 2012"/>
    <s v="Jun 30, 2013"/>
    <x v="1466"/>
    <s v="116-E"/>
    <s v="Other taxes payable by natural resource companies"/>
    <x v="471"/>
    <s v="USD"/>
    <n v="1"/>
    <n v="3880"/>
    <n v="388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15-E1"/>
    <s v="Royalties"/>
    <x v="486"/>
    <s v="USD"/>
    <n v="1"/>
    <n v="119659"/>
    <n v="119659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15-E4"/>
    <s v="Compulsory transfers to government (infrastructure and other)"/>
    <x v="474"/>
    <s v="USD"/>
    <n v="1"/>
    <n v="50000"/>
    <n v="5000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22-E"/>
    <s v="Administrative fees for government services"/>
    <x v="476"/>
    <s v="USD"/>
    <n v="1"/>
    <n v="1800"/>
    <n v="180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22-E"/>
    <s v="Administrative fees for government services"/>
    <x v="481"/>
    <s v="USD"/>
    <n v="1"/>
    <n v="32150"/>
    <n v="3215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22-E"/>
    <s v="Administrative fees for government services"/>
    <x v="477"/>
    <s v="USD"/>
    <n v="1"/>
    <n v="25899"/>
    <n v="25899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22-E"/>
    <s v="Administrative fees for government services"/>
    <x v="489"/>
    <s v="USD"/>
    <n v="1"/>
    <n v="59000"/>
    <n v="59000"/>
    <s v="https://eiti.org/api/v1.0/organisation/14473"/>
  </r>
  <r>
    <s v="2016-07-19T02:29:47+0000"/>
    <s v="2016-07-19T02:29:47+0000"/>
    <x v="18"/>
    <s v="LBR"/>
    <x v="4"/>
    <s v="Jul 1, 2012"/>
    <s v="Jun 30, 2013"/>
    <x v="1466"/>
    <s v="143-E"/>
    <s v="Fines, penalties, and forfeits"/>
    <x v="490"/>
    <s v="USD"/>
    <n v="1"/>
    <n v="150265"/>
    <n v="150265"/>
    <s v="https://eiti.org/api/v1.0/organisation/14473"/>
  </r>
  <r>
    <s v="2016-07-19T02:29:47+0000"/>
    <s v="2016-07-19T02:29:47+0000"/>
    <x v="18"/>
    <s v="LBR"/>
    <x v="4"/>
    <s v="Jul 1, 2012"/>
    <s v="Jun 30, 2013"/>
    <x v="1467"/>
    <s v="1141-E"/>
    <s v="General taxes on goods and services (VAT, sales tax, turnover tax)"/>
    <x v="470"/>
    <s v="USD"/>
    <n v="1"/>
    <n v="1800"/>
    <n v="1800"/>
    <s v="https://eiti.org/api/v1.0/organisation/14474"/>
  </r>
  <r>
    <s v="2016-07-19T02:29:47+0000"/>
    <s v="2016-07-19T02:29:47+0000"/>
    <x v="18"/>
    <s v="LBR"/>
    <x v="4"/>
    <s v="Jul 1, 2012"/>
    <s v="Jun 30, 2013"/>
    <x v="1467"/>
    <s v="114521-E"/>
    <s v="Licence fees"/>
    <x v="483"/>
    <s v="USD"/>
    <n v="1"/>
    <n v="10000"/>
    <n v="10000"/>
    <s v="https://eiti.org/api/v1.0/organisation/14474"/>
  </r>
  <r>
    <s v="2016-07-19T02:29:47+0000"/>
    <s v="2016-07-19T02:29:47+0000"/>
    <x v="18"/>
    <s v="LBR"/>
    <x v="4"/>
    <s v="Jul 1, 2012"/>
    <s v="Jun 30, 2013"/>
    <x v="1467"/>
    <s v="1415-E1"/>
    <s v="Royalties"/>
    <x v="486"/>
    <s v="USD"/>
    <n v="1"/>
    <n v="100000"/>
    <n v="100000"/>
    <s v="https://eiti.org/api/v1.0/organisation/14474"/>
  </r>
  <r>
    <s v="2016-07-19T02:29:47+0000"/>
    <s v="2016-07-19T02:29:47+0000"/>
    <x v="18"/>
    <s v="LBR"/>
    <x v="4"/>
    <s v="Jul 1, 2012"/>
    <s v="Jun 30, 2013"/>
    <x v="1467"/>
    <s v="1415-E4"/>
    <s v="Compulsory transfers to government (infrastructure and other)"/>
    <x v="487"/>
    <s v="USD"/>
    <n v="1"/>
    <n v="41739"/>
    <n v="41739"/>
    <s v="https://eiti.org/api/v1.0/organisation/14474"/>
  </r>
  <r>
    <s v="2016-07-19T02:29:47+0000"/>
    <s v="2016-07-19T02:29:47+0000"/>
    <x v="18"/>
    <s v="LBR"/>
    <x v="4"/>
    <s v="Jul 1, 2012"/>
    <s v="Jun 30, 2013"/>
    <x v="1467"/>
    <s v="1422-E"/>
    <s v="Administrative fees for government services"/>
    <x v="476"/>
    <s v="USD"/>
    <n v="1"/>
    <n v="900"/>
    <n v="900"/>
    <s v="https://eiti.org/api/v1.0/organisation/14474"/>
  </r>
  <r>
    <s v="2016-07-19T02:29:47+0000"/>
    <s v="2016-07-19T02:29:47+0000"/>
    <x v="18"/>
    <s v="LBR"/>
    <x v="4"/>
    <s v="Jul 1, 2012"/>
    <s v="Jun 30, 2013"/>
    <x v="1467"/>
    <s v="1422-E"/>
    <s v="Administrative fees for government services"/>
    <x v="477"/>
    <s v="USD"/>
    <n v="1"/>
    <n v="100"/>
    <n v="100"/>
    <s v="https://eiti.org/api/v1.0/organisation/14474"/>
  </r>
  <r>
    <s v="2016-07-19T02:29:47+0000"/>
    <s v="2016-07-19T02:29:47+0000"/>
    <x v="18"/>
    <s v="LBR"/>
    <x v="4"/>
    <s v="Jul 1, 2012"/>
    <s v="Jun 30, 2013"/>
    <x v="1468"/>
    <s v="114521-E"/>
    <s v="Licence fees"/>
    <x v="483"/>
    <s v="USD"/>
    <n v="1"/>
    <n v="5000"/>
    <n v="5000"/>
    <s v="https://eiti.org/api/v1.0/organisation/14476"/>
  </r>
  <r>
    <s v="2016-07-19T02:29:47+0000"/>
    <s v="2016-07-19T02:29:47+0000"/>
    <x v="18"/>
    <s v="LBR"/>
    <x v="4"/>
    <s v="Jul 1, 2012"/>
    <s v="Jun 30, 2013"/>
    <x v="1468"/>
    <s v="1415-E1"/>
    <s v="Royalties"/>
    <x v="486"/>
    <s v="USD"/>
    <n v="1"/>
    <n v="49775"/>
    <n v="49775"/>
    <s v="https://eiti.org/api/v1.0/organisation/14476"/>
  </r>
  <r>
    <s v="2016-07-19T02:29:47+0000"/>
    <s v="2016-07-19T02:29:47+0000"/>
    <x v="18"/>
    <s v="LBR"/>
    <x v="4"/>
    <s v="Jul 1, 2012"/>
    <s v="Jun 30, 2013"/>
    <x v="1468"/>
    <s v="1422-E"/>
    <s v="Administrative fees for government services"/>
    <x v="476"/>
    <s v="USD"/>
    <n v="1"/>
    <n v="900"/>
    <n v="900"/>
    <s v="https://eiti.org/api/v1.0/organisation/14476"/>
  </r>
  <r>
    <s v="2016-07-19T02:29:47+0000"/>
    <s v="2016-07-19T02:29:47+0000"/>
    <x v="18"/>
    <s v="LBR"/>
    <x v="4"/>
    <s v="Jul 1, 2012"/>
    <s v="Jun 30, 2013"/>
    <x v="1469"/>
    <s v="1141-E"/>
    <s v="General taxes on goods and services (VAT, sales tax, turnover tax)"/>
    <x v="470"/>
    <s v="USD"/>
    <n v="1"/>
    <n v="884"/>
    <n v="884"/>
    <s v="https://eiti.org/api/v1.0/organisation/14477"/>
  </r>
  <r>
    <s v="2016-07-19T02:29:47+0000"/>
    <s v="2016-07-19T02:29:47+0000"/>
    <x v="18"/>
    <s v="LBR"/>
    <x v="4"/>
    <s v="Jul 1, 2012"/>
    <s v="Jun 30, 2013"/>
    <x v="1469"/>
    <s v="1415-E1"/>
    <s v="Royalties"/>
    <x v="486"/>
    <s v="USD"/>
    <n v="1"/>
    <n v="31595"/>
    <n v="31595"/>
    <s v="https://eiti.org/api/v1.0/organisation/14477"/>
  </r>
  <r>
    <s v="2016-07-19T02:29:47+0000"/>
    <s v="2016-07-19T02:29:47+0000"/>
    <x v="18"/>
    <s v="LBR"/>
    <x v="4"/>
    <s v="Jul 1, 2012"/>
    <s v="Jun 30, 2013"/>
    <x v="1469"/>
    <s v="1422-E"/>
    <s v="Administrative fees for government services"/>
    <x v="481"/>
    <s v="USD"/>
    <n v="1"/>
    <n v="1750"/>
    <n v="1750"/>
    <s v="https://eiti.org/api/v1.0/organisation/14477"/>
  </r>
  <r>
    <s v="2016-07-19T02:29:47+0000"/>
    <s v="2016-07-19T02:29:47+0000"/>
    <x v="18"/>
    <s v="LBR"/>
    <x v="4"/>
    <s v="Jul 1, 2012"/>
    <s v="Jun 30, 2013"/>
    <x v="1469"/>
    <s v="143-E"/>
    <s v="Fines, penalties, and forfeits"/>
    <x v="490"/>
    <s v="USD"/>
    <n v="1"/>
    <n v="7512"/>
    <n v="7512"/>
    <s v="https://eiti.org/api/v1.0/organisation/14477"/>
  </r>
  <r>
    <s v="2016-07-19T02:29:47+0000"/>
    <s v="2016-07-19T02:29:47+0000"/>
    <x v="18"/>
    <s v="LBR"/>
    <x v="4"/>
    <s v="Jul 1, 2012"/>
    <s v="Jun 30, 2013"/>
    <x v="1470"/>
    <s v="1141-E"/>
    <s v="General taxes on goods and services (VAT, sales tax, turnover tax)"/>
    <x v="470"/>
    <s v="USD"/>
    <n v="1"/>
    <n v="2945"/>
    <n v="2945"/>
    <s v="https://eiti.org/api/v1.0/organisation/14478"/>
  </r>
  <r>
    <s v="2016-07-19T02:29:47+0000"/>
    <s v="2016-07-19T02:29:47+0000"/>
    <x v="18"/>
    <s v="LBR"/>
    <x v="4"/>
    <s v="Jul 1, 2012"/>
    <s v="Jun 30, 2013"/>
    <x v="1470"/>
    <s v="114521-E"/>
    <s v="Licence fees"/>
    <x v="483"/>
    <s v="USD"/>
    <n v="1"/>
    <n v="12558"/>
    <n v="12558"/>
    <s v="https://eiti.org/api/v1.0/organisation/14478"/>
  </r>
  <r>
    <s v="2016-07-19T02:29:47+0000"/>
    <s v="2016-07-19T02:29:47+0000"/>
    <x v="18"/>
    <s v="LBR"/>
    <x v="4"/>
    <s v="Jul 1, 2012"/>
    <s v="Jun 30, 2013"/>
    <x v="1470"/>
    <s v="1415-E1"/>
    <s v="Royalties"/>
    <x v="486"/>
    <s v="USD"/>
    <n v="1"/>
    <n v="70934"/>
    <n v="70934"/>
    <s v="https://eiti.org/api/v1.0/organisation/14478"/>
  </r>
  <r>
    <s v="2016-07-19T02:29:47+0000"/>
    <s v="2016-07-19T02:29:47+0000"/>
    <x v="18"/>
    <s v="LBR"/>
    <x v="4"/>
    <s v="Jul 1, 2012"/>
    <s v="Jun 30, 2013"/>
    <x v="1470"/>
    <s v="1422-E"/>
    <s v="Administrative fees for government services"/>
    <x v="476"/>
    <s v="USD"/>
    <n v="1"/>
    <n v="1800"/>
    <n v="1800"/>
    <s v="https://eiti.org/api/v1.0/organisation/14478"/>
  </r>
  <r>
    <s v="2016-07-19T02:29:47+0000"/>
    <s v="2016-07-19T02:29:47+0000"/>
    <x v="18"/>
    <s v="LBR"/>
    <x v="4"/>
    <s v="Jul 1, 2012"/>
    <s v="Jun 30, 2013"/>
    <x v="1471"/>
    <s v="1141-E"/>
    <s v="General taxes on goods and services (VAT, sales tax, turnover tax)"/>
    <x v="470"/>
    <s v="USD"/>
    <n v="1"/>
    <n v="35868"/>
    <n v="35868"/>
    <s v="https://eiti.org/api/v1.0/organisation/14479"/>
  </r>
  <r>
    <s v="2016-07-19T02:29:47+0000"/>
    <s v="2016-07-19T02:29:47+0000"/>
    <x v="18"/>
    <s v="LBR"/>
    <x v="4"/>
    <s v="Jul 1, 2012"/>
    <s v="Jun 30, 2013"/>
    <x v="1471"/>
    <s v="114521-E"/>
    <s v="Licence fees"/>
    <x v="483"/>
    <s v="USD"/>
    <n v="1"/>
    <n v="10000"/>
    <n v="10000"/>
    <s v="https://eiti.org/api/v1.0/organisation/14479"/>
  </r>
  <r>
    <s v="2016-07-19T02:29:47+0000"/>
    <s v="2016-07-19T02:29:47+0000"/>
    <x v="18"/>
    <s v="LBR"/>
    <x v="4"/>
    <s v="Jul 1, 2012"/>
    <s v="Jun 30, 2013"/>
    <x v="1471"/>
    <s v="1415-E1"/>
    <s v="Royalties"/>
    <x v="486"/>
    <s v="USD"/>
    <n v="1"/>
    <n v="44677"/>
    <n v="44677"/>
    <s v="https://eiti.org/api/v1.0/organisation/14479"/>
  </r>
  <r>
    <s v="2016-07-19T02:29:47+0000"/>
    <s v="2016-07-19T02:29:47+0000"/>
    <x v="18"/>
    <s v="LBR"/>
    <x v="4"/>
    <s v="Jul 1, 2012"/>
    <s v="Jun 30, 2013"/>
    <x v="1471"/>
    <s v="1422-E"/>
    <s v="Administrative fees for government services"/>
    <x v="477"/>
    <s v="USD"/>
    <n v="1"/>
    <n v="2486"/>
    <n v="2486"/>
    <s v="https://eiti.org/api/v1.0/organisation/14479"/>
  </r>
  <r>
    <s v="2016-07-19T02:29:47+0000"/>
    <s v="2016-07-19T02:29:47+0000"/>
    <x v="18"/>
    <s v="LBR"/>
    <x v="4"/>
    <s v="Jul 1, 2012"/>
    <s v="Jun 30, 2013"/>
    <x v="1471"/>
    <s v="1422-E"/>
    <s v="Administrative fees for government services"/>
    <x v="489"/>
    <s v="USD"/>
    <n v="1"/>
    <n v="4500"/>
    <n v="4500"/>
    <s v="https://eiti.org/api/v1.0/organisation/14479"/>
  </r>
  <r>
    <s v="2016-07-19T02:29:47+0000"/>
    <s v="2016-07-19T02:29:47+0000"/>
    <x v="18"/>
    <s v="LBR"/>
    <x v="4"/>
    <s v="Jul 1, 2012"/>
    <s v="Jun 30, 2013"/>
    <x v="1471"/>
    <s v="143-E"/>
    <s v="Fines, penalties, and forfeits"/>
    <x v="490"/>
    <s v="USD"/>
    <n v="1"/>
    <n v="14775"/>
    <n v="14775"/>
    <s v="https://eiti.org/api/v1.0/organisation/14479"/>
  </r>
  <r>
    <s v="2016-07-19T02:29:47+0000"/>
    <s v="2016-07-19T02:29:47+0000"/>
    <x v="18"/>
    <s v="LBR"/>
    <x v="4"/>
    <s v="Jul 1, 2012"/>
    <s v="Jun 30, 2013"/>
    <x v="1472"/>
    <s v="1141-E"/>
    <s v="General taxes on goods and services (VAT, sales tax, turnover tax)"/>
    <x v="482"/>
    <s v="USD"/>
    <n v="1"/>
    <n v="162"/>
    <n v="162"/>
    <s v="https://eiti.org/api/v1.0/organisation/14480"/>
  </r>
  <r>
    <s v="2016-07-19T02:29:47+0000"/>
    <s v="2016-07-19T02:29:47+0000"/>
    <x v="18"/>
    <s v="LBR"/>
    <x v="4"/>
    <s v="Jul 1, 2012"/>
    <s v="Jun 30, 2013"/>
    <x v="1472"/>
    <s v="1151-E"/>
    <s v="Customs and other import duties"/>
    <x v="478"/>
    <s v="USD"/>
    <n v="1"/>
    <n v="53114"/>
    <n v="53114"/>
    <s v="https://eiti.org/api/v1.0/organisation/14480"/>
  </r>
  <r>
    <s v="2016-07-19T02:29:47+0000"/>
    <s v="2016-07-19T02:29:47+0000"/>
    <x v="18"/>
    <s v="LBR"/>
    <x v="4"/>
    <s v="Jul 1, 2012"/>
    <s v="Jun 30, 2013"/>
    <x v="1472"/>
    <s v="1151-E"/>
    <s v="Customs and other import duties"/>
    <x v="479"/>
    <s v="USD"/>
    <n v="1"/>
    <n v="18217"/>
    <n v="18217"/>
    <s v="https://eiti.org/api/v1.0/organisation/14480"/>
  </r>
  <r>
    <s v="2016-07-19T02:29:47+0000"/>
    <s v="2016-07-19T02:29:47+0000"/>
    <x v="18"/>
    <s v="LBR"/>
    <x v="4"/>
    <s v="Jul 1, 2012"/>
    <s v="Jun 30, 2013"/>
    <x v="1472"/>
    <s v="1151-E"/>
    <s v="Customs and other import duties"/>
    <x v="484"/>
    <s v="USD"/>
    <n v="1"/>
    <n v="7565"/>
    <n v="7565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15-E1"/>
    <s v="Royalties"/>
    <x v="494"/>
    <s v="USD"/>
    <n v="1"/>
    <n v="195465"/>
    <n v="195465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22-E"/>
    <s v="Administrative fees for government services"/>
    <x v="476"/>
    <s v="USD"/>
    <n v="1"/>
    <n v="1220"/>
    <n v="1220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22-E"/>
    <s v="Administrative fees for government services"/>
    <x v="481"/>
    <s v="USD"/>
    <n v="1"/>
    <n v="20150"/>
    <n v="20150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22-E"/>
    <s v="Administrative fees for government services"/>
    <x v="477"/>
    <s v="USD"/>
    <n v="1"/>
    <n v="42710"/>
    <n v="42710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22-E"/>
    <s v="Administrative fees for government services"/>
    <x v="489"/>
    <s v="USD"/>
    <n v="1"/>
    <n v="36000"/>
    <n v="36000"/>
    <s v="https://eiti.org/api/v1.0/organisation/14480"/>
  </r>
  <r>
    <s v="2016-07-19T02:29:47+0000"/>
    <s v="2016-07-19T02:29:47+0000"/>
    <x v="18"/>
    <s v="LBR"/>
    <x v="4"/>
    <s v="Jul 1, 2012"/>
    <s v="Jun 30, 2013"/>
    <x v="1472"/>
    <s v="143-E"/>
    <s v="Fines, penalties, and forfeits"/>
    <x v="490"/>
    <s v="USD"/>
    <n v="1"/>
    <n v="7268"/>
    <n v="7268"/>
    <s v="https://eiti.org/api/v1.0/organisation/14480"/>
  </r>
  <r>
    <s v="2016-07-19T02:29:47+0000"/>
    <s v="2016-07-19T02:29:47+0000"/>
    <x v="18"/>
    <s v="LBR"/>
    <x v="4"/>
    <s v="Jul 1, 2012"/>
    <s v="Jun 30, 2013"/>
    <x v="1473"/>
    <s v="1141-E"/>
    <s v="General taxes on goods and services (VAT, sales tax, turnover tax)"/>
    <x v="493"/>
    <s v="USD"/>
    <n v="1"/>
    <n v="20324"/>
    <n v="20324"/>
    <s v="https://eiti.org/api/v1.0/organisation/14481"/>
  </r>
  <r>
    <s v="2016-07-19T02:29:47+0000"/>
    <s v="2016-07-19T02:29:47+0000"/>
    <x v="18"/>
    <s v="LBR"/>
    <x v="4"/>
    <s v="Jul 1, 2012"/>
    <s v="Jun 30, 2013"/>
    <x v="1473"/>
    <s v="1151-E"/>
    <s v="Customs and other import duties"/>
    <x v="478"/>
    <s v="USD"/>
    <n v="1"/>
    <n v="64212"/>
    <n v="64212"/>
    <s v="https://eiti.org/api/v1.0/organisation/14481"/>
  </r>
  <r>
    <s v="2016-07-19T02:29:47+0000"/>
    <s v="2016-07-19T02:29:47+0000"/>
    <x v="18"/>
    <s v="LBR"/>
    <x v="4"/>
    <s v="Jul 1, 2012"/>
    <s v="Jun 30, 2013"/>
    <x v="1473"/>
    <s v="1151-E"/>
    <s v="Customs and other import duties"/>
    <x v="479"/>
    <s v="USD"/>
    <n v="1"/>
    <n v="8256"/>
    <n v="8256"/>
    <s v="https://eiti.org/api/v1.0/organisation/14481"/>
  </r>
  <r>
    <s v="2016-07-19T02:29:47+0000"/>
    <s v="2016-07-19T02:29:47+0000"/>
    <x v="18"/>
    <s v="LBR"/>
    <x v="4"/>
    <s v="Jul 1, 2012"/>
    <s v="Jun 30, 2013"/>
    <x v="1473"/>
    <s v="116-E"/>
    <s v="Other taxes payable by natural resource companies"/>
    <x v="471"/>
    <s v="USD"/>
    <n v="1"/>
    <n v="3000"/>
    <n v="3000"/>
    <s v="https://eiti.org/api/v1.0/organisation/14481"/>
  </r>
  <r>
    <s v="2016-07-19T02:29:47+0000"/>
    <s v="2016-07-19T02:29:47+0000"/>
    <x v="18"/>
    <s v="LBR"/>
    <x v="4"/>
    <s v="Jul 1, 2012"/>
    <s v="Jun 30, 2013"/>
    <x v="1473"/>
    <s v="1422-E"/>
    <s v="Administrative fees for government services"/>
    <x v="481"/>
    <s v="USD"/>
    <n v="1"/>
    <n v="2650"/>
    <n v="2650"/>
    <s v="https://eiti.org/api/v1.0/organisation/14481"/>
  </r>
  <r>
    <s v="2016-07-19T02:29:47+0000"/>
    <s v="2016-07-19T02:29:47+0000"/>
    <x v="18"/>
    <s v="LBR"/>
    <x v="4"/>
    <s v="Jul 1, 2012"/>
    <s v="Jun 30, 2013"/>
    <x v="1474"/>
    <s v="1141-E"/>
    <s v="General taxes on goods and services (VAT, sales tax, turnover tax)"/>
    <x v="470"/>
    <s v="USD"/>
    <n v="1"/>
    <n v="41663"/>
    <n v="41663"/>
    <s v="https://eiti.org/api/v1.0/organisation/14482"/>
  </r>
  <r>
    <s v="2016-07-19T02:29:47+0000"/>
    <s v="2016-07-19T02:29:47+0000"/>
    <x v="18"/>
    <s v="LBR"/>
    <x v="4"/>
    <s v="Jul 1, 2012"/>
    <s v="Jun 30, 2013"/>
    <x v="1474"/>
    <s v="1141-E"/>
    <s v="General taxes on goods and services (VAT, sales tax, turnover tax)"/>
    <x v="482"/>
    <s v="USD"/>
    <n v="1"/>
    <n v="5431"/>
    <n v="5431"/>
    <s v="https://eiti.org/api/v1.0/organisation/14482"/>
  </r>
  <r>
    <s v="2016-07-19T02:29:47+0000"/>
    <s v="2016-07-19T02:29:47+0000"/>
    <x v="18"/>
    <s v="LBR"/>
    <x v="4"/>
    <s v="Jul 1, 2012"/>
    <s v="Jun 30, 2013"/>
    <x v="1474"/>
    <s v="1151-E"/>
    <s v="Customs and other import duties"/>
    <x v="478"/>
    <s v="USD"/>
    <n v="1"/>
    <n v="28374"/>
    <n v="28374"/>
    <s v="https://eiti.org/api/v1.0/organisation/14482"/>
  </r>
  <r>
    <s v="2016-07-19T02:29:47+0000"/>
    <s v="2016-07-19T02:29:47+0000"/>
    <x v="18"/>
    <s v="LBR"/>
    <x v="4"/>
    <s v="Jul 1, 2012"/>
    <s v="Jun 30, 2013"/>
    <x v="1474"/>
    <s v="1151-E"/>
    <s v="Customs and other import duties"/>
    <x v="479"/>
    <s v="USD"/>
    <n v="1"/>
    <n v="8815"/>
    <n v="8815"/>
    <s v="https://eiti.org/api/v1.0/organisation/14482"/>
  </r>
  <r>
    <s v="2016-07-19T02:29:47+0000"/>
    <s v="2016-07-19T02:29:47+0000"/>
    <x v="18"/>
    <s v="LBR"/>
    <x v="4"/>
    <s v="Jul 1, 2012"/>
    <s v="Jun 30, 2013"/>
    <x v="1474"/>
    <s v="116-E"/>
    <s v="Other taxes payable by natural resource companies"/>
    <x v="471"/>
    <s v="USD"/>
    <n v="1"/>
    <n v="2000"/>
    <n v="2000"/>
    <s v="https://eiti.org/api/v1.0/organisation/14482"/>
  </r>
  <r>
    <s v="2016-07-19T02:29:47+0000"/>
    <s v="2016-07-19T02:29:47+0000"/>
    <x v="18"/>
    <s v="LBR"/>
    <x v="4"/>
    <s v="Jul 1, 2012"/>
    <s v="Jun 30, 2013"/>
    <x v="1474"/>
    <s v="1415-E1"/>
    <s v="Royalties"/>
    <x v="486"/>
    <s v="USD"/>
    <n v="1"/>
    <n v="34594"/>
    <n v="34594"/>
    <s v="https://eiti.org/api/v1.0/organisation/14482"/>
  </r>
  <r>
    <s v="2016-07-19T02:29:47+0000"/>
    <s v="2016-07-19T02:29:47+0000"/>
    <x v="18"/>
    <s v="LBR"/>
    <x v="4"/>
    <s v="Jul 1, 2012"/>
    <s v="Jun 30, 2013"/>
    <x v="1474"/>
    <s v="1422-E"/>
    <s v="Administrative fees for government services"/>
    <x v="476"/>
    <s v="USD"/>
    <n v="1"/>
    <n v="3400"/>
    <n v="3400"/>
    <s v="https://eiti.org/api/v1.0/organisation/14482"/>
  </r>
  <r>
    <s v="2016-07-19T02:29:47+0000"/>
    <s v="2016-07-19T02:29:47+0000"/>
    <x v="18"/>
    <s v="LBR"/>
    <x v="4"/>
    <s v="Jul 1, 2012"/>
    <s v="Jun 30, 2013"/>
    <x v="1474"/>
    <s v="1422-E"/>
    <s v="Administrative fees for government services"/>
    <x v="481"/>
    <s v="USD"/>
    <n v="1"/>
    <n v="650"/>
    <n v="650"/>
    <s v="https://eiti.org/api/v1.0/organisation/14482"/>
  </r>
  <r>
    <s v="2016-07-19T02:29:47+0000"/>
    <s v="2016-07-19T02:29:47+0000"/>
    <x v="18"/>
    <s v="LBR"/>
    <x v="4"/>
    <s v="Jul 1, 2012"/>
    <s v="Jun 30, 2013"/>
    <x v="1475"/>
    <s v="1112-E1"/>
    <s v="Ordinary taxes on income, profits and capital gains"/>
    <x v="491"/>
    <s v="USD"/>
    <n v="1"/>
    <n v="13500"/>
    <n v="135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1-E"/>
    <s v="General taxes on goods and services (VAT, sales tax, turnover tax)"/>
    <x v="498"/>
    <s v="USD"/>
    <n v="1"/>
    <n v="257155"/>
    <n v="257155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1-E"/>
    <s v="General taxes on goods and services (VAT, sales tax, turnover tax)"/>
    <x v="470"/>
    <s v="USD"/>
    <n v="1"/>
    <n v="4908"/>
    <n v="4908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1-E"/>
    <s v="General taxes on goods and services (VAT, sales tax, turnover tax)"/>
    <x v="482"/>
    <s v="USD"/>
    <n v="1"/>
    <n v="27954"/>
    <n v="27954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1-E"/>
    <s v="General taxes on goods and services (VAT, sales tax, turnover tax)"/>
    <x v="506"/>
    <s v="USD"/>
    <n v="1"/>
    <n v="500"/>
    <n v="5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4521-E"/>
    <s v="Licence fees"/>
    <x v="499"/>
    <s v="USD"/>
    <n v="1"/>
    <n v="1000"/>
    <n v="10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51-E"/>
    <s v="Customs and other import duties"/>
    <x v="479"/>
    <s v="USD"/>
    <n v="1"/>
    <n v="1840"/>
    <n v="184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51-E"/>
    <s v="Customs and other import duties"/>
    <x v="484"/>
    <s v="USD"/>
    <n v="1"/>
    <n v="29539"/>
    <n v="29539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52-E"/>
    <s v="Taxes on exports"/>
    <x v="500"/>
    <s v="USD"/>
    <n v="1"/>
    <n v="410975"/>
    <n v="410975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6-E"/>
    <s v="Other taxes payable by natural resource companies"/>
    <x v="485"/>
    <s v="USD"/>
    <n v="1"/>
    <n v="92627"/>
    <n v="92627"/>
    <s v="https://eiti.org/api/v1.0/organisation/14483"/>
  </r>
  <r>
    <s v="2016-07-19T02:29:47+0000"/>
    <s v="2016-07-19T02:29:47+0000"/>
    <x v="18"/>
    <s v="LBR"/>
    <x v="4"/>
    <s v="Jul 1, 2012"/>
    <s v="Jun 30, 2013"/>
    <x v="1475"/>
    <s v="116-E"/>
    <s v="Other taxes payable by natural resource companies"/>
    <x v="471"/>
    <s v="USD"/>
    <n v="1"/>
    <n v="10500"/>
    <n v="105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15-E1"/>
    <s v="Royalties"/>
    <x v="503"/>
    <s v="USD"/>
    <n v="1"/>
    <n v="31800"/>
    <n v="318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501"/>
    <s v="USD"/>
    <n v="1"/>
    <n v="202506"/>
    <n v="202506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502"/>
    <s v="USD"/>
    <n v="1"/>
    <n v="227934"/>
    <n v="227934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476"/>
    <s v="USD"/>
    <n v="1"/>
    <n v="2500"/>
    <n v="250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481"/>
    <s v="USD"/>
    <n v="1"/>
    <n v="9475"/>
    <n v="9475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477"/>
    <s v="USD"/>
    <n v="1"/>
    <n v="25110"/>
    <n v="25110"/>
    <s v="https://eiti.org/api/v1.0/organisation/14483"/>
  </r>
  <r>
    <s v="2016-07-19T02:29:47+0000"/>
    <s v="2016-07-19T02:29:47+0000"/>
    <x v="18"/>
    <s v="LBR"/>
    <x v="4"/>
    <s v="Jul 1, 2012"/>
    <s v="Jun 30, 2013"/>
    <x v="1475"/>
    <s v="1422-E"/>
    <s v="Administrative fees for government services"/>
    <x v="489"/>
    <s v="USD"/>
    <n v="1"/>
    <n v="6000"/>
    <n v="6000"/>
    <s v="https://eiti.org/api/v1.0/organisation/14483"/>
  </r>
  <r>
    <s v="2016-07-19T02:29:47+0000"/>
    <s v="2016-07-19T02:29:47+0000"/>
    <x v="18"/>
    <s v="LBR"/>
    <x v="4"/>
    <s v="Jul 1, 2012"/>
    <s v="Jun 30, 2013"/>
    <x v="1476"/>
    <s v="1112-E1"/>
    <s v="Ordinary taxes on income, profits and capital gains"/>
    <x v="491"/>
    <s v="USD"/>
    <n v="1"/>
    <n v="17000"/>
    <n v="170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41-E"/>
    <s v="General taxes on goods and services (VAT, sales tax, turnover tax)"/>
    <x v="498"/>
    <s v="USD"/>
    <n v="1"/>
    <n v="171826"/>
    <n v="171826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41-E"/>
    <s v="General taxes on goods and services (VAT, sales tax, turnover tax)"/>
    <x v="470"/>
    <s v="USD"/>
    <n v="1"/>
    <n v="4979"/>
    <n v="4979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41-E"/>
    <s v="General taxes on goods and services (VAT, sales tax, turnover tax)"/>
    <x v="482"/>
    <s v="USD"/>
    <n v="1"/>
    <n v="6382"/>
    <n v="6382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4521-E"/>
    <s v="Licence fees"/>
    <x v="499"/>
    <s v="USD"/>
    <n v="1"/>
    <n v="900"/>
    <n v="9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51-E"/>
    <s v="Customs and other import duties"/>
    <x v="479"/>
    <s v="USD"/>
    <n v="1"/>
    <n v="411"/>
    <n v="411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51-E"/>
    <s v="Customs and other import duties"/>
    <x v="484"/>
    <s v="USD"/>
    <n v="1"/>
    <n v="8588"/>
    <n v="8588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52-E"/>
    <s v="Taxes on exports"/>
    <x v="500"/>
    <s v="USD"/>
    <n v="1"/>
    <n v="359417"/>
    <n v="359417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6-E"/>
    <s v="Other taxes payable by natural resource companies"/>
    <x v="485"/>
    <s v="USD"/>
    <n v="1"/>
    <n v="120584"/>
    <n v="120584"/>
    <s v="https://eiti.org/api/v1.0/organisation/14484"/>
  </r>
  <r>
    <s v="2016-07-19T02:29:47+0000"/>
    <s v="2016-07-19T02:29:47+0000"/>
    <x v="18"/>
    <s v="LBR"/>
    <x v="4"/>
    <s v="Jul 1, 2012"/>
    <s v="Jun 30, 2013"/>
    <x v="1476"/>
    <s v="116-E"/>
    <s v="Other taxes payable by natural resource companies"/>
    <x v="471"/>
    <s v="USD"/>
    <n v="1"/>
    <n v="3027"/>
    <n v="3027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501"/>
    <s v="USD"/>
    <n v="1"/>
    <n v="316704"/>
    <n v="316704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502"/>
    <s v="USD"/>
    <n v="1"/>
    <n v="150538"/>
    <n v="150538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476"/>
    <s v="USD"/>
    <n v="1"/>
    <n v="1700"/>
    <n v="17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481"/>
    <s v="USD"/>
    <n v="1"/>
    <n v="8500"/>
    <n v="85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477"/>
    <s v="USD"/>
    <n v="1"/>
    <n v="1150"/>
    <n v="115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507"/>
    <s v="USD"/>
    <n v="1"/>
    <n v="300"/>
    <n v="3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22-E"/>
    <s v="Administrative fees for government services"/>
    <x v="489"/>
    <s v="USD"/>
    <n v="1"/>
    <n v="4000"/>
    <n v="4000"/>
    <s v="https://eiti.org/api/v1.0/organisation/14484"/>
  </r>
  <r>
    <s v="2016-07-19T02:29:47+0000"/>
    <s v="2016-07-19T02:29:47+0000"/>
    <x v="18"/>
    <s v="LBR"/>
    <x v="4"/>
    <s v="Jul 1, 2012"/>
    <s v="Jun 30, 2013"/>
    <x v="1476"/>
    <s v="143-E"/>
    <s v="Fines, penalties, and forfeits"/>
    <x v="490"/>
    <s v="USD"/>
    <n v="1"/>
    <n v="2730"/>
    <n v="2730"/>
    <s v="https://eiti.org/api/v1.0/organisation/14484"/>
  </r>
  <r>
    <s v="2016-07-19T02:29:47+0000"/>
    <s v="2016-07-19T02:29:47+0000"/>
    <x v="18"/>
    <s v="LBR"/>
    <x v="4"/>
    <s v="Jul 1, 2012"/>
    <s v="Jun 30, 2013"/>
    <x v="1477"/>
    <s v="1141-E"/>
    <s v="General taxes on goods and services (VAT, sales tax, turnover tax)"/>
    <x v="498"/>
    <s v="USD"/>
    <n v="1"/>
    <n v="289232"/>
    <n v="289232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41-E"/>
    <s v="General taxes on goods and services (VAT, sales tax, turnover tax)"/>
    <x v="470"/>
    <s v="USD"/>
    <n v="1"/>
    <n v="3550"/>
    <n v="355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41-E"/>
    <s v="General taxes on goods and services (VAT, sales tax, turnover tax)"/>
    <x v="482"/>
    <s v="USD"/>
    <n v="1"/>
    <n v="8893"/>
    <n v="8893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4521-E"/>
    <s v="Licence fees"/>
    <x v="499"/>
    <s v="USD"/>
    <n v="1"/>
    <n v="600"/>
    <n v="60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51-E"/>
    <s v="Customs and other import duties"/>
    <x v="478"/>
    <s v="USD"/>
    <n v="1"/>
    <n v="1752"/>
    <n v="1752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51-E"/>
    <s v="Customs and other import duties"/>
    <x v="479"/>
    <s v="USD"/>
    <n v="1"/>
    <n v="1159"/>
    <n v="1159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51-E"/>
    <s v="Customs and other import duties"/>
    <x v="484"/>
    <s v="USD"/>
    <n v="1"/>
    <n v="8809"/>
    <n v="8809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52-E"/>
    <s v="Taxes on exports"/>
    <x v="500"/>
    <s v="USD"/>
    <n v="1"/>
    <n v="392645"/>
    <n v="392645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6-E"/>
    <s v="Other taxes payable by natural resource companies"/>
    <x v="485"/>
    <s v="USD"/>
    <n v="1"/>
    <n v="124997"/>
    <n v="124997"/>
    <s v="https://eiti.org/api/v1.0/organisation/14485"/>
  </r>
  <r>
    <s v="2016-07-19T02:29:47+0000"/>
    <s v="2016-07-19T02:29:47+0000"/>
    <x v="18"/>
    <s v="LBR"/>
    <x v="4"/>
    <s v="Jul 1, 2012"/>
    <s v="Jun 30, 2013"/>
    <x v="1477"/>
    <s v="116-E"/>
    <s v="Other taxes payable by natural resource companies"/>
    <x v="471"/>
    <s v="USD"/>
    <n v="1"/>
    <n v="13855"/>
    <n v="13855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15-E1"/>
    <s v="Royalties"/>
    <x v="503"/>
    <s v="USD"/>
    <n v="1"/>
    <n v="3600"/>
    <n v="360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502"/>
    <s v="USD"/>
    <n v="1"/>
    <n v="239954"/>
    <n v="239954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476"/>
    <s v="USD"/>
    <n v="1"/>
    <n v="2471"/>
    <n v="2471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481"/>
    <s v="USD"/>
    <n v="1"/>
    <n v="18250"/>
    <n v="1825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477"/>
    <s v="USD"/>
    <n v="1"/>
    <n v="2885"/>
    <n v="2885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22-E"/>
    <s v="Administrative fees for government services"/>
    <x v="489"/>
    <s v="USD"/>
    <n v="1"/>
    <n v="18000"/>
    <n v="18000"/>
    <s v="https://eiti.org/api/v1.0/organisation/14485"/>
  </r>
  <r>
    <s v="2016-07-19T02:29:47+0000"/>
    <s v="2016-07-19T02:29:47+0000"/>
    <x v="18"/>
    <s v="LBR"/>
    <x v="4"/>
    <s v="Jul 1, 2012"/>
    <s v="Jun 30, 2013"/>
    <x v="1477"/>
    <s v="143-E"/>
    <s v="Fines, penalties, and forfeits"/>
    <x v="490"/>
    <s v="USD"/>
    <n v="1"/>
    <n v="770"/>
    <n v="770"/>
    <s v="https://eiti.org/api/v1.0/organisation/14485"/>
  </r>
  <r>
    <s v="2016-07-19T02:29:47+0000"/>
    <s v="2016-07-19T02:29:47+0000"/>
    <x v="18"/>
    <s v="LBR"/>
    <x v="4"/>
    <s v="Jul 1, 2012"/>
    <s v="Jun 30, 2013"/>
    <x v="1478"/>
    <s v="1141-E"/>
    <s v="General taxes on goods and services (VAT, sales tax, turnover tax)"/>
    <x v="498"/>
    <s v="USD"/>
    <n v="1"/>
    <n v="48420"/>
    <n v="48420"/>
    <s v="https://eiti.org/api/v1.0/organisation/14486"/>
  </r>
  <r>
    <s v="2016-07-19T02:29:47+0000"/>
    <s v="2016-07-19T02:29:47+0000"/>
    <x v="18"/>
    <s v="LBR"/>
    <x v="4"/>
    <s v="Jul 1, 2012"/>
    <s v="Jun 30, 2013"/>
    <x v="1478"/>
    <s v="1141-E"/>
    <s v="General taxes on goods and services (VAT, sales tax, turnover tax)"/>
    <x v="470"/>
    <s v="USD"/>
    <n v="1"/>
    <n v="16951"/>
    <n v="16951"/>
    <s v="https://eiti.org/api/v1.0/organisation/14486"/>
  </r>
  <r>
    <s v="2016-07-19T02:29:47+0000"/>
    <s v="2016-07-19T02:29:47+0000"/>
    <x v="18"/>
    <s v="LBR"/>
    <x v="4"/>
    <s v="Jul 1, 2012"/>
    <s v="Jun 30, 2013"/>
    <x v="1478"/>
    <s v="114521-E"/>
    <s v="Licence fees"/>
    <x v="499"/>
    <s v="USD"/>
    <n v="1"/>
    <n v="5605"/>
    <n v="5605"/>
    <s v="https://eiti.org/api/v1.0/organisation/14486"/>
  </r>
  <r>
    <s v="2016-07-19T02:29:47+0000"/>
    <s v="2016-07-19T02:29:47+0000"/>
    <x v="18"/>
    <s v="LBR"/>
    <x v="4"/>
    <s v="Jul 1, 2012"/>
    <s v="Jun 30, 2013"/>
    <x v="1478"/>
    <s v="1152-E"/>
    <s v="Taxes on exports"/>
    <x v="500"/>
    <s v="USD"/>
    <n v="1"/>
    <n v="56241"/>
    <n v="56241"/>
    <s v="https://eiti.org/api/v1.0/organisation/14486"/>
  </r>
  <r>
    <s v="2016-07-19T02:29:47+0000"/>
    <s v="2016-07-19T02:29:47+0000"/>
    <x v="18"/>
    <s v="LBR"/>
    <x v="4"/>
    <s v="Jul 1, 2012"/>
    <s v="Jun 30, 2013"/>
    <x v="1478"/>
    <s v="116-E"/>
    <s v="Other taxes payable by natural resource companies"/>
    <x v="485"/>
    <s v="USD"/>
    <n v="1"/>
    <n v="5000"/>
    <n v="5000"/>
    <s v="https://eiti.org/api/v1.0/organisation/14486"/>
  </r>
  <r>
    <s v="2016-07-19T02:29:47+0000"/>
    <s v="2016-07-19T02:29:47+0000"/>
    <x v="18"/>
    <s v="LBR"/>
    <x v="4"/>
    <s v="Jul 1, 2012"/>
    <s v="Jun 30, 2013"/>
    <x v="1478"/>
    <s v="1415-E1"/>
    <s v="Royalties"/>
    <x v="503"/>
    <s v="USD"/>
    <n v="1"/>
    <n v="32050"/>
    <n v="32050"/>
    <s v="https://eiti.org/api/v1.0/organisation/14486"/>
  </r>
  <r>
    <s v="2016-07-19T02:29:47+0000"/>
    <s v="2016-07-19T02:29:47+0000"/>
    <x v="18"/>
    <s v="LBR"/>
    <x v="4"/>
    <s v="Jul 1, 2012"/>
    <s v="Jun 30, 2013"/>
    <x v="1478"/>
    <s v="1422-E"/>
    <s v="Administrative fees for government services"/>
    <x v="502"/>
    <s v="USD"/>
    <n v="1"/>
    <n v="34653"/>
    <n v="34653"/>
    <s v="https://eiti.org/api/v1.0/organisation/14486"/>
  </r>
  <r>
    <s v="2016-07-19T02:29:47+0000"/>
    <s v="2016-07-19T02:29:47+0000"/>
    <x v="18"/>
    <s v="LBR"/>
    <x v="4"/>
    <s v="Jul 1, 2012"/>
    <s v="Jun 30, 2013"/>
    <x v="1478"/>
    <s v="1422-E"/>
    <s v="Administrative fees for government services"/>
    <x v="476"/>
    <s v="USD"/>
    <n v="1"/>
    <n v="1300"/>
    <n v="1300"/>
    <s v="https://eiti.org/api/v1.0/organisation/14486"/>
  </r>
  <r>
    <s v="2016-07-19T02:29:47+0000"/>
    <s v="2016-07-19T02:29:47+0000"/>
    <x v="18"/>
    <s v="LBR"/>
    <x v="4"/>
    <s v="Jul 1, 2012"/>
    <s v="Jun 30, 2013"/>
    <x v="1478"/>
    <s v="1422-E"/>
    <s v="Administrative fees for government services"/>
    <x v="489"/>
    <s v="USD"/>
    <n v="1"/>
    <n v="1000"/>
    <n v="1000"/>
    <s v="https://eiti.org/api/v1.0/organisation/14486"/>
  </r>
  <r>
    <s v="2016-07-19T02:29:47+0000"/>
    <s v="2016-07-19T02:29:47+0000"/>
    <x v="18"/>
    <s v="LBR"/>
    <x v="4"/>
    <s v="Jul 1, 2012"/>
    <s v="Jun 30, 2013"/>
    <x v="1479"/>
    <s v="1141-E"/>
    <s v="General taxes on goods and services (VAT, sales tax, turnover tax)"/>
    <x v="498"/>
    <s v="USD"/>
    <n v="1"/>
    <n v="40330"/>
    <n v="40330"/>
    <s v="https://eiti.org/api/v1.0/organisation/14487"/>
  </r>
  <r>
    <s v="2016-07-19T02:29:47+0000"/>
    <s v="2016-07-19T02:29:47+0000"/>
    <x v="18"/>
    <s v="LBR"/>
    <x v="4"/>
    <s v="Jul 1, 2012"/>
    <s v="Jun 30, 2013"/>
    <x v="1479"/>
    <s v="1141-E"/>
    <s v="General taxes on goods and services (VAT, sales tax, turnover tax)"/>
    <x v="482"/>
    <s v="USD"/>
    <n v="1"/>
    <n v="1676"/>
    <n v="1676"/>
    <s v="https://eiti.org/api/v1.0/organisation/14487"/>
  </r>
  <r>
    <s v="2016-07-19T02:29:47+0000"/>
    <s v="2016-07-19T02:29:47+0000"/>
    <x v="18"/>
    <s v="LBR"/>
    <x v="4"/>
    <s v="Jul 1, 2012"/>
    <s v="Jun 30, 2013"/>
    <x v="1479"/>
    <s v="114521-E"/>
    <s v="Licence fees"/>
    <x v="499"/>
    <s v="USD"/>
    <n v="1"/>
    <n v="800"/>
    <n v="800"/>
    <s v="https://eiti.org/api/v1.0/organisation/14487"/>
  </r>
  <r>
    <s v="2016-07-19T02:29:47+0000"/>
    <s v="2016-07-19T02:29:47+0000"/>
    <x v="18"/>
    <s v="LBR"/>
    <x v="4"/>
    <s v="Jul 1, 2012"/>
    <s v="Jun 30, 2013"/>
    <x v="1479"/>
    <s v="1151-E"/>
    <s v="Customs and other import duties"/>
    <x v="484"/>
    <s v="USD"/>
    <n v="1"/>
    <n v="2344"/>
    <n v="2344"/>
    <s v="https://eiti.org/api/v1.0/organisation/14487"/>
  </r>
  <r>
    <s v="2016-07-19T02:29:47+0000"/>
    <s v="2016-07-19T02:29:47+0000"/>
    <x v="18"/>
    <s v="LBR"/>
    <x v="4"/>
    <s v="Jul 1, 2012"/>
    <s v="Jun 30, 2013"/>
    <x v="1479"/>
    <s v="1422-E"/>
    <s v="Administrative fees for government services"/>
    <x v="502"/>
    <s v="USD"/>
    <n v="1"/>
    <n v="4762"/>
    <n v="4762"/>
    <s v="https://eiti.org/api/v1.0/organisation/14487"/>
  </r>
  <r>
    <s v="2016-07-19T02:29:47+0000"/>
    <s v="2016-07-19T02:29:47+0000"/>
    <x v="18"/>
    <s v="LBR"/>
    <x v="4"/>
    <s v="Jul 1, 2012"/>
    <s v="Jun 30, 2013"/>
    <x v="1479"/>
    <s v="1422-E"/>
    <s v="Administrative fees for government services"/>
    <x v="481"/>
    <s v="USD"/>
    <n v="1"/>
    <n v="600"/>
    <n v="600"/>
    <s v="https://eiti.org/api/v1.0/organisation/14487"/>
  </r>
  <r>
    <s v="2016-07-19T02:29:47+0000"/>
    <s v="2016-07-19T02:29:47+0000"/>
    <x v="18"/>
    <s v="LBR"/>
    <x v="4"/>
    <s v="Jul 1, 2012"/>
    <s v="Jun 30, 2013"/>
    <x v="1479"/>
    <s v="1422-E"/>
    <s v="Administrative fees for government services"/>
    <x v="477"/>
    <s v="USD"/>
    <n v="1"/>
    <n v="23"/>
    <n v="23"/>
    <s v="https://eiti.org/api/v1.0/organisation/14487"/>
  </r>
  <r>
    <s v="2016-07-19T02:29:47+0000"/>
    <s v="2016-07-19T02:29:47+0000"/>
    <x v="18"/>
    <s v="LBR"/>
    <x v="4"/>
    <s v="Jul 1, 2012"/>
    <s v="Jun 30, 2013"/>
    <x v="1479"/>
    <s v="143-E"/>
    <s v="Fines, penalties, and forfeits"/>
    <x v="490"/>
    <s v="USD"/>
    <n v="1"/>
    <n v="3855"/>
    <n v="3855"/>
    <s v="https://eiti.org/api/v1.0/organisation/14487"/>
  </r>
  <r>
    <s v="2016-07-19T02:29:47+0000"/>
    <s v="2016-07-19T02:29:47+0000"/>
    <x v="18"/>
    <s v="LBR"/>
    <x v="4"/>
    <s v="Jul 1, 2012"/>
    <s v="Jun 30, 2013"/>
    <x v="1480"/>
    <s v="1152-E"/>
    <s v="Taxes on exports"/>
    <x v="500"/>
    <s v="USD"/>
    <n v="1"/>
    <n v="355259"/>
    <n v="355259"/>
    <s v="https://eiti.org/api/v1.0/organisation/14488"/>
  </r>
  <r>
    <s v="2016-07-19T02:29:47+0000"/>
    <s v="2016-07-19T02:29:47+0000"/>
    <x v="18"/>
    <s v="LBR"/>
    <x v="4"/>
    <s v="Jul 1, 2012"/>
    <s v="Jun 30, 2013"/>
    <x v="1480"/>
    <s v="1415-E1"/>
    <s v="Royalties"/>
    <x v="503"/>
    <s v="USD"/>
    <n v="1"/>
    <n v="75338"/>
    <n v="75338"/>
    <s v="https://eiti.org/api/v1.0/organisation/14488"/>
  </r>
  <r>
    <s v="2016-07-19T02:29:47+0000"/>
    <s v="2016-07-19T02:29:47+0000"/>
    <x v="18"/>
    <s v="LBR"/>
    <x v="4"/>
    <s v="Jul 1, 2012"/>
    <s v="Jun 30, 2013"/>
    <x v="1481"/>
    <s v="1415-E1"/>
    <s v="Royalties"/>
    <x v="472"/>
    <s v="USD"/>
    <n v="1"/>
    <n v="191250"/>
    <n v="191250"/>
    <s v="https://eiti.org/api/v1.0/organisation/14489"/>
  </r>
  <r>
    <s v="2016-07-19T02:29:47+0000"/>
    <s v="2016-07-19T02:29:47+0000"/>
    <x v="18"/>
    <s v="LBR"/>
    <x v="4"/>
    <s v="Jul 1, 2012"/>
    <s v="Jun 30, 2013"/>
    <x v="1481"/>
    <s v="1415-E4"/>
    <s v="Compulsory transfers to government (infrastructure and other)"/>
    <x v="473"/>
    <s v="USD"/>
    <n v="1"/>
    <n v="200000"/>
    <n v="200000"/>
    <s v="https://eiti.org/api/v1.0/organisation/14489"/>
  </r>
  <r>
    <s v="2016-07-19T02:29:47+0000"/>
    <s v="2016-07-19T02:29:47+0000"/>
    <x v="18"/>
    <s v="LBR"/>
    <x v="4"/>
    <s v="Jul 1, 2012"/>
    <s v="Jun 30, 2013"/>
    <x v="1481"/>
    <s v="1415-E4"/>
    <s v="Compulsory transfers to government (infrastructure and other)"/>
    <x v="474"/>
    <s v="USD"/>
    <n v="1"/>
    <n v="150000"/>
    <n v="150000"/>
    <s v="https://eiti.org/api/v1.0/organisation/14489"/>
  </r>
  <r>
    <s v="2016-07-19T02:29:47+0000"/>
    <s v="2016-07-19T02:29:47+0000"/>
    <x v="18"/>
    <s v="LBR"/>
    <x v="4"/>
    <s v="Jul 1, 2012"/>
    <s v="Jun 30, 2013"/>
    <x v="1481"/>
    <s v="1415-E4"/>
    <s v="Compulsory transfers to government (infrastructure and other)"/>
    <x v="475"/>
    <s v="USD"/>
    <n v="1"/>
    <n v="300000"/>
    <n v="300000"/>
    <s v="https://eiti.org/api/v1.0/organisation/14489"/>
  </r>
  <r>
    <s v="2016-07-19T02:29:47+0000"/>
    <s v="2016-07-19T02:29:47+0000"/>
    <x v="18"/>
    <s v="LBR"/>
    <x v="4"/>
    <s v="Jul 1, 2012"/>
    <s v="Jun 30, 2013"/>
    <x v="1482"/>
    <s v="1151-E"/>
    <s v="Customs and other import duties"/>
    <x v="478"/>
    <s v="USD"/>
    <n v="1"/>
    <n v="335928"/>
    <n v="335928"/>
    <s v="https://eiti.org/api/v1.0/organisation/14490"/>
  </r>
  <r>
    <s v="2016-07-19T02:29:47+0000"/>
    <s v="2016-07-19T02:29:47+0000"/>
    <x v="18"/>
    <s v="LBR"/>
    <x v="4"/>
    <s v="Jul 1, 2012"/>
    <s v="Jun 30, 2013"/>
    <x v="1482"/>
    <s v="1151-E"/>
    <s v="Customs and other import duties"/>
    <x v="479"/>
    <s v="USD"/>
    <n v="1"/>
    <n v="191555"/>
    <n v="191555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15-E1"/>
    <s v="Royalties"/>
    <x v="486"/>
    <s v="USD"/>
    <n v="1"/>
    <n v="100000"/>
    <n v="10000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15-E4"/>
    <s v="Compulsory transfers to government (infrastructure and other)"/>
    <x v="487"/>
    <s v="USD"/>
    <n v="1"/>
    <n v="3500000"/>
    <n v="350000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15-E4"/>
    <s v="Compulsory transfers to government (infrastructure and other)"/>
    <x v="474"/>
    <s v="USD"/>
    <n v="1"/>
    <n v="50000"/>
    <n v="5000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15-E4"/>
    <s v="Compulsory transfers to government (infrastructure and other)"/>
    <x v="488"/>
    <s v="USD"/>
    <n v="1"/>
    <n v="100000"/>
    <n v="10000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22-E"/>
    <s v="Administrative fees for government services"/>
    <x v="481"/>
    <s v="USD"/>
    <n v="1"/>
    <n v="4250"/>
    <n v="425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22-E"/>
    <s v="Administrative fees for government services"/>
    <x v="477"/>
    <s v="USD"/>
    <n v="1"/>
    <n v="1130"/>
    <n v="1130"/>
    <s v="https://eiti.org/api/v1.0/organisation/14490"/>
  </r>
  <r>
    <s v="2016-07-19T02:29:47+0000"/>
    <s v="2016-07-19T02:29:47+0000"/>
    <x v="18"/>
    <s v="LBR"/>
    <x v="4"/>
    <s v="Jul 1, 2012"/>
    <s v="Jun 30, 2013"/>
    <x v="1482"/>
    <s v="1422-E"/>
    <s v="Administrative fees for government services"/>
    <x v="489"/>
    <s v="USD"/>
    <n v="1"/>
    <n v="22000"/>
    <n v="22000"/>
    <s v="https://eiti.org/api/v1.0/organisation/14490"/>
  </r>
  <r>
    <s v="2016-07-19T02:29:47+0000"/>
    <s v="2016-07-19T02:29:47+0000"/>
    <x v="18"/>
    <s v="LBR"/>
    <x v="4"/>
    <s v="Jul 1, 2012"/>
    <s v="Jun 30, 2013"/>
    <x v="1483"/>
    <s v="1415-E1"/>
    <s v="Royalties"/>
    <x v="0"/>
    <s v="USD"/>
    <n v="1"/>
    <n v="10000"/>
    <n v="10000"/>
    <s v="https://eiti.org/api/v1.0/organisation/14491"/>
  </r>
  <r>
    <s v="2016-07-19T02:29:47+0000"/>
    <s v="2016-07-19T02:29:47+0000"/>
    <x v="18"/>
    <s v="LBR"/>
    <x v="4"/>
    <s v="Jul 1, 2012"/>
    <s v="Jun 30, 2013"/>
    <x v="1483"/>
    <s v="1415-E1"/>
    <s v="Royalties"/>
    <x v="486"/>
    <s v="USD"/>
    <n v="1"/>
    <n v="24829"/>
    <n v="24829"/>
    <s v="https://eiti.org/api/v1.0/organisation/14491"/>
  </r>
  <r>
    <s v="2016-07-19T02:29:47+0000"/>
    <s v="2016-07-19T02:29:47+0000"/>
    <x v="18"/>
    <s v="LBR"/>
    <x v="4"/>
    <s v="Jul 1, 2012"/>
    <s v="Jun 30, 2013"/>
    <x v="1484"/>
    <s v="114521-E"/>
    <s v="Licence fees"/>
    <x v="483"/>
    <s v="USD"/>
    <n v="1"/>
    <n v="5000"/>
    <n v="5000"/>
    <s v="https://eiti.org/api/v1.0/organisation/14495"/>
  </r>
  <r>
    <s v="2016-07-19T02:29:47+0000"/>
    <s v="2016-07-19T02:29:47+0000"/>
    <x v="18"/>
    <s v="LBR"/>
    <x v="4"/>
    <s v="Jul 1, 2012"/>
    <s v="Jun 30, 2013"/>
    <x v="1484"/>
    <s v="1415-E1"/>
    <s v="Royalties"/>
    <x v="486"/>
    <s v="USD"/>
    <n v="1"/>
    <n v="42508"/>
    <n v="42508"/>
    <s v="https://eiti.org/api/v1.0/organisation/14495"/>
  </r>
  <r>
    <s v="2016-07-19T02:29:47+0000"/>
    <s v="2016-07-19T02:29:47+0000"/>
    <x v="18"/>
    <s v="LBR"/>
    <x v="4"/>
    <s v="Jul 1, 2012"/>
    <s v="Jun 30, 2013"/>
    <x v="1484"/>
    <s v="1422-E"/>
    <s v="Administrative fees for government services"/>
    <x v="476"/>
    <s v="USD"/>
    <n v="1"/>
    <n v="910"/>
    <n v="910"/>
    <s v="https://eiti.org/api/v1.0/organisation/14495"/>
  </r>
  <r>
    <s v="2016-07-19T02:29:47+0000"/>
    <s v="2016-07-19T02:29:47+0000"/>
    <x v="18"/>
    <s v="LBR"/>
    <x v="4"/>
    <s v="Jul 1, 2012"/>
    <s v="Jun 30, 2013"/>
    <x v="1484"/>
    <s v="1422-E"/>
    <s v="Administrative fees for government services"/>
    <x v="477"/>
    <s v="USD"/>
    <n v="1"/>
    <n v="1020"/>
    <n v="1020"/>
    <s v="https://eiti.org/api/v1.0/organisation/14495"/>
  </r>
  <r>
    <s v="2016-07-19T02:29:47+0000"/>
    <s v="2016-07-19T02:29:47+0000"/>
    <x v="18"/>
    <s v="LBR"/>
    <x v="4"/>
    <s v="Jul 1, 2012"/>
    <s v="Jun 30, 2013"/>
    <x v="1485"/>
    <s v="1422-E"/>
    <s v="Administrative fees for government services"/>
    <x v="476"/>
    <s v="USD"/>
    <n v="1"/>
    <n v="970"/>
    <n v="970"/>
    <s v="https://eiti.org/api/v1.0/organisation/14497"/>
  </r>
  <r>
    <s v="2016-07-19T02:29:47+0000"/>
    <s v="2016-07-19T02:29:47+0000"/>
    <x v="18"/>
    <s v="LBR"/>
    <x v="4"/>
    <s v="Jul 1, 2012"/>
    <s v="Jun 30, 2013"/>
    <x v="1485"/>
    <s v="1422-E"/>
    <s v="Administrative fees for government services"/>
    <x v="481"/>
    <s v="USD"/>
    <n v="1"/>
    <n v="4500"/>
    <n v="4500"/>
    <s v="https://eiti.org/api/v1.0/organisation/14497"/>
  </r>
  <r>
    <s v="2016-07-19T02:29:47+0000"/>
    <s v="2016-07-19T02:29:47+0000"/>
    <x v="18"/>
    <s v="LBR"/>
    <x v="4"/>
    <s v="Jul 1, 2012"/>
    <s v="Jun 30, 2013"/>
    <x v="1485"/>
    <s v="1422-E"/>
    <s v="Administrative fees for government services"/>
    <x v="489"/>
    <s v="USD"/>
    <n v="1"/>
    <n v="7000"/>
    <n v="7000"/>
    <s v="https://eiti.org/api/v1.0/organisation/14497"/>
  </r>
  <r>
    <s v="2016-07-19T02:29:47+0000"/>
    <s v="2016-07-19T02:29:47+0000"/>
    <x v="18"/>
    <s v="LBR"/>
    <x v="4"/>
    <s v="Jul 1, 2012"/>
    <s v="Jun 30, 2013"/>
    <x v="1486"/>
    <s v="1112-E1"/>
    <s v="Ordinary taxes on income, profits and capital gains"/>
    <x v="491"/>
    <s v="USD"/>
    <n v="1"/>
    <n v="2133"/>
    <n v="2133"/>
    <s v="https://eiti.org/api/v1.0/organisation/14500"/>
  </r>
  <r>
    <s v="2016-07-19T02:29:47+0000"/>
    <s v="2016-07-19T02:29:47+0000"/>
    <x v="18"/>
    <s v="LBR"/>
    <x v="4"/>
    <s v="Jul 1, 2012"/>
    <s v="Jun 30, 2013"/>
    <x v="1486"/>
    <s v="114521-E"/>
    <s v="Licence fees"/>
    <x v="483"/>
    <s v="USD"/>
    <n v="1"/>
    <n v="30000"/>
    <n v="30000"/>
    <s v="https://eiti.org/api/v1.0/organisation/14500"/>
  </r>
  <r>
    <s v="2016-07-19T02:29:47+0000"/>
    <s v="2016-07-19T02:29:47+0000"/>
    <x v="18"/>
    <s v="LBR"/>
    <x v="4"/>
    <s v="Jul 1, 2012"/>
    <s v="Jun 30, 2013"/>
    <x v="1486"/>
    <s v="116-E"/>
    <s v="Other taxes payable by natural resource companies"/>
    <x v="471"/>
    <s v="USD"/>
    <n v="1"/>
    <n v="21"/>
    <n v="21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15-E1"/>
    <s v="Royalties"/>
    <x v="0"/>
    <s v="USD"/>
    <n v="1"/>
    <n v="288273"/>
    <n v="288273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22-E"/>
    <s v="Administrative fees for government services"/>
    <x v="476"/>
    <s v="USD"/>
    <n v="1"/>
    <n v="800"/>
    <n v="800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22-E"/>
    <s v="Administrative fees for government services"/>
    <x v="481"/>
    <s v="USD"/>
    <n v="1"/>
    <n v="500"/>
    <n v="500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22-E"/>
    <s v="Administrative fees for government services"/>
    <x v="477"/>
    <s v="USD"/>
    <n v="1"/>
    <n v="100"/>
    <n v="100"/>
    <s v="https://eiti.org/api/v1.0/organisation/14500"/>
  </r>
  <r>
    <s v="2016-07-19T02:29:47+0000"/>
    <s v="2016-07-19T02:29:47+0000"/>
    <x v="18"/>
    <s v="LBR"/>
    <x v="4"/>
    <s v="Jul 1, 2012"/>
    <s v="Jun 30, 2013"/>
    <x v="1486"/>
    <s v="1422-E"/>
    <s v="Administrative fees for government services"/>
    <x v="489"/>
    <s v="USD"/>
    <n v="1"/>
    <n v="2000"/>
    <n v="2000"/>
    <s v="https://eiti.org/api/v1.0/organisation/14500"/>
  </r>
  <r>
    <s v="2016-07-19T02:29:47+0000"/>
    <s v="2016-07-19T02:29:47+0000"/>
    <x v="18"/>
    <s v="LBR"/>
    <x v="4"/>
    <s v="Jul 1, 2012"/>
    <s v="Jun 30, 2013"/>
    <x v="1487"/>
    <s v="1141-E"/>
    <s v="General taxes on goods and services (VAT, sales tax, turnover tax)"/>
    <x v="493"/>
    <s v="USD"/>
    <n v="1"/>
    <n v="73991"/>
    <n v="73991"/>
    <s v="https://eiti.org/api/v1.0/organisation/14501"/>
  </r>
  <r>
    <s v="2016-07-19T02:29:47+0000"/>
    <s v="2016-07-19T02:29:47+0000"/>
    <x v="18"/>
    <s v="LBR"/>
    <x v="4"/>
    <s v="Jul 1, 2012"/>
    <s v="Jun 30, 2013"/>
    <x v="1487"/>
    <s v="1141-E"/>
    <s v="General taxes on goods and services (VAT, sales tax, turnover tax)"/>
    <x v="482"/>
    <s v="USD"/>
    <n v="1"/>
    <n v="1609"/>
    <n v="1609"/>
    <s v="https://eiti.org/api/v1.0/organisation/14501"/>
  </r>
  <r>
    <s v="2016-07-19T02:29:47+0000"/>
    <s v="2016-07-19T02:29:47+0000"/>
    <x v="18"/>
    <s v="LBR"/>
    <x v="4"/>
    <s v="Jul 1, 2012"/>
    <s v="Jun 30, 2013"/>
    <x v="1487"/>
    <s v="1151-E"/>
    <s v="Customs and other import duties"/>
    <x v="484"/>
    <s v="USD"/>
    <n v="1"/>
    <n v="916"/>
    <n v="916"/>
    <s v="https://eiti.org/api/v1.0/organisation/14501"/>
  </r>
  <r>
    <s v="2016-07-19T02:29:47+0000"/>
    <s v="2016-07-19T02:29:47+0000"/>
    <x v="18"/>
    <s v="LBR"/>
    <x v="4"/>
    <s v="Jul 1, 2012"/>
    <s v="Jun 30, 2013"/>
    <x v="1487"/>
    <s v="1422-E"/>
    <s v="Administrative fees for government services"/>
    <x v="477"/>
    <s v="USD"/>
    <n v="1"/>
    <n v="1115"/>
    <n v="1115"/>
    <s v="https://eiti.org/api/v1.0/organisation/14501"/>
  </r>
  <r>
    <s v="2016-07-19T02:29:47+0000"/>
    <s v="2016-07-19T02:29:47+0000"/>
    <x v="18"/>
    <s v="LBR"/>
    <x v="4"/>
    <s v="Jul 1, 2012"/>
    <s v="Jun 30, 2013"/>
    <x v="1487"/>
    <s v="1422-E"/>
    <s v="Administrative fees for government services"/>
    <x v="489"/>
    <s v="USD"/>
    <n v="1"/>
    <n v="2000"/>
    <n v="2000"/>
    <s v="https://eiti.org/api/v1.0/organisation/14501"/>
  </r>
  <r>
    <s v="2016-07-19T02:29:47+0000"/>
    <s v="2016-07-19T02:29:47+0000"/>
    <x v="18"/>
    <s v="LBR"/>
    <x v="4"/>
    <s v="Jul 1, 2012"/>
    <s v="Jun 30, 2013"/>
    <x v="1488"/>
    <s v="1112-E1"/>
    <s v="Ordinary taxes on income, profits and capital gains"/>
    <x v="491"/>
    <s v="USD"/>
    <n v="1"/>
    <n v="1007"/>
    <n v="1007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41-E"/>
    <s v="General taxes on goods and services (VAT, sales tax, turnover tax)"/>
    <x v="498"/>
    <s v="USD"/>
    <n v="1"/>
    <n v="159932"/>
    <n v="159932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41-E"/>
    <s v="General taxes on goods and services (VAT, sales tax, turnover tax)"/>
    <x v="470"/>
    <s v="USD"/>
    <n v="1"/>
    <n v="2652"/>
    <n v="2652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41-E"/>
    <s v="General taxes on goods and services (VAT, sales tax, turnover tax)"/>
    <x v="482"/>
    <s v="USD"/>
    <n v="1"/>
    <n v="1281"/>
    <n v="1281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4521-E"/>
    <s v="Licence fees"/>
    <x v="499"/>
    <s v="USD"/>
    <n v="1"/>
    <n v="300"/>
    <n v="30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51-E"/>
    <s v="Customs and other import duties"/>
    <x v="478"/>
    <s v="USD"/>
    <n v="1"/>
    <n v="3369"/>
    <n v="3369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51-E"/>
    <s v="Customs and other import duties"/>
    <x v="479"/>
    <s v="USD"/>
    <n v="1"/>
    <n v="690"/>
    <n v="69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51-E"/>
    <s v="Customs and other import duties"/>
    <x v="484"/>
    <s v="USD"/>
    <n v="1"/>
    <n v="1386"/>
    <n v="1386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52-E"/>
    <s v="Taxes on exports"/>
    <x v="500"/>
    <s v="USD"/>
    <n v="1"/>
    <n v="246269"/>
    <n v="246269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6-E"/>
    <s v="Other taxes payable by natural resource companies"/>
    <x v="485"/>
    <s v="USD"/>
    <n v="1"/>
    <n v="27312"/>
    <n v="27312"/>
    <s v="https://eiti.org/api/v1.0/organisation/14502"/>
  </r>
  <r>
    <s v="2016-07-19T02:29:47+0000"/>
    <s v="2016-07-19T02:29:47+0000"/>
    <x v="18"/>
    <s v="LBR"/>
    <x v="4"/>
    <s v="Jul 1, 2012"/>
    <s v="Jun 30, 2013"/>
    <x v="1488"/>
    <s v="116-E"/>
    <s v="Other taxes payable by natural resource companies"/>
    <x v="471"/>
    <s v="USD"/>
    <n v="1"/>
    <n v="3744"/>
    <n v="3744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15-E1"/>
    <s v="Royalties"/>
    <x v="503"/>
    <s v="USD"/>
    <n v="1"/>
    <n v="6250"/>
    <n v="625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22-E"/>
    <s v="Administrative fees for government services"/>
    <x v="501"/>
    <s v="USD"/>
    <n v="1"/>
    <n v="2750"/>
    <n v="275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22-E"/>
    <s v="Administrative fees for government services"/>
    <x v="502"/>
    <s v="USD"/>
    <n v="1"/>
    <n v="121058"/>
    <n v="121058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22-E"/>
    <s v="Administrative fees for government services"/>
    <x v="476"/>
    <s v="USD"/>
    <n v="1"/>
    <n v="2466"/>
    <n v="2466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22-E"/>
    <s v="Administrative fees for government services"/>
    <x v="477"/>
    <s v="USD"/>
    <n v="1"/>
    <n v="1560"/>
    <n v="1560"/>
    <s v="https://eiti.org/api/v1.0/organisation/14502"/>
  </r>
  <r>
    <s v="2016-07-19T02:29:47+0000"/>
    <s v="2016-07-19T02:29:47+0000"/>
    <x v="18"/>
    <s v="LBR"/>
    <x v="4"/>
    <s v="Jul 1, 2012"/>
    <s v="Jun 30, 2013"/>
    <x v="1488"/>
    <s v="143-E"/>
    <s v="Fines, penalties, and forfeits"/>
    <x v="490"/>
    <s v="USD"/>
    <n v="1"/>
    <n v="1000"/>
    <n v="1000"/>
    <s v="https://eiti.org/api/v1.0/organisation/14502"/>
  </r>
  <r>
    <s v="2016-07-19T02:29:47+0000"/>
    <s v="2016-07-19T02:29:47+0000"/>
    <x v="18"/>
    <s v="LBR"/>
    <x v="4"/>
    <s v="Jul 1, 2012"/>
    <s v="Jun 30, 2013"/>
    <x v="1489"/>
    <s v="1141-E"/>
    <s v="General taxes on goods and services (VAT, sales tax, turnover tax)"/>
    <x v="498"/>
    <s v="USD"/>
    <n v="1"/>
    <n v="5734"/>
    <n v="5734"/>
    <s v="https://eiti.org/api/v1.0/organisation/14505"/>
  </r>
  <r>
    <s v="2016-07-19T02:29:47+0000"/>
    <s v="2016-07-19T02:29:47+0000"/>
    <x v="18"/>
    <s v="LBR"/>
    <x v="4"/>
    <s v="Jul 1, 2012"/>
    <s v="Jun 30, 2013"/>
    <x v="1489"/>
    <s v="1141-E"/>
    <s v="General taxes on goods and services (VAT, sales tax, turnover tax)"/>
    <x v="506"/>
    <s v="USD"/>
    <n v="1"/>
    <n v="200"/>
    <n v="200"/>
    <s v="https://eiti.org/api/v1.0/organisation/14505"/>
  </r>
  <r>
    <s v="2016-07-19T02:29:47+0000"/>
    <s v="2016-07-19T02:29:47+0000"/>
    <x v="18"/>
    <s v="LBR"/>
    <x v="4"/>
    <s v="Jul 1, 2012"/>
    <s v="Jun 30, 2013"/>
    <x v="1489"/>
    <s v="1415-E1"/>
    <s v="Royalties"/>
    <x v="503"/>
    <s v="USD"/>
    <n v="1"/>
    <n v="16468"/>
    <n v="16468"/>
    <s v="https://eiti.org/api/v1.0/organisation/14505"/>
  </r>
  <r>
    <s v="2016-07-19T02:29:47+0000"/>
    <s v="2016-07-19T02:29:47+0000"/>
    <x v="18"/>
    <s v="LBR"/>
    <x v="4"/>
    <s v="Jul 1, 2012"/>
    <s v="Jun 30, 2013"/>
    <x v="1489"/>
    <s v="1422-E"/>
    <s v="Administrative fees for government services"/>
    <x v="501"/>
    <s v="USD"/>
    <n v="1"/>
    <n v="5000"/>
    <n v="5000"/>
    <s v="https://eiti.org/api/v1.0/organisation/14505"/>
  </r>
  <r>
    <s v="2016-07-19T02:29:47+0000"/>
    <s v="2016-07-19T02:29:47+0000"/>
    <x v="18"/>
    <s v="LBR"/>
    <x v="4"/>
    <s v="Jul 1, 2012"/>
    <s v="Jun 30, 2013"/>
    <x v="1489"/>
    <s v="1422-E"/>
    <s v="Administrative fees for government services"/>
    <x v="502"/>
    <s v="USD"/>
    <n v="1"/>
    <n v="2546"/>
    <n v="2546"/>
    <s v="https://eiti.org/api/v1.0/organisation/14505"/>
  </r>
  <r>
    <s v="2016-07-19T02:29:47+0000"/>
    <s v="2016-07-19T02:29:47+0000"/>
    <x v="18"/>
    <s v="LBR"/>
    <x v="4"/>
    <s v="Jul 1, 2012"/>
    <s v="Jun 30, 2013"/>
    <x v="1489"/>
    <s v="1422-E"/>
    <s v="Administrative fees for government services"/>
    <x v="476"/>
    <s v="USD"/>
    <n v="1"/>
    <n v="3905"/>
    <n v="3905"/>
    <s v="https://eiti.org/api/v1.0/organisation/14505"/>
  </r>
  <r>
    <s v="2016-07-19T02:29:47+0000"/>
    <s v="2016-07-19T02:29:47+0000"/>
    <x v="18"/>
    <s v="LBR"/>
    <x v="4"/>
    <s v="Jul 1, 2012"/>
    <s v="Jun 30, 2013"/>
    <x v="1490"/>
    <s v="1141-E"/>
    <s v="General taxes on goods and services (VAT, sales tax, turnover tax)"/>
    <x v="498"/>
    <s v="USD"/>
    <n v="1"/>
    <n v="55319"/>
    <n v="55319"/>
    <s v="https://eiti.org/api/v1.0/organisation/14506"/>
  </r>
  <r>
    <s v="2016-07-19T02:29:47+0000"/>
    <s v="2016-07-19T02:29:47+0000"/>
    <x v="18"/>
    <s v="LBR"/>
    <x v="4"/>
    <s v="Jul 1, 2012"/>
    <s v="Jun 30, 2013"/>
    <x v="1490"/>
    <s v="1151-E"/>
    <s v="Customs and other import duties"/>
    <x v="484"/>
    <s v="USD"/>
    <n v="1"/>
    <n v="4585"/>
    <n v="4585"/>
    <s v="https://eiti.org/api/v1.0/organisation/14506"/>
  </r>
  <r>
    <s v="2016-07-19T02:29:47+0000"/>
    <s v="2016-07-19T02:29:47+0000"/>
    <x v="18"/>
    <s v="LBR"/>
    <x v="4"/>
    <s v="Jul 1, 2012"/>
    <s v="Jun 30, 2013"/>
    <x v="1490"/>
    <s v="1152-E"/>
    <s v="Taxes on exports"/>
    <x v="500"/>
    <s v="USD"/>
    <n v="1"/>
    <n v="62581"/>
    <n v="62581"/>
    <s v="https://eiti.org/api/v1.0/organisation/14506"/>
  </r>
  <r>
    <s v="2016-07-19T02:29:47+0000"/>
    <s v="2016-07-19T02:29:47+0000"/>
    <x v="18"/>
    <s v="LBR"/>
    <x v="4"/>
    <s v="Jul 1, 2012"/>
    <s v="Jun 30, 2013"/>
    <x v="1490"/>
    <s v="1415-E4"/>
    <s v="Compulsory transfers to government (infrastructure and other)"/>
    <x v="487"/>
    <s v="USD"/>
    <n v="1"/>
    <n v="15195"/>
    <n v="15195"/>
    <s v="https://eiti.org/api/v1.0/organisation/14506"/>
  </r>
  <r>
    <s v="2016-07-19T02:29:47+0000"/>
    <s v="2016-07-19T02:29:47+0000"/>
    <x v="18"/>
    <s v="LBR"/>
    <x v="4"/>
    <s v="Jul 1, 2012"/>
    <s v="Jun 30, 2013"/>
    <x v="1490"/>
    <s v="1422-E"/>
    <s v="Administrative fees for government services"/>
    <x v="502"/>
    <s v="USD"/>
    <n v="1"/>
    <n v="1017"/>
    <n v="1017"/>
    <s v="https://eiti.org/api/v1.0/organisation/14506"/>
  </r>
  <r>
    <s v="2016-07-19T02:29:47+0000"/>
    <s v="2016-07-19T02:29:47+0000"/>
    <x v="18"/>
    <s v="LBR"/>
    <x v="4"/>
    <s v="Jul 1, 2012"/>
    <s v="Jun 30, 2013"/>
    <x v="1490"/>
    <s v="1422-E"/>
    <s v="Administrative fees for government services"/>
    <x v="476"/>
    <s v="USD"/>
    <n v="1"/>
    <n v="30043"/>
    <n v="30043"/>
    <s v="https://eiti.org/api/v1.0/organisation/14506"/>
  </r>
  <r>
    <s v="2016-07-19T02:29:47+0000"/>
    <s v="2016-07-19T02:29:47+0000"/>
    <x v="18"/>
    <s v="LBR"/>
    <x v="4"/>
    <s v="Jul 1, 2012"/>
    <s v="Jun 30, 2013"/>
    <x v="1491"/>
    <s v="1141-E"/>
    <s v="General taxes on goods and services (VAT, sales tax, turnover tax)"/>
    <x v="470"/>
    <s v="USD"/>
    <n v="1"/>
    <n v="82089"/>
    <n v="82089"/>
    <s v="https://eiti.org/api/v1.0/organisation/14507"/>
  </r>
  <r>
    <s v="2016-07-19T02:29:47+0000"/>
    <s v="2016-07-19T02:29:47+0000"/>
    <x v="18"/>
    <s v="LBR"/>
    <x v="4"/>
    <s v="Jul 1, 2012"/>
    <s v="Jun 30, 2013"/>
    <x v="1491"/>
    <s v="116-E"/>
    <s v="Other taxes payable by natural resource companies"/>
    <x v="471"/>
    <s v="USD"/>
    <n v="1"/>
    <n v="300278"/>
    <n v="300278"/>
    <s v="https://eiti.org/api/v1.0/organisation/14507"/>
  </r>
  <r>
    <s v="2016-07-19T02:29:47+0000"/>
    <s v="2016-07-19T02:29:47+0000"/>
    <x v="18"/>
    <s v="LBR"/>
    <x v="4"/>
    <s v="Jul 1, 2012"/>
    <s v="Jun 30, 2013"/>
    <x v="1491"/>
    <s v="1412-E1"/>
    <s v="From state-owned enterprises"/>
    <x v="508"/>
    <s v="USD"/>
    <n v="1"/>
    <n v="8916895"/>
    <n v="8916895"/>
    <s v="https://eiti.org/api/v1.0/organisation/14507"/>
  </r>
  <r>
    <s v="2016-07-19T02:29:47+0000"/>
    <s v="2016-07-19T02:29:47+0000"/>
    <x v="18"/>
    <s v="LBR"/>
    <x v="4"/>
    <s v="Jul 1, 2012"/>
    <s v="Jun 30, 2013"/>
    <x v="1491"/>
    <s v="1412-E2"/>
    <s v="From government participation (equity)"/>
    <x v="497"/>
    <s v="USD"/>
    <n v="1"/>
    <n v="2500000"/>
    <n v="2500000"/>
    <s v="https://eiti.org/api/v1.0/organisation/14507"/>
  </r>
  <r>
    <s v="2016-07-19T02:29:47+0000"/>
    <s v="2016-07-19T02:29:47+0000"/>
    <x v="18"/>
    <s v="LBR"/>
    <x v="4"/>
    <s v="Jul 1, 2012"/>
    <s v="Jun 30, 2013"/>
    <x v="1492"/>
    <s v="1141-E"/>
    <s v="General taxes on goods and services (VAT, sales tax, turnover tax)"/>
    <x v="470"/>
    <s v="USD"/>
    <n v="1"/>
    <n v="519049"/>
    <n v="519049"/>
    <s v="https://eiti.org/api/v1.0/organisation/14513"/>
  </r>
  <r>
    <s v="2016-07-19T02:29:47+0000"/>
    <s v="2016-07-19T02:29:47+0000"/>
    <x v="18"/>
    <s v="LBR"/>
    <x v="4"/>
    <s v="Jul 1, 2012"/>
    <s v="Jun 30, 2013"/>
    <x v="1492"/>
    <s v="1141-E"/>
    <s v="General taxes on goods and services (VAT, sales tax, turnover tax)"/>
    <x v="482"/>
    <s v="USD"/>
    <n v="1"/>
    <n v="5281"/>
    <n v="5281"/>
    <s v="https://eiti.org/api/v1.0/organisation/14513"/>
  </r>
  <r>
    <s v="2016-07-19T02:29:47+0000"/>
    <s v="2016-07-19T02:29:47+0000"/>
    <x v="18"/>
    <s v="LBR"/>
    <x v="4"/>
    <s v="Jul 1, 2012"/>
    <s v="Jun 30, 2013"/>
    <x v="1492"/>
    <s v="1151-E"/>
    <s v="Customs and other import duties"/>
    <x v="478"/>
    <s v="USD"/>
    <n v="1"/>
    <n v="71080"/>
    <n v="71080"/>
    <s v="https://eiti.org/api/v1.0/organisation/14513"/>
  </r>
  <r>
    <s v="2016-07-19T02:29:47+0000"/>
    <s v="2016-07-19T02:29:47+0000"/>
    <x v="18"/>
    <s v="LBR"/>
    <x v="4"/>
    <s v="Jul 1, 2012"/>
    <s v="Jun 30, 2013"/>
    <x v="1492"/>
    <s v="1151-E"/>
    <s v="Customs and other import duties"/>
    <x v="479"/>
    <s v="USD"/>
    <n v="1"/>
    <n v="26834"/>
    <n v="26834"/>
    <s v="https://eiti.org/api/v1.0/organisation/14513"/>
  </r>
  <r>
    <s v="2016-07-19T02:29:47+0000"/>
    <s v="2016-07-19T02:29:47+0000"/>
    <x v="18"/>
    <s v="LBR"/>
    <x v="4"/>
    <s v="Jul 1, 2012"/>
    <s v="Jun 30, 2013"/>
    <x v="1492"/>
    <s v="1151-E"/>
    <s v="Customs and other import duties"/>
    <x v="484"/>
    <s v="USD"/>
    <n v="1"/>
    <n v="31571"/>
    <n v="31571"/>
    <s v="https://eiti.org/api/v1.0/organisation/14513"/>
  </r>
  <r>
    <s v="2016-07-19T02:29:47+0000"/>
    <s v="2016-07-19T02:29:47+0000"/>
    <x v="18"/>
    <s v="LBR"/>
    <x v="4"/>
    <s v="Jul 1, 2012"/>
    <s v="Jun 30, 2013"/>
    <x v="1492"/>
    <s v="1422-E"/>
    <s v="Administrative fees for government services"/>
    <x v="476"/>
    <s v="USD"/>
    <n v="1"/>
    <n v="900"/>
    <n v="900"/>
    <s v="https://eiti.org/api/v1.0/organisation/14513"/>
  </r>
  <r>
    <s v="2016-07-19T02:29:47+0000"/>
    <s v="2016-07-19T02:29:47+0000"/>
    <x v="18"/>
    <s v="LBR"/>
    <x v="4"/>
    <s v="Jul 1, 2012"/>
    <s v="Jun 30, 2013"/>
    <x v="1492"/>
    <s v="1422-E"/>
    <s v="Administrative fees for government services"/>
    <x v="477"/>
    <s v="USD"/>
    <n v="1"/>
    <n v="2712"/>
    <n v="2712"/>
    <s v="https://eiti.org/api/v1.0/organisation/14513"/>
  </r>
  <r>
    <s v="2016-07-19T02:29:47+0000"/>
    <s v="2016-07-19T02:29:47+0000"/>
    <x v="18"/>
    <s v="LBR"/>
    <x v="4"/>
    <s v="Jul 1, 2012"/>
    <s v="Jun 30, 2013"/>
    <x v="1492"/>
    <s v="1422-E"/>
    <s v="Administrative fees for government services"/>
    <x v="489"/>
    <s v="USD"/>
    <n v="1"/>
    <n v="9000"/>
    <n v="9000"/>
    <s v="https://eiti.org/api/v1.0/organisation/14513"/>
  </r>
  <r>
    <s v="2016-07-19T02:29:47+0000"/>
    <s v="2016-07-19T02:29:47+0000"/>
    <x v="18"/>
    <s v="LBR"/>
    <x v="4"/>
    <s v="Jul 1, 2012"/>
    <s v="Jun 30, 2013"/>
    <x v="1492"/>
    <s v="143-E"/>
    <s v="Fines, penalties, and forfeits"/>
    <x v="490"/>
    <s v="USD"/>
    <n v="1"/>
    <n v="42645"/>
    <n v="42645"/>
    <s v="https://eiti.org/api/v1.0/organisation/14513"/>
  </r>
  <r>
    <s v="2016-07-19T02:29:47+0000"/>
    <s v="2016-07-19T02:29:47+0000"/>
    <x v="18"/>
    <s v="LBR"/>
    <x v="4"/>
    <s v="Jul 1, 2012"/>
    <s v="Jun 30, 2013"/>
    <x v="1493"/>
    <s v="114521-E"/>
    <s v="Licence fees"/>
    <x v="483"/>
    <s v="USD"/>
    <n v="1"/>
    <n v="20000"/>
    <n v="20000"/>
    <s v="https://eiti.org/api/v1.0/organisation/14518"/>
  </r>
  <r>
    <s v="2016-07-19T02:29:47+0000"/>
    <s v="2016-07-19T02:29:47+0000"/>
    <x v="18"/>
    <s v="LBR"/>
    <x v="4"/>
    <s v="Jul 1, 2012"/>
    <s v="Jun 30, 2013"/>
    <x v="1493"/>
    <s v="1415-E1"/>
    <s v="Royalties"/>
    <x v="486"/>
    <s v="USD"/>
    <n v="1"/>
    <n v="129838"/>
    <n v="129838"/>
    <s v="https://eiti.org/api/v1.0/organisation/14518"/>
  </r>
  <r>
    <s v="2016-07-19T02:29:47+0000"/>
    <s v="2016-07-19T02:29:47+0000"/>
    <x v="18"/>
    <s v="LBR"/>
    <x v="4"/>
    <s v="Jul 1, 2012"/>
    <s v="Jun 30, 2013"/>
    <x v="1494"/>
    <s v="1141-E"/>
    <s v="General taxes on goods and services (VAT, sales tax, turnover tax)"/>
    <x v="470"/>
    <s v="USD"/>
    <n v="1"/>
    <n v="2035"/>
    <n v="2035"/>
    <s v="https://eiti.org/api/v1.0/organisation/14519"/>
  </r>
  <r>
    <s v="2016-07-19T02:29:47+0000"/>
    <s v="2016-07-19T02:29:47+0000"/>
    <x v="18"/>
    <s v="LBR"/>
    <x v="4"/>
    <s v="Jul 1, 2012"/>
    <s v="Jun 30, 2013"/>
    <x v="1494"/>
    <s v="1415-E1"/>
    <s v="Royalties"/>
    <x v="486"/>
    <s v="USD"/>
    <n v="1"/>
    <n v="42857"/>
    <n v="42857"/>
    <s v="https://eiti.org/api/v1.0/organisation/14519"/>
  </r>
  <r>
    <s v="2016-07-19T02:29:47+0000"/>
    <s v="2016-07-19T02:29:47+0000"/>
    <x v="18"/>
    <s v="LBR"/>
    <x v="4"/>
    <s v="Jul 1, 2012"/>
    <s v="Jun 30, 2013"/>
    <x v="1494"/>
    <s v="1422-E"/>
    <s v="Administrative fees for government services"/>
    <x v="476"/>
    <s v="USD"/>
    <n v="1"/>
    <n v="900"/>
    <n v="900"/>
    <s v="https://eiti.org/api/v1.0/organisation/14519"/>
  </r>
  <r>
    <s v="2016-07-19T02:29:47+0000"/>
    <s v="2016-07-19T02:29:47+0000"/>
    <x v="18"/>
    <s v="LBR"/>
    <x v="4"/>
    <s v="Jul 1, 2012"/>
    <s v="Jun 30, 2013"/>
    <x v="1495"/>
    <s v="114521-E"/>
    <s v="Licence fees"/>
    <x v="483"/>
    <s v="USD"/>
    <n v="1"/>
    <n v="5000"/>
    <n v="5000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15-E1"/>
    <s v="Royalties"/>
    <x v="0"/>
    <s v="USD"/>
    <n v="1"/>
    <n v="211141"/>
    <n v="211141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22-E"/>
    <s v="Administrative fees for government services"/>
    <x v="476"/>
    <s v="USD"/>
    <n v="1"/>
    <n v="800"/>
    <n v="800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22-E"/>
    <s v="Administrative fees for government services"/>
    <x v="481"/>
    <s v="USD"/>
    <n v="1"/>
    <n v="500"/>
    <n v="500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22-E"/>
    <s v="Administrative fees for government services"/>
    <x v="477"/>
    <s v="USD"/>
    <n v="1"/>
    <n v="200"/>
    <n v="200"/>
    <s v="https://eiti.org/api/v1.0/organisation/14520"/>
  </r>
  <r>
    <s v="2016-07-19T02:29:47+0000"/>
    <s v="2016-07-19T02:29:47+0000"/>
    <x v="18"/>
    <s v="LBR"/>
    <x v="4"/>
    <s v="Jul 1, 2012"/>
    <s v="Jun 30, 2013"/>
    <x v="1495"/>
    <s v="1422-E"/>
    <s v="Administrative fees for government services"/>
    <x v="489"/>
    <s v="USD"/>
    <n v="1"/>
    <n v="2000"/>
    <n v="2000"/>
    <s v="https://eiti.org/api/v1.0/organisation/14520"/>
  </r>
  <r>
    <s v="2016-07-19T02:29:47+0000"/>
    <s v="2016-07-19T02:29:47+0000"/>
    <x v="18"/>
    <s v="LBR"/>
    <x v="4"/>
    <s v="Jul 1, 2012"/>
    <s v="Jun 30, 2013"/>
    <x v="1496"/>
    <s v="114521-E"/>
    <s v="Licence fees"/>
    <x v="483"/>
    <s v="USD"/>
    <n v="1"/>
    <n v="5000"/>
    <n v="5000"/>
    <s v="https://eiti.org/api/v1.0/organisation/14521"/>
  </r>
  <r>
    <s v="2016-07-19T02:29:47+0000"/>
    <s v="2016-07-19T02:29:47+0000"/>
    <x v="18"/>
    <s v="LBR"/>
    <x v="4"/>
    <s v="Jul 1, 2012"/>
    <s v="Jun 30, 2013"/>
    <x v="1496"/>
    <s v="1415-E1"/>
    <s v="Royalties"/>
    <x v="0"/>
    <s v="USD"/>
    <n v="1"/>
    <n v="255238"/>
    <n v="255238"/>
    <s v="https://eiti.org/api/v1.0/organisation/14521"/>
  </r>
  <r>
    <s v="2016-07-19T02:29:47+0000"/>
    <s v="2016-07-19T02:29:47+0000"/>
    <x v="18"/>
    <s v="LBR"/>
    <x v="4"/>
    <s v="Jul 1, 2012"/>
    <s v="Jun 30, 2013"/>
    <x v="1496"/>
    <s v="1422-E"/>
    <s v="Administrative fees for government services"/>
    <x v="476"/>
    <s v="USD"/>
    <n v="1"/>
    <n v="800"/>
    <n v="800"/>
    <s v="https://eiti.org/api/v1.0/organisation/14521"/>
  </r>
  <r>
    <s v="2016-07-19T02:29:47+0000"/>
    <s v="2016-07-19T02:29:47+0000"/>
    <x v="18"/>
    <s v="LBR"/>
    <x v="4"/>
    <s v="Jul 1, 2012"/>
    <s v="Jun 30, 2013"/>
    <x v="1496"/>
    <s v="1422-E"/>
    <s v="Administrative fees for government services"/>
    <x v="477"/>
    <s v="USD"/>
    <n v="1"/>
    <n v="1250"/>
    <n v="1250"/>
    <s v="https://eiti.org/api/v1.0/organisation/14521"/>
  </r>
  <r>
    <s v="2016-07-19T02:29:47+0000"/>
    <s v="2016-07-19T02:29:47+0000"/>
    <x v="18"/>
    <s v="LBR"/>
    <x v="4"/>
    <s v="Jul 1, 2012"/>
    <s v="Jun 30, 2013"/>
    <x v="1496"/>
    <s v="1422-E"/>
    <s v="Administrative fees for government services"/>
    <x v="489"/>
    <s v="USD"/>
    <n v="1"/>
    <n v="1000"/>
    <n v="1000"/>
    <s v="https://eiti.org/api/v1.0/organisation/14521"/>
  </r>
  <r>
    <s v="2016-07-19T02:29:47+0000"/>
    <s v="2016-07-19T02:29:47+0000"/>
    <x v="18"/>
    <s v="LBR"/>
    <x v="4"/>
    <s v="Jul 1, 2012"/>
    <s v="Jun 30, 2013"/>
    <x v="1497"/>
    <s v="1141-E"/>
    <s v="General taxes on goods and services (VAT, sales tax, turnover tax)"/>
    <x v="498"/>
    <s v="USD"/>
    <n v="1"/>
    <n v="29620"/>
    <n v="29620"/>
    <s v="https://eiti.org/api/v1.0/organisation/14522"/>
  </r>
  <r>
    <s v="2016-07-19T02:29:47+0000"/>
    <s v="2016-07-19T02:29:47+0000"/>
    <x v="18"/>
    <s v="LBR"/>
    <x v="4"/>
    <s v="Jul 1, 2012"/>
    <s v="Jun 30, 2013"/>
    <x v="1497"/>
    <s v="1141-E"/>
    <s v="General taxes on goods and services (VAT, sales tax, turnover tax)"/>
    <x v="506"/>
    <s v="USD"/>
    <n v="1"/>
    <n v="4109"/>
    <n v="4109"/>
    <s v="https://eiti.org/api/v1.0/organisation/14522"/>
  </r>
  <r>
    <s v="2016-07-19T02:29:47+0000"/>
    <s v="2016-07-19T02:29:47+0000"/>
    <x v="18"/>
    <s v="LBR"/>
    <x v="4"/>
    <s v="Jul 1, 2012"/>
    <s v="Jun 30, 2013"/>
    <x v="1497"/>
    <s v="114521-E"/>
    <s v="Licence fees"/>
    <x v="499"/>
    <s v="USD"/>
    <n v="1"/>
    <n v="100"/>
    <n v="100"/>
    <s v="https://eiti.org/api/v1.0/organisation/14522"/>
  </r>
  <r>
    <s v="2016-07-19T02:29:47+0000"/>
    <s v="2016-07-19T02:29:47+0000"/>
    <x v="18"/>
    <s v="LBR"/>
    <x v="4"/>
    <s v="Jul 1, 2012"/>
    <s v="Jun 30, 2013"/>
    <x v="1497"/>
    <s v="1152-E"/>
    <s v="Taxes on exports"/>
    <x v="500"/>
    <s v="USD"/>
    <n v="1"/>
    <n v="22688"/>
    <n v="22688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15-E1"/>
    <s v="Royalties"/>
    <x v="503"/>
    <s v="USD"/>
    <n v="1"/>
    <n v="2175"/>
    <n v="2175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22-E"/>
    <s v="Administrative fees for government services"/>
    <x v="502"/>
    <s v="USD"/>
    <n v="1"/>
    <n v="19164"/>
    <n v="19164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22-E"/>
    <s v="Administrative fees for government services"/>
    <x v="476"/>
    <s v="USD"/>
    <n v="1"/>
    <n v="1500"/>
    <n v="1500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22-E"/>
    <s v="Administrative fees for government services"/>
    <x v="481"/>
    <s v="USD"/>
    <n v="1"/>
    <n v="2500"/>
    <n v="2500"/>
    <s v="https://eiti.org/api/v1.0/organisation/14522"/>
  </r>
  <r>
    <s v="2016-07-19T02:29:47+0000"/>
    <s v="2016-07-19T02:29:47+0000"/>
    <x v="18"/>
    <s v="LBR"/>
    <x v="4"/>
    <s v="Jul 1, 2012"/>
    <s v="Jun 30, 2013"/>
    <x v="1497"/>
    <s v="1422-E"/>
    <s v="Administrative fees for government services"/>
    <x v="477"/>
    <s v="USD"/>
    <n v="1"/>
    <n v="1000"/>
    <n v="1000"/>
    <s v="https://eiti.org/api/v1.0/organisation/14522"/>
  </r>
  <r>
    <s v="2016-07-19T02:29:47+0000"/>
    <s v="2016-07-19T02:29:47+0000"/>
    <x v="18"/>
    <s v="LBR"/>
    <x v="4"/>
    <s v="Jul 1, 2012"/>
    <s v="Jun 30, 2013"/>
    <x v="1498"/>
    <s v="1415-E1"/>
    <s v="Royalties"/>
    <x v="0"/>
    <s v="USD"/>
    <n v="1"/>
    <n v="82690"/>
    <n v="82690"/>
    <s v="https://eiti.org/api/v1.0/organisation/14524"/>
  </r>
  <r>
    <s v="2016-07-19T02:29:47+0000"/>
    <s v="2016-07-19T02:29:47+0000"/>
    <x v="18"/>
    <s v="LBR"/>
    <x v="4"/>
    <s v="Jul 1, 2012"/>
    <s v="Jun 30, 2013"/>
    <x v="1498"/>
    <s v="1422-E"/>
    <s v="Administrative fees for government services"/>
    <x v="476"/>
    <s v="USD"/>
    <n v="1"/>
    <n v="21"/>
    <n v="21"/>
    <s v="https://eiti.org/api/v1.0/organisation/14524"/>
  </r>
  <r>
    <s v="2016-07-19T02:29:47+0000"/>
    <s v="2016-07-19T02:29:47+0000"/>
    <x v="18"/>
    <s v="LBR"/>
    <x v="4"/>
    <s v="Jul 1, 2012"/>
    <s v="Jun 30, 2013"/>
    <x v="1498"/>
    <s v="1422-E"/>
    <s v="Administrative fees for government services"/>
    <x v="481"/>
    <s v="USD"/>
    <n v="1"/>
    <n v="250"/>
    <n v="250"/>
    <s v="https://eiti.org/api/v1.0/organisation/14524"/>
  </r>
  <r>
    <s v="2016-07-19T02:29:47+0000"/>
    <s v="2016-07-19T02:29:47+0000"/>
    <x v="18"/>
    <s v="LBR"/>
    <x v="4"/>
    <s v="Jul 1, 2012"/>
    <s v="Jun 30, 2013"/>
    <x v="1498"/>
    <s v="1422-E"/>
    <s v="Administrative fees for government services"/>
    <x v="489"/>
    <s v="USD"/>
    <n v="1"/>
    <n v="1000"/>
    <n v="1000"/>
    <s v="https://eiti.org/api/v1.0/organisation/14524"/>
  </r>
  <r>
    <s v="2016-07-19T07:00:09+0000"/>
    <s v="2016-07-19T07:00:09+0000"/>
    <x v="18"/>
    <s v="LBR"/>
    <x v="5"/>
    <s v="Jul 1, 2013"/>
    <s v="Jun 30, 2014"/>
    <x v="1491"/>
    <s v="1141-E"/>
    <s v="General taxes on goods and services (VAT, sales tax, turnover tax)"/>
    <x v="482"/>
    <s v="USD"/>
    <n v="1"/>
    <n v="8369"/>
    <n v="8369"/>
    <s v="https://eiti.org/api/v1.0/organisation/14398"/>
  </r>
  <r>
    <s v="2016-07-19T07:00:09+0000"/>
    <s v="2016-07-19T07:00:09+0000"/>
    <x v="18"/>
    <s v="LBR"/>
    <x v="5"/>
    <s v="Jul 1, 2013"/>
    <s v="Jun 30, 2014"/>
    <x v="1491"/>
    <s v="1141-E"/>
    <s v="General taxes on goods and services (VAT, sales tax, turnover tax)"/>
    <x v="470"/>
    <s v="USD"/>
    <n v="1"/>
    <n v="4557829"/>
    <n v="4557829"/>
    <s v="https://eiti.org/api/v1.0/organisation/14398"/>
  </r>
  <r>
    <s v="2016-07-19T07:00:09+0000"/>
    <s v="2016-07-19T07:00:09+0000"/>
    <x v="18"/>
    <s v="LBR"/>
    <x v="5"/>
    <s v="Jul 1, 2013"/>
    <s v="Jun 30, 2014"/>
    <x v="1491"/>
    <s v="1151-E"/>
    <s v="Customs and other import duties"/>
    <x v="478"/>
    <s v="USD"/>
    <n v="1"/>
    <n v="1454"/>
    <n v="1454"/>
    <s v="https://eiti.org/api/v1.0/organisation/14398"/>
  </r>
  <r>
    <s v="2016-07-19T07:00:09+0000"/>
    <s v="2016-07-19T07:00:09+0000"/>
    <x v="18"/>
    <s v="LBR"/>
    <x v="5"/>
    <s v="Jul 1, 2013"/>
    <s v="Jun 30, 2014"/>
    <x v="1491"/>
    <s v="1151-E"/>
    <s v="Customs and other import duties"/>
    <x v="479"/>
    <s v="USD"/>
    <n v="1"/>
    <n v="661"/>
    <n v="661"/>
    <s v="https://eiti.org/api/v1.0/organisation/14398"/>
  </r>
  <r>
    <s v="2016-07-19T07:00:09+0000"/>
    <s v="2016-07-19T07:00:09+0000"/>
    <x v="18"/>
    <s v="LBR"/>
    <x v="5"/>
    <s v="Jul 1, 2013"/>
    <s v="Jun 30, 2014"/>
    <x v="1491"/>
    <s v="1151-E"/>
    <s v="Customs and other import duties"/>
    <x v="484"/>
    <s v="USD"/>
    <n v="1"/>
    <n v="8468"/>
    <n v="8468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12-E1"/>
    <s v="From state-owned enterprises"/>
    <x v="509"/>
    <s v="USD"/>
    <n v="1"/>
    <n v="8025000"/>
    <n v="8025000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15-E1"/>
    <s v="Royalties"/>
    <x v="510"/>
    <s v="USD"/>
    <n v="1"/>
    <n v="1500000"/>
    <n v="1500000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22-E"/>
    <s v="Administrative fees for government services"/>
    <x v="476"/>
    <s v="USD"/>
    <n v="1"/>
    <n v="115"/>
    <n v="115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22-E"/>
    <s v="Administrative fees for government services"/>
    <x v="511"/>
    <s v="USD"/>
    <n v="1"/>
    <n v="6785"/>
    <n v="6785"/>
    <s v="https://eiti.org/api/v1.0/organisation/14398"/>
  </r>
  <r>
    <s v="2016-07-19T07:00:09+0000"/>
    <s v="2016-07-19T07:00:09+0000"/>
    <x v="18"/>
    <s v="LBR"/>
    <x v="5"/>
    <s v="Jul 1, 2013"/>
    <s v="Jun 30, 2014"/>
    <x v="1491"/>
    <s v="143-E"/>
    <s v="Fines, penalties, and forfeits"/>
    <x v="490"/>
    <s v="USD"/>
    <n v="1"/>
    <n v="7367"/>
    <n v="7367"/>
    <s v="https://eiti.org/api/v1.0/organisation/14398"/>
  </r>
  <r>
    <s v="2016-07-19T07:00:09+0000"/>
    <s v="2016-07-19T07:00:09+0000"/>
    <x v="18"/>
    <s v="LBR"/>
    <x v="5"/>
    <s v="Jul 1, 2013"/>
    <s v="Jun 30, 2014"/>
    <x v="1439"/>
    <s v="1112-E1"/>
    <s v="Ordinary taxes on income, profits and capital gains"/>
    <x v="491"/>
    <s v="USD"/>
    <n v="1"/>
    <n v="181925"/>
    <n v="181925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41-E"/>
    <s v="General taxes on goods and services (VAT, sales tax, turnover tax)"/>
    <x v="482"/>
    <s v="USD"/>
    <n v="1"/>
    <n v="142722"/>
    <n v="142722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41-E"/>
    <s v="General taxes on goods and services (VAT, sales tax, turnover tax)"/>
    <x v="470"/>
    <s v="USD"/>
    <n v="1"/>
    <n v="6446105"/>
    <n v="6446105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51-E"/>
    <s v="Customs and other import duties"/>
    <x v="478"/>
    <s v="USD"/>
    <n v="1"/>
    <n v="451166"/>
    <n v="451166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51-E"/>
    <s v="Customs and other import duties"/>
    <x v="479"/>
    <s v="USD"/>
    <n v="1"/>
    <n v="786048"/>
    <n v="786048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51-E"/>
    <s v="Customs and other import duties"/>
    <x v="484"/>
    <s v="USD"/>
    <n v="1"/>
    <n v="688473"/>
    <n v="688473"/>
    <s v="https://eiti.org/api/v1.0/organisation/14399"/>
  </r>
  <r>
    <s v="2016-07-19T07:00:09+0000"/>
    <s v="2016-07-19T07:00:09+0000"/>
    <x v="18"/>
    <s v="LBR"/>
    <x v="5"/>
    <s v="Jul 1, 2013"/>
    <s v="Jun 30, 2014"/>
    <x v="1439"/>
    <s v="116-E"/>
    <s v="Other taxes payable by natural resource companies"/>
    <x v="512"/>
    <s v="USD"/>
    <n v="1"/>
    <n v="56766"/>
    <n v="56766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1"/>
    <s v="Royalties"/>
    <x v="510"/>
    <s v="USD"/>
    <n v="1"/>
    <n v="300000"/>
    <n v="300000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1"/>
    <s v="Royalties"/>
    <x v="0"/>
    <s v="USD"/>
    <n v="1"/>
    <n v="17857502"/>
    <n v="17857502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2"/>
    <s v="Bonuses"/>
    <x v="492"/>
    <s v="USD"/>
    <n v="1"/>
    <n v="500000"/>
    <n v="500000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4"/>
    <s v="Compulsory transfers to government (infrastructure and other)"/>
    <x v="487"/>
    <s v="USD"/>
    <n v="1"/>
    <n v="3000000"/>
    <n v="3000000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15-E4"/>
    <s v="Compulsory transfers to government (infrastructure and other)"/>
    <x v="488"/>
    <s v="USD"/>
    <n v="1"/>
    <n v="100000"/>
    <n v="100000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22-E"/>
    <s v="Administrative fees for government services"/>
    <x v="476"/>
    <s v="USD"/>
    <n v="1"/>
    <n v="1595035"/>
    <n v="1595035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22-E"/>
    <s v="Administrative fees for government services"/>
    <x v="511"/>
    <s v="USD"/>
    <n v="1"/>
    <n v="448305"/>
    <n v="448305"/>
    <s v="https://eiti.org/api/v1.0/organisation/14399"/>
  </r>
  <r>
    <s v="2016-07-19T07:00:09+0000"/>
    <s v="2016-07-19T07:00:09+0000"/>
    <x v="18"/>
    <s v="LBR"/>
    <x v="5"/>
    <s v="Jul 1, 2013"/>
    <s v="Jun 30, 2014"/>
    <x v="1439"/>
    <s v="143-E"/>
    <s v="Fines, penalties, and forfeits"/>
    <x v="490"/>
    <s v="USD"/>
    <n v="1"/>
    <n v="701685"/>
    <n v="701685"/>
    <s v="https://eiti.org/api/v1.0/organisation/14399"/>
  </r>
  <r>
    <s v="2016-07-19T07:00:09+0000"/>
    <s v="2016-07-19T07:00:09+0000"/>
    <x v="18"/>
    <s v="LBR"/>
    <x v="5"/>
    <s v="Jul 1, 2013"/>
    <s v="Jun 30, 2014"/>
    <x v="1039"/>
    <s v="1141-E"/>
    <s v="General taxes on goods and services (VAT, sales tax, turnover tax)"/>
    <x v="470"/>
    <s v="USD"/>
    <n v="1"/>
    <n v="165522"/>
    <n v="165522"/>
    <s v="https://eiti.org/api/v1.0/organisation/14400"/>
  </r>
  <r>
    <s v="2016-07-19T07:00:09+0000"/>
    <s v="2016-07-19T07:00:09+0000"/>
    <x v="18"/>
    <s v="LBR"/>
    <x v="5"/>
    <s v="Jul 1, 2013"/>
    <s v="Jun 30, 2014"/>
    <x v="1039"/>
    <s v="1151-E"/>
    <s v="Customs and other import duties"/>
    <x v="478"/>
    <s v="USD"/>
    <n v="1"/>
    <n v="600000"/>
    <n v="60000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151-E"/>
    <s v="Customs and other import duties"/>
    <x v="479"/>
    <s v="USD"/>
    <n v="1"/>
    <n v="61309"/>
    <n v="61309"/>
    <s v="https://eiti.org/api/v1.0/organisation/14400"/>
  </r>
  <r>
    <s v="2016-07-19T07:00:09+0000"/>
    <s v="2016-07-19T07:00:09+0000"/>
    <x v="18"/>
    <s v="LBR"/>
    <x v="5"/>
    <s v="Jul 1, 2013"/>
    <s v="Jun 30, 2014"/>
    <x v="1039"/>
    <s v="116-E"/>
    <s v="Other taxes payable by natural resource companies"/>
    <x v="512"/>
    <s v="USD"/>
    <n v="1"/>
    <n v="408794"/>
    <n v="408794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15-E1"/>
    <s v="Royalties"/>
    <x v="510"/>
    <s v="USD"/>
    <n v="1"/>
    <n v="302322"/>
    <n v="302322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15-E4"/>
    <s v="Compulsory transfers to government (infrastructure and other)"/>
    <x v="475"/>
    <s v="USD"/>
    <n v="1"/>
    <n v="450000"/>
    <n v="45000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22-E"/>
    <s v="Administrative fees for government services"/>
    <x v="513"/>
    <s v="USD"/>
    <n v="1"/>
    <n v="325000"/>
    <n v="32500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22-E"/>
    <s v="Administrative fees for government services"/>
    <x v="505"/>
    <s v="USD"/>
    <n v="1"/>
    <n v="737300"/>
    <n v="73730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22-E"/>
    <s v="Administrative fees for government services"/>
    <x v="476"/>
    <s v="USD"/>
    <n v="1"/>
    <n v="165550"/>
    <n v="16555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22-E"/>
    <s v="Administrative fees for government services"/>
    <x v="511"/>
    <s v="USD"/>
    <n v="1"/>
    <n v="11430"/>
    <n v="11430"/>
    <s v="https://eiti.org/api/v1.0/organisation/14400"/>
  </r>
  <r>
    <s v="2016-07-19T07:00:09+0000"/>
    <s v="2016-07-19T07:00:09+0000"/>
    <x v="18"/>
    <s v="LBR"/>
    <x v="5"/>
    <s v="Jul 1, 2013"/>
    <s v="Jun 30, 2014"/>
    <x v="1039"/>
    <s v="143-E"/>
    <s v="Fines, penalties, and forfeits"/>
    <x v="490"/>
    <s v="USD"/>
    <n v="1"/>
    <n v="11455"/>
    <n v="11455"/>
    <s v="https://eiti.org/api/v1.0/organisation/14400"/>
  </r>
  <r>
    <s v="2016-07-19T07:00:09+0000"/>
    <s v="2016-07-19T07:00:09+0000"/>
    <x v="18"/>
    <s v="LBR"/>
    <x v="5"/>
    <s v="Jul 1, 2013"/>
    <s v="Jun 30, 2014"/>
    <x v="1499"/>
    <s v="1112-E1"/>
    <s v="Ordinary taxes on income, profits and capital gains"/>
    <x v="491"/>
    <s v="USD"/>
    <n v="1"/>
    <n v="42135"/>
    <n v="42135"/>
    <s v="https://eiti.org/api/v1.0/organisation/14401"/>
  </r>
  <r>
    <s v="2016-07-19T07:00:09+0000"/>
    <s v="2016-07-19T07:00:09+0000"/>
    <x v="18"/>
    <s v="LBR"/>
    <x v="5"/>
    <s v="Jul 1, 2013"/>
    <s v="Jun 30, 2014"/>
    <x v="1499"/>
    <s v="1141-E"/>
    <s v="General taxes on goods and services (VAT, sales tax, turnover tax)"/>
    <x v="470"/>
    <s v="USD"/>
    <n v="1"/>
    <n v="69920"/>
    <n v="6992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151-E"/>
    <s v="Customs and other import duties"/>
    <x v="479"/>
    <s v="USD"/>
    <n v="1"/>
    <n v="66735"/>
    <n v="66735"/>
    <s v="https://eiti.org/api/v1.0/organisation/14401"/>
  </r>
  <r>
    <s v="2016-07-19T07:00:09+0000"/>
    <s v="2016-07-19T07:00:09+0000"/>
    <x v="18"/>
    <s v="LBR"/>
    <x v="5"/>
    <s v="Jul 1, 2013"/>
    <s v="Jun 30, 2014"/>
    <x v="1499"/>
    <s v="116-E"/>
    <s v="Other taxes payable by natural resource companies"/>
    <x v="512"/>
    <s v="USD"/>
    <n v="1"/>
    <n v="50000"/>
    <n v="50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15-E1"/>
    <s v="Royalties"/>
    <x v="510"/>
    <s v="USD"/>
    <n v="1"/>
    <n v="100000"/>
    <n v="100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15-E1"/>
    <s v="Royalties"/>
    <x v="0"/>
    <s v="USD"/>
    <n v="1"/>
    <n v="237955"/>
    <n v="237955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15-E4"/>
    <s v="Compulsory transfers to government (infrastructure and other)"/>
    <x v="487"/>
    <s v="USD"/>
    <n v="1"/>
    <n v="3500000"/>
    <n v="3500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15-E4"/>
    <s v="Compulsory transfers to government (infrastructure and other)"/>
    <x v="488"/>
    <s v="USD"/>
    <n v="1"/>
    <n v="100000"/>
    <n v="100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22-E"/>
    <s v="Administrative fees for government services"/>
    <x v="476"/>
    <s v="USD"/>
    <n v="1"/>
    <n v="4001000"/>
    <n v="4001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22-E"/>
    <s v="Administrative fees for government services"/>
    <x v="511"/>
    <s v="USD"/>
    <n v="1"/>
    <n v="47000"/>
    <n v="47000"/>
    <s v="https://eiti.org/api/v1.0/organisation/14401"/>
  </r>
  <r>
    <s v="2016-07-19T07:00:09+0000"/>
    <s v="2016-07-19T07:00:09+0000"/>
    <x v="18"/>
    <s v="LBR"/>
    <x v="5"/>
    <s v="Jul 1, 2013"/>
    <s v="Jun 30, 2014"/>
    <x v="1499"/>
    <s v="143-E"/>
    <s v="Fines, penalties, and forfeits"/>
    <x v="490"/>
    <s v="USD"/>
    <n v="1"/>
    <n v="4758"/>
    <n v="4758"/>
    <s v="https://eiti.org/api/v1.0/organisation/14401"/>
  </r>
  <r>
    <s v="2016-07-19T07:00:09+0000"/>
    <s v="2016-07-19T07:00:09+0000"/>
    <x v="18"/>
    <s v="LBR"/>
    <x v="5"/>
    <s v="Jul 1, 2013"/>
    <s v="Jun 30, 2014"/>
    <x v="1500"/>
    <s v="1112-E1"/>
    <s v="Ordinary taxes on income, profits and capital gains"/>
    <x v="491"/>
    <s v="USD"/>
    <n v="1"/>
    <n v="1765"/>
    <n v="1765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41-E"/>
    <s v="General taxes on goods and services (VAT, sales tax, turnover tax)"/>
    <x v="482"/>
    <s v="USD"/>
    <n v="1"/>
    <n v="4579"/>
    <n v="4579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41-E"/>
    <s v="General taxes on goods and services (VAT, sales tax, turnover tax)"/>
    <x v="470"/>
    <s v="USD"/>
    <n v="1"/>
    <n v="612674"/>
    <n v="612674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51-E"/>
    <s v="Customs and other import duties"/>
    <x v="478"/>
    <s v="USD"/>
    <n v="1"/>
    <n v="405392"/>
    <n v="405392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51-E"/>
    <s v="Customs and other import duties"/>
    <x v="479"/>
    <s v="USD"/>
    <n v="1"/>
    <n v="545"/>
    <n v="545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51-E"/>
    <s v="Customs and other import duties"/>
    <x v="484"/>
    <s v="USD"/>
    <n v="1"/>
    <n v="8406"/>
    <n v="8406"/>
    <s v="https://eiti.org/api/v1.0/organisation/14402"/>
  </r>
  <r>
    <s v="2016-07-19T07:00:09+0000"/>
    <s v="2016-07-19T07:00:09+0000"/>
    <x v="18"/>
    <s v="LBR"/>
    <x v="5"/>
    <s v="Jul 1, 2013"/>
    <s v="Jun 30, 2014"/>
    <x v="1500"/>
    <s v="116-E"/>
    <s v="Other taxes payable by natural resource companies"/>
    <x v="512"/>
    <s v="USD"/>
    <n v="1"/>
    <n v="602"/>
    <n v="602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15-E4"/>
    <s v="Compulsory transfers to government (infrastructure and other)"/>
    <x v="474"/>
    <s v="USD"/>
    <n v="1"/>
    <n v="100000"/>
    <n v="100000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15-E4"/>
    <s v="Compulsory transfers to government (infrastructure and other)"/>
    <x v="488"/>
    <s v="USD"/>
    <n v="1"/>
    <n v="100000"/>
    <n v="100000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15-E4"/>
    <s v="Compulsory transfers to government (infrastructure and other)"/>
    <x v="475"/>
    <s v="USD"/>
    <n v="1"/>
    <n v="3010000"/>
    <n v="3010000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22-E"/>
    <s v="Administrative fees for government services"/>
    <x v="476"/>
    <s v="USD"/>
    <n v="1"/>
    <n v="92625"/>
    <n v="92625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22-E"/>
    <s v="Administrative fees for government services"/>
    <x v="511"/>
    <s v="USD"/>
    <n v="1"/>
    <n v="42525"/>
    <n v="42525"/>
    <s v="https://eiti.org/api/v1.0/organisation/14402"/>
  </r>
  <r>
    <s v="2016-07-19T07:00:09+0000"/>
    <s v="2016-07-19T07:00:09+0000"/>
    <x v="18"/>
    <s v="LBR"/>
    <x v="5"/>
    <s v="Jul 1, 2013"/>
    <s v="Jun 30, 2014"/>
    <x v="1500"/>
    <s v="143-E"/>
    <s v="Fines, penalties, and forfeits"/>
    <x v="490"/>
    <s v="USD"/>
    <n v="1"/>
    <n v="61429"/>
    <n v="61429"/>
    <s v="https://eiti.org/api/v1.0/organisation/14402"/>
  </r>
  <r>
    <s v="2016-07-19T07:00:09+0000"/>
    <s v="2016-07-19T07:00:09+0000"/>
    <x v="18"/>
    <s v="LBR"/>
    <x v="5"/>
    <s v="Jul 1, 2013"/>
    <s v="Jun 30, 2014"/>
    <x v="1448"/>
    <s v="1112-E1"/>
    <s v="Ordinary taxes on income, profits and capital gains"/>
    <x v="491"/>
    <s v="USD"/>
    <n v="1"/>
    <n v="982381"/>
    <n v="982381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41-E"/>
    <s v="General taxes on goods and services (VAT, sales tax, turnover tax)"/>
    <x v="493"/>
    <s v="USD"/>
    <n v="1"/>
    <n v="1696887"/>
    <n v="1696887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41-E"/>
    <s v="General taxes on goods and services (VAT, sales tax, turnover tax)"/>
    <x v="482"/>
    <s v="USD"/>
    <n v="1"/>
    <n v="3000"/>
    <n v="3000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41-E"/>
    <s v="General taxes on goods and services (VAT, sales tax, turnover tax)"/>
    <x v="470"/>
    <s v="USD"/>
    <n v="1"/>
    <n v="360999"/>
    <n v="360999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51-E"/>
    <s v="Customs and other import duties"/>
    <x v="478"/>
    <s v="USD"/>
    <n v="1"/>
    <n v="130577"/>
    <n v="130577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51-E"/>
    <s v="Customs and other import duties"/>
    <x v="479"/>
    <s v="USD"/>
    <n v="1"/>
    <n v="43309"/>
    <n v="43309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51-E"/>
    <s v="Customs and other import duties"/>
    <x v="484"/>
    <s v="USD"/>
    <n v="1"/>
    <n v="21104"/>
    <n v="21104"/>
    <s v="https://eiti.org/api/v1.0/organisation/14403"/>
  </r>
  <r>
    <s v="2016-07-19T07:00:09+0000"/>
    <s v="2016-07-19T07:00:09+0000"/>
    <x v="18"/>
    <s v="LBR"/>
    <x v="5"/>
    <s v="Jul 1, 2013"/>
    <s v="Jun 30, 2014"/>
    <x v="1448"/>
    <s v="116-E"/>
    <s v="Other taxes payable by natural resource companies"/>
    <x v="512"/>
    <s v="USD"/>
    <n v="1"/>
    <n v="8674"/>
    <n v="8674"/>
    <s v="https://eiti.org/api/v1.0/organisation/14403"/>
  </r>
  <r>
    <s v="2016-07-19T07:00:09+0000"/>
    <s v="2016-07-19T07:00:09+0000"/>
    <x v="18"/>
    <s v="LBR"/>
    <x v="5"/>
    <s v="Jul 1, 2013"/>
    <s v="Jun 30, 2014"/>
    <x v="1448"/>
    <s v="1415-E1"/>
    <s v="Royalties"/>
    <x v="510"/>
    <s v="USD"/>
    <n v="1"/>
    <n v="237980"/>
    <n v="237980"/>
    <s v="https://eiti.org/api/v1.0/organisation/14403"/>
  </r>
  <r>
    <s v="2016-07-19T07:00:09+0000"/>
    <s v="2016-07-19T07:00:09+0000"/>
    <x v="18"/>
    <s v="LBR"/>
    <x v="5"/>
    <s v="Jul 1, 2013"/>
    <s v="Jun 30, 2014"/>
    <x v="1448"/>
    <s v="1415-E4"/>
    <s v="Compulsory transfers to government (infrastructure and other)"/>
    <x v="474"/>
    <s v="USD"/>
    <n v="1"/>
    <n v="50000"/>
    <n v="50000"/>
    <s v="https://eiti.org/api/v1.0/organisation/14403"/>
  </r>
  <r>
    <s v="2016-07-19T07:00:09+0000"/>
    <s v="2016-07-19T07:00:09+0000"/>
    <x v="18"/>
    <s v="LBR"/>
    <x v="5"/>
    <s v="Jul 1, 2013"/>
    <s v="Jun 30, 2014"/>
    <x v="1448"/>
    <s v="1422-E"/>
    <s v="Administrative fees for government services"/>
    <x v="476"/>
    <s v="USD"/>
    <n v="1"/>
    <n v="204453"/>
    <n v="204453"/>
    <s v="https://eiti.org/api/v1.0/organisation/14403"/>
  </r>
  <r>
    <s v="2016-07-19T07:00:09+0000"/>
    <s v="2016-07-19T07:00:09+0000"/>
    <x v="18"/>
    <s v="LBR"/>
    <x v="5"/>
    <s v="Jul 1, 2013"/>
    <s v="Jun 30, 2014"/>
    <x v="1448"/>
    <s v="1422-E"/>
    <s v="Administrative fees for government services"/>
    <x v="511"/>
    <s v="USD"/>
    <n v="1"/>
    <n v="227739"/>
    <n v="227739"/>
    <s v="https://eiti.org/api/v1.0/organisation/14403"/>
  </r>
  <r>
    <s v="2016-07-19T07:00:09+0000"/>
    <s v="2016-07-19T07:00:09+0000"/>
    <x v="18"/>
    <s v="LBR"/>
    <x v="5"/>
    <s v="Jul 1, 2013"/>
    <s v="Jun 30, 2014"/>
    <x v="349"/>
    <s v="1141-E"/>
    <s v="General taxes on goods and services (VAT, sales tax, turnover tax)"/>
    <x v="470"/>
    <s v="USD"/>
    <n v="1"/>
    <n v="117090"/>
    <n v="117090"/>
    <s v="https://eiti.org/api/v1.0/organisation/14404"/>
  </r>
  <r>
    <s v="2016-07-19T07:00:09+0000"/>
    <s v="2016-07-19T07:00:09+0000"/>
    <x v="18"/>
    <s v="LBR"/>
    <x v="5"/>
    <s v="Jul 1, 2013"/>
    <s v="Jun 30, 2014"/>
    <x v="349"/>
    <s v="116-E"/>
    <s v="Other taxes payable by natural resource companies"/>
    <x v="512"/>
    <s v="USD"/>
    <n v="1"/>
    <n v="5367453"/>
    <n v="5367453"/>
    <s v="https://eiti.org/api/v1.0/organisation/14404"/>
  </r>
  <r>
    <s v="2016-07-19T07:00:09+0000"/>
    <s v="2016-07-19T07:00:09+0000"/>
    <x v="18"/>
    <s v="LBR"/>
    <x v="5"/>
    <s v="Jul 1, 2013"/>
    <s v="Jun 30, 2014"/>
    <x v="349"/>
    <s v="1415-E1"/>
    <s v="Royalties"/>
    <x v="510"/>
    <s v="USD"/>
    <n v="1"/>
    <n v="321000"/>
    <n v="321000"/>
    <s v="https://eiti.org/api/v1.0/organisation/14404"/>
  </r>
  <r>
    <s v="2016-07-19T07:00:09+0000"/>
    <s v="2016-07-19T07:00:09+0000"/>
    <x v="18"/>
    <s v="LBR"/>
    <x v="5"/>
    <s v="Jul 1, 2013"/>
    <s v="Jun 30, 2014"/>
    <x v="349"/>
    <s v="1422-E"/>
    <s v="Administrative fees for government services"/>
    <x v="496"/>
    <s v="USD"/>
    <n v="1"/>
    <n v="2900"/>
    <n v="2900"/>
    <s v="https://eiti.org/api/v1.0/organisation/14404"/>
  </r>
  <r>
    <s v="2016-07-19T07:00:09+0000"/>
    <s v="2016-07-19T07:00:09+0000"/>
    <x v="18"/>
    <s v="LBR"/>
    <x v="5"/>
    <s v="Jul 1, 2013"/>
    <s v="Jun 30, 2014"/>
    <x v="349"/>
    <s v="1422-E"/>
    <s v="Administrative fees for government services"/>
    <x v="505"/>
    <s v="USD"/>
    <n v="1"/>
    <n v="327075"/>
    <n v="327075"/>
    <s v="https://eiti.org/api/v1.0/organisation/14404"/>
  </r>
  <r>
    <s v="2016-07-19T07:00:09+0000"/>
    <s v="2016-07-19T07:00:09+0000"/>
    <x v="18"/>
    <s v="LBR"/>
    <x v="5"/>
    <s v="Jul 1, 2013"/>
    <s v="Jun 30, 2014"/>
    <x v="349"/>
    <s v="1422-E"/>
    <s v="Administrative fees for government services"/>
    <x v="476"/>
    <s v="USD"/>
    <n v="1"/>
    <n v="20000"/>
    <n v="20000"/>
    <s v="https://eiti.org/api/v1.0/organisation/14404"/>
  </r>
  <r>
    <s v="2016-07-19T07:00:09+0000"/>
    <s v="2016-07-19T07:00:09+0000"/>
    <x v="18"/>
    <s v="LBR"/>
    <x v="5"/>
    <s v="Jul 1, 2013"/>
    <s v="Jun 30, 2014"/>
    <x v="349"/>
    <s v="1422-E"/>
    <s v="Administrative fees for government services"/>
    <x v="511"/>
    <s v="USD"/>
    <n v="1"/>
    <n v="1900"/>
    <n v="1900"/>
    <s v="https://eiti.org/api/v1.0/organisation/14404"/>
  </r>
  <r>
    <s v="2016-07-19T07:00:09+0000"/>
    <s v="2016-07-19T07:00:09+0000"/>
    <x v="18"/>
    <s v="LBR"/>
    <x v="5"/>
    <s v="Jul 1, 2013"/>
    <s v="Jun 30, 2014"/>
    <x v="349"/>
    <s v="143-E"/>
    <s v="Fines, penalties, and forfeits"/>
    <x v="490"/>
    <s v="USD"/>
    <n v="1"/>
    <n v="78"/>
    <n v="78"/>
    <s v="https://eiti.org/api/v1.0/organisation/14404"/>
  </r>
  <r>
    <s v="2016-07-19T07:00:09+0000"/>
    <s v="2016-07-19T07:00:09+0000"/>
    <x v="18"/>
    <s v="LBR"/>
    <x v="5"/>
    <s v="Jul 1, 2013"/>
    <s v="Jun 30, 2014"/>
    <x v="1501"/>
    <s v="1141-E"/>
    <s v="General taxes on goods and services (VAT, sales tax, turnover tax)"/>
    <x v="470"/>
    <s v="USD"/>
    <n v="1"/>
    <n v="244130"/>
    <n v="24413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14521-E"/>
    <s v="Licence fees"/>
    <x v="483"/>
    <s v="USD"/>
    <n v="1"/>
    <n v="20000"/>
    <n v="200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151-E"/>
    <s v="Customs and other import duties"/>
    <x v="478"/>
    <s v="USD"/>
    <n v="1"/>
    <n v="8671"/>
    <n v="8671"/>
    <s v="https://eiti.org/api/v1.0/organisation/14405"/>
  </r>
  <r>
    <s v="2016-07-19T07:00:09+0000"/>
    <s v="2016-07-19T07:00:09+0000"/>
    <x v="18"/>
    <s v="LBR"/>
    <x v="5"/>
    <s v="Jul 1, 2013"/>
    <s v="Jun 30, 2014"/>
    <x v="1501"/>
    <s v="1151-E"/>
    <s v="Customs and other import duties"/>
    <x v="479"/>
    <s v="USD"/>
    <n v="1"/>
    <n v="2971"/>
    <n v="2971"/>
    <s v="https://eiti.org/api/v1.0/organisation/14405"/>
  </r>
  <r>
    <s v="2016-07-19T07:00:09+0000"/>
    <s v="2016-07-19T07:00:09+0000"/>
    <x v="18"/>
    <s v="LBR"/>
    <x v="5"/>
    <s v="Jul 1, 2013"/>
    <s v="Jun 30, 2014"/>
    <x v="1501"/>
    <s v="1151-E"/>
    <s v="Customs and other import duties"/>
    <x v="484"/>
    <s v="USD"/>
    <n v="1"/>
    <n v="100"/>
    <n v="1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15-E1"/>
    <s v="Royalties"/>
    <x v="510"/>
    <s v="USD"/>
    <n v="1"/>
    <n v="14294"/>
    <n v="14294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15-E4"/>
    <s v="Compulsory transfers to government (infrastructure and other)"/>
    <x v="487"/>
    <s v="USD"/>
    <n v="1"/>
    <n v="2500000"/>
    <n v="25000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15-E4"/>
    <s v="Compulsory transfers to government (infrastructure and other)"/>
    <x v="474"/>
    <s v="USD"/>
    <n v="1"/>
    <n v="40000"/>
    <n v="400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15-E4"/>
    <s v="Compulsory transfers to government (infrastructure and other)"/>
    <x v="488"/>
    <s v="USD"/>
    <n v="1"/>
    <n v="100000"/>
    <n v="100000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22-E"/>
    <s v="Administrative fees for government services"/>
    <x v="476"/>
    <s v="USD"/>
    <n v="1"/>
    <n v="12092"/>
    <n v="12092"/>
    <s v="https://eiti.org/api/v1.0/organisation/14405"/>
  </r>
  <r>
    <s v="2016-07-19T07:00:09+0000"/>
    <s v="2016-07-19T07:00:09+0000"/>
    <x v="18"/>
    <s v="LBR"/>
    <x v="5"/>
    <s v="Jul 1, 2013"/>
    <s v="Jun 30, 2014"/>
    <x v="1501"/>
    <s v="1422-E"/>
    <s v="Administrative fees for government services"/>
    <x v="511"/>
    <s v="USD"/>
    <n v="1"/>
    <n v="57585"/>
    <n v="57585"/>
    <s v="https://eiti.org/api/v1.0/organisation/14405"/>
  </r>
  <r>
    <s v="2016-07-19T07:00:09+0000"/>
    <s v="2016-07-19T07:00:09+0000"/>
    <x v="18"/>
    <s v="LBR"/>
    <x v="5"/>
    <s v="Jul 1, 2013"/>
    <s v="Jun 30, 2014"/>
    <x v="1502"/>
    <s v="1141-E"/>
    <s v="General taxes on goods and services (VAT, sales tax, turnover tax)"/>
    <x v="498"/>
    <s v="USD"/>
    <n v="1"/>
    <n v="64801"/>
    <n v="64801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41-E"/>
    <s v="General taxes on goods and services (VAT, sales tax, turnover tax)"/>
    <x v="482"/>
    <s v="USD"/>
    <n v="1"/>
    <n v="1694"/>
    <n v="1694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41-E"/>
    <s v="General taxes on goods and services (VAT, sales tax, turnover tax)"/>
    <x v="506"/>
    <s v="USD"/>
    <n v="1"/>
    <n v="100"/>
    <n v="100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4521-E"/>
    <s v="Licence fees"/>
    <x v="499"/>
    <s v="USD"/>
    <n v="1"/>
    <n v="800"/>
    <n v="800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51-E"/>
    <s v="Customs and other import duties"/>
    <x v="479"/>
    <s v="USD"/>
    <n v="1"/>
    <n v="107"/>
    <n v="107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51-E"/>
    <s v="Customs and other import duties"/>
    <x v="484"/>
    <s v="USD"/>
    <n v="1"/>
    <n v="2364"/>
    <n v="2364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52-E"/>
    <s v="Taxes on exports"/>
    <x v="500"/>
    <s v="USD"/>
    <n v="1"/>
    <n v="36197"/>
    <n v="36197"/>
    <s v="https://eiti.org/api/v1.0/organisation/14406"/>
  </r>
  <r>
    <s v="2016-07-19T07:00:09+0000"/>
    <s v="2016-07-19T07:00:09+0000"/>
    <x v="18"/>
    <s v="LBR"/>
    <x v="5"/>
    <s v="Jul 1, 2013"/>
    <s v="Jun 30, 2014"/>
    <x v="1502"/>
    <s v="116-E"/>
    <s v="Other taxes payable by natural resource companies"/>
    <x v="512"/>
    <s v="USD"/>
    <n v="1"/>
    <n v="200"/>
    <n v="200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22-E"/>
    <s v="Administrative fees for government services"/>
    <x v="501"/>
    <s v="USD"/>
    <n v="1"/>
    <n v="386815"/>
    <n v="386815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22-E"/>
    <s v="Administrative fees for government services"/>
    <x v="502"/>
    <s v="USD"/>
    <n v="1"/>
    <n v="44019"/>
    <n v="44019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22-E"/>
    <s v="Administrative fees for government services"/>
    <x v="511"/>
    <s v="USD"/>
    <n v="1"/>
    <n v="2475"/>
    <n v="2475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22-E"/>
    <s v="Administrative fees for government services"/>
    <x v="507"/>
    <s v="USD"/>
    <n v="1"/>
    <n v="11850"/>
    <n v="11850"/>
    <s v="https://eiti.org/api/v1.0/organisation/14406"/>
  </r>
  <r>
    <s v="2016-07-19T07:00:09+0000"/>
    <s v="2016-07-19T07:00:09+0000"/>
    <x v="18"/>
    <s v="LBR"/>
    <x v="5"/>
    <s v="Jul 1, 2013"/>
    <s v="Jun 30, 2014"/>
    <x v="1502"/>
    <s v="143-E"/>
    <s v="Fines, penalties, and forfeits"/>
    <x v="490"/>
    <s v="USD"/>
    <n v="1"/>
    <n v="952"/>
    <n v="952"/>
    <s v="https://eiti.org/api/v1.0/organisation/14406"/>
  </r>
  <r>
    <s v="2016-07-19T07:00:09+0000"/>
    <s v="2016-07-19T07:00:09+0000"/>
    <x v="18"/>
    <s v="LBR"/>
    <x v="5"/>
    <s v="Jul 1, 2013"/>
    <s v="Jun 30, 2014"/>
    <x v="1445"/>
    <s v="1141-E"/>
    <s v="General taxes on goods and services (VAT, sales tax, turnover tax)"/>
    <x v="482"/>
    <s v="USD"/>
    <n v="1"/>
    <n v="5437"/>
    <n v="5437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41-E"/>
    <s v="General taxes on goods and services (VAT, sales tax, turnover tax)"/>
    <x v="470"/>
    <s v="USD"/>
    <n v="1"/>
    <n v="616499"/>
    <n v="616499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4521-E"/>
    <s v="Licence fees"/>
    <x v="483"/>
    <s v="USD"/>
    <n v="1"/>
    <n v="15013"/>
    <n v="15013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51-E"/>
    <s v="Customs and other import duties"/>
    <x v="478"/>
    <s v="USD"/>
    <n v="1"/>
    <n v="233578"/>
    <n v="233578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51-E"/>
    <s v="Customs and other import duties"/>
    <x v="479"/>
    <s v="USD"/>
    <n v="1"/>
    <n v="77731"/>
    <n v="77731"/>
    <s v="https://eiti.org/api/v1.0/organisation/14407"/>
  </r>
  <r>
    <s v="2016-07-19T07:00:09+0000"/>
    <s v="2016-07-19T07:00:09+0000"/>
    <x v="18"/>
    <s v="LBR"/>
    <x v="5"/>
    <s v="Jul 1, 2013"/>
    <s v="Jun 30, 2014"/>
    <x v="1445"/>
    <s v="1151-E"/>
    <s v="Customs and other import duties"/>
    <x v="484"/>
    <s v="USD"/>
    <n v="1"/>
    <n v="23640"/>
    <n v="23640"/>
    <s v="https://eiti.org/api/v1.0/organisation/14407"/>
  </r>
  <r>
    <s v="2016-07-19T07:00:09+0000"/>
    <s v="2016-07-19T07:00:09+0000"/>
    <x v="18"/>
    <s v="LBR"/>
    <x v="5"/>
    <s v="Jul 1, 2013"/>
    <s v="Jun 30, 2014"/>
    <x v="1445"/>
    <s v="1415-E1"/>
    <s v="Royalties"/>
    <x v="510"/>
    <s v="USD"/>
    <n v="1"/>
    <n v="40545"/>
    <n v="40545"/>
    <s v="https://eiti.org/api/v1.0/organisation/14407"/>
  </r>
  <r>
    <s v="2016-07-19T07:00:09+0000"/>
    <s v="2016-07-19T07:00:09+0000"/>
    <x v="18"/>
    <s v="LBR"/>
    <x v="5"/>
    <s v="Jul 1, 2013"/>
    <s v="Jun 30, 2014"/>
    <x v="1445"/>
    <s v="1422-E"/>
    <s v="Administrative fees for government services"/>
    <x v="476"/>
    <s v="USD"/>
    <n v="1"/>
    <n v="11354"/>
    <n v="11354"/>
    <s v="https://eiti.org/api/v1.0/organisation/14407"/>
  </r>
  <r>
    <s v="2016-07-19T07:00:09+0000"/>
    <s v="2016-07-19T07:00:09+0000"/>
    <x v="18"/>
    <s v="LBR"/>
    <x v="5"/>
    <s v="Jul 1, 2013"/>
    <s v="Jun 30, 2014"/>
    <x v="1445"/>
    <s v="1422-E"/>
    <s v="Administrative fees for government services"/>
    <x v="511"/>
    <s v="USD"/>
    <n v="1"/>
    <n v="36452"/>
    <n v="36452"/>
    <s v="https://eiti.org/api/v1.0/organisation/14407"/>
  </r>
  <r>
    <s v="2016-07-19T07:00:09+0000"/>
    <s v="2016-07-19T07:00:09+0000"/>
    <x v="18"/>
    <s v="LBR"/>
    <x v="5"/>
    <s v="Jul 1, 2013"/>
    <s v="Jun 30, 2014"/>
    <x v="1445"/>
    <s v="143-E"/>
    <s v="Fines, penalties, and forfeits"/>
    <x v="490"/>
    <s v="USD"/>
    <n v="1"/>
    <n v="149262"/>
    <n v="149262"/>
    <s v="https://eiti.org/api/v1.0/organisation/14407"/>
  </r>
  <r>
    <s v="2016-07-19T07:00:09+0000"/>
    <s v="2016-07-19T07:00:09+0000"/>
    <x v="18"/>
    <s v="LBR"/>
    <x v="5"/>
    <s v="Jul 1, 2013"/>
    <s v="Jun 30, 2014"/>
    <x v="1449"/>
    <s v="1112-E1"/>
    <s v="Ordinary taxes on income, profits and capital gains"/>
    <x v="491"/>
    <s v="USD"/>
    <n v="1"/>
    <n v="2417864"/>
    <n v="2417864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41-E"/>
    <s v="General taxes on goods and services (VAT, sales tax, turnover tax)"/>
    <x v="493"/>
    <s v="USD"/>
    <n v="1"/>
    <n v="170477"/>
    <n v="170477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41-E"/>
    <s v="General taxes on goods and services (VAT, sales tax, turnover tax)"/>
    <x v="482"/>
    <s v="USD"/>
    <n v="1"/>
    <n v="11795"/>
    <n v="11795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41-E"/>
    <s v="General taxes on goods and services (VAT, sales tax, turnover tax)"/>
    <x v="470"/>
    <s v="USD"/>
    <n v="1"/>
    <n v="177950"/>
    <n v="177950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51-E"/>
    <s v="Customs and other import duties"/>
    <x v="478"/>
    <s v="USD"/>
    <n v="1"/>
    <n v="72111"/>
    <n v="72111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51-E"/>
    <s v="Customs and other import duties"/>
    <x v="479"/>
    <s v="USD"/>
    <n v="1"/>
    <n v="1506"/>
    <n v="1506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51-E"/>
    <s v="Customs and other import duties"/>
    <x v="484"/>
    <s v="USD"/>
    <n v="1"/>
    <n v="9894"/>
    <n v="9894"/>
    <s v="https://eiti.org/api/v1.0/organisation/14408"/>
  </r>
  <r>
    <s v="2016-07-19T07:00:09+0000"/>
    <s v="2016-07-19T07:00:09+0000"/>
    <x v="18"/>
    <s v="LBR"/>
    <x v="5"/>
    <s v="Jul 1, 2013"/>
    <s v="Jun 30, 2014"/>
    <x v="1449"/>
    <s v="116-E"/>
    <s v="Other taxes payable by natural resource companies"/>
    <x v="512"/>
    <s v="USD"/>
    <n v="1"/>
    <n v="1001"/>
    <n v="1001"/>
    <s v="https://eiti.org/api/v1.0/organisation/14408"/>
  </r>
  <r>
    <s v="2016-07-19T07:00:09+0000"/>
    <s v="2016-07-19T07:00:09+0000"/>
    <x v="18"/>
    <s v="LBR"/>
    <x v="5"/>
    <s v="Jul 1, 2013"/>
    <s v="Jun 30, 2014"/>
    <x v="1449"/>
    <s v="1415-E1"/>
    <s v="Royalties"/>
    <x v="510"/>
    <s v="USD"/>
    <n v="1"/>
    <n v="3370"/>
    <n v="3370"/>
    <s v="https://eiti.org/api/v1.0/organisation/14408"/>
  </r>
  <r>
    <s v="2016-07-19T07:00:09+0000"/>
    <s v="2016-07-19T07:00:09+0000"/>
    <x v="18"/>
    <s v="LBR"/>
    <x v="5"/>
    <s v="Jul 1, 2013"/>
    <s v="Jun 30, 2014"/>
    <x v="1449"/>
    <s v="1422-E"/>
    <s v="Administrative fees for government services"/>
    <x v="476"/>
    <s v="USD"/>
    <n v="1"/>
    <n v="15"/>
    <n v="15"/>
    <s v="https://eiti.org/api/v1.0/organisation/14408"/>
  </r>
  <r>
    <s v="2016-07-19T07:00:09+0000"/>
    <s v="2016-07-19T07:00:09+0000"/>
    <x v="18"/>
    <s v="LBR"/>
    <x v="5"/>
    <s v="Jul 1, 2013"/>
    <s v="Jun 30, 2014"/>
    <x v="1449"/>
    <s v="1422-E"/>
    <s v="Administrative fees for government services"/>
    <x v="511"/>
    <s v="USD"/>
    <n v="1"/>
    <n v="28741"/>
    <n v="28741"/>
    <s v="https://eiti.org/api/v1.0/organisation/14408"/>
  </r>
  <r>
    <s v="2016-07-19T07:00:09+0000"/>
    <s v="2016-07-19T07:00:09+0000"/>
    <x v="18"/>
    <s v="LBR"/>
    <x v="5"/>
    <s v="Jul 1, 2013"/>
    <s v="Jun 30, 2014"/>
    <x v="1449"/>
    <s v="143-E"/>
    <s v="Fines, penalties, and forfeits"/>
    <x v="490"/>
    <s v="USD"/>
    <n v="1"/>
    <n v="22600"/>
    <n v="22600"/>
    <s v="https://eiti.org/api/v1.0/organisation/14408"/>
  </r>
  <r>
    <s v="2016-07-19T07:00:09+0000"/>
    <s v="2016-07-19T07:00:09+0000"/>
    <x v="18"/>
    <s v="LBR"/>
    <x v="5"/>
    <s v="Jul 1, 2013"/>
    <s v="Jun 30, 2014"/>
    <x v="1503"/>
    <s v="1141-E"/>
    <s v="General taxes on goods and services (VAT, sales tax, turnover tax)"/>
    <x v="482"/>
    <s v="USD"/>
    <n v="1"/>
    <n v="219"/>
    <n v="219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41-E"/>
    <s v="General taxes on goods and services (VAT, sales tax, turnover tax)"/>
    <x v="470"/>
    <s v="USD"/>
    <n v="1"/>
    <n v="75815"/>
    <n v="75815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51-E"/>
    <s v="Customs and other import duties"/>
    <x v="478"/>
    <s v="USD"/>
    <n v="1"/>
    <n v="40416"/>
    <n v="40416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51-E"/>
    <s v="Customs and other import duties"/>
    <x v="479"/>
    <s v="USD"/>
    <n v="1"/>
    <n v="13504"/>
    <n v="13504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51-E"/>
    <s v="Customs and other import duties"/>
    <x v="484"/>
    <s v="USD"/>
    <n v="1"/>
    <n v="76"/>
    <n v="76"/>
    <s v="https://eiti.org/api/v1.0/organisation/14409"/>
  </r>
  <r>
    <s v="2016-07-19T07:00:09+0000"/>
    <s v="2016-07-19T07:00:09+0000"/>
    <x v="18"/>
    <s v="LBR"/>
    <x v="5"/>
    <s v="Jul 1, 2013"/>
    <s v="Jun 30, 2014"/>
    <x v="1503"/>
    <s v="116-E"/>
    <s v="Other taxes payable by natural resource companies"/>
    <x v="512"/>
    <s v="USD"/>
    <n v="1"/>
    <n v="490"/>
    <n v="490"/>
    <s v="https://eiti.org/api/v1.0/organisation/14409"/>
  </r>
  <r>
    <s v="2016-07-19T07:00:09+0000"/>
    <s v="2016-07-19T07:00:09+0000"/>
    <x v="18"/>
    <s v="LBR"/>
    <x v="5"/>
    <s v="Jul 1, 2013"/>
    <s v="Jun 30, 2014"/>
    <x v="1503"/>
    <s v="1415-E1"/>
    <s v="Royalties"/>
    <x v="510"/>
    <s v="USD"/>
    <n v="1"/>
    <n v="72853"/>
    <n v="72853"/>
    <s v="https://eiti.org/api/v1.0/organisation/14409"/>
  </r>
  <r>
    <s v="2016-07-19T07:00:09+0000"/>
    <s v="2016-07-19T07:00:09+0000"/>
    <x v="18"/>
    <s v="LBR"/>
    <x v="5"/>
    <s v="Jul 1, 2013"/>
    <s v="Jun 30, 2014"/>
    <x v="1503"/>
    <s v="1422-E"/>
    <s v="Administrative fees for government services"/>
    <x v="476"/>
    <s v="USD"/>
    <n v="1"/>
    <n v="800"/>
    <n v="800"/>
    <s v="https://eiti.org/api/v1.0/organisation/14409"/>
  </r>
  <r>
    <s v="2016-07-19T07:00:09+0000"/>
    <s v="2016-07-19T07:00:09+0000"/>
    <x v="18"/>
    <s v="LBR"/>
    <x v="5"/>
    <s v="Jul 1, 2013"/>
    <s v="Jun 30, 2014"/>
    <x v="1503"/>
    <s v="1422-E"/>
    <s v="Administrative fees for government services"/>
    <x v="511"/>
    <s v="USD"/>
    <n v="1"/>
    <n v="26778"/>
    <n v="26778"/>
    <s v="https://eiti.org/api/v1.0/organisation/14409"/>
  </r>
  <r>
    <s v="2016-07-19T07:00:09+0000"/>
    <s v="2016-07-19T07:00:09+0000"/>
    <x v="18"/>
    <s v="LBR"/>
    <x v="5"/>
    <s v="Jul 1, 2013"/>
    <s v="Jun 30, 2014"/>
    <x v="1503"/>
    <s v="143-E"/>
    <s v="Fines, penalties, and forfeits"/>
    <x v="490"/>
    <s v="USD"/>
    <n v="1"/>
    <n v="6486"/>
    <n v="6486"/>
    <s v="https://eiti.org/api/v1.0/organisation/14409"/>
  </r>
  <r>
    <s v="2016-07-19T07:00:09+0000"/>
    <s v="2016-07-19T07:00:09+0000"/>
    <x v="18"/>
    <s v="LBR"/>
    <x v="5"/>
    <s v="Jul 1, 2013"/>
    <s v="Jun 30, 2014"/>
    <x v="1458"/>
    <s v="1141-E"/>
    <s v="General taxes on goods and services (VAT, sales tax, turnover tax)"/>
    <x v="498"/>
    <s v="USD"/>
    <n v="1"/>
    <n v="151288"/>
    <n v="151288"/>
    <s v="https://eiti.org/api/v1.0/organisation/14410"/>
  </r>
  <r>
    <s v="2016-07-19T07:00:09+0000"/>
    <s v="2016-07-19T07:00:09+0000"/>
    <x v="18"/>
    <s v="LBR"/>
    <x v="5"/>
    <s v="Jul 1, 2013"/>
    <s v="Jun 30, 2014"/>
    <x v="1458"/>
    <s v="1141-E"/>
    <s v="General taxes on goods and services (VAT, sales tax, turnover tax)"/>
    <x v="470"/>
    <s v="USD"/>
    <n v="1"/>
    <n v="500"/>
    <n v="500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22-E"/>
    <s v="Administrative fees for government services"/>
    <x v="502"/>
    <s v="USD"/>
    <n v="1"/>
    <n v="80748"/>
    <n v="80748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22-E"/>
    <s v="Administrative fees for government services"/>
    <x v="476"/>
    <s v="USD"/>
    <n v="1"/>
    <n v="500"/>
    <n v="500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22-E"/>
    <s v="Administrative fees for government services"/>
    <x v="511"/>
    <s v="USD"/>
    <n v="1"/>
    <n v="76033"/>
    <n v="76033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22-E"/>
    <s v="Administrative fees for government services"/>
    <x v="507"/>
    <s v="USD"/>
    <n v="1"/>
    <n v="13500"/>
    <n v="13500"/>
    <s v="https://eiti.org/api/v1.0/organisation/14410"/>
  </r>
  <r>
    <s v="2016-07-19T07:00:09+0000"/>
    <s v="2016-07-19T07:00:09+0000"/>
    <x v="18"/>
    <s v="LBR"/>
    <x v="5"/>
    <s v="Jul 1, 2013"/>
    <s v="Jun 30, 2014"/>
    <x v="1458"/>
    <s v="143-E"/>
    <s v="Fines, penalties, and forfeits"/>
    <x v="490"/>
    <s v="USD"/>
    <n v="1"/>
    <n v="36"/>
    <n v="36"/>
    <s v="https://eiti.org/api/v1.0/organisation/14410"/>
  </r>
  <r>
    <s v="2016-07-19T07:00:09+0000"/>
    <s v="2016-07-19T07:00:09+0000"/>
    <x v="18"/>
    <s v="LBR"/>
    <x v="5"/>
    <s v="Jul 1, 2013"/>
    <s v="Jun 30, 2014"/>
    <x v="1473"/>
    <s v="1141-E"/>
    <s v="General taxes on goods and services (VAT, sales tax, turnover tax)"/>
    <x v="470"/>
    <s v="USD"/>
    <n v="1"/>
    <n v="157858"/>
    <n v="157858"/>
    <s v="https://eiti.org/api/v1.0/organisation/14411"/>
  </r>
  <r>
    <s v="2016-07-19T07:00:09+0000"/>
    <s v="2016-07-19T07:00:09+0000"/>
    <x v="18"/>
    <s v="LBR"/>
    <x v="5"/>
    <s v="Jul 1, 2013"/>
    <s v="Jun 30, 2014"/>
    <x v="1473"/>
    <s v="1151-E"/>
    <s v="Customs and other import duties"/>
    <x v="478"/>
    <s v="USD"/>
    <n v="1"/>
    <n v="51472"/>
    <n v="51472"/>
    <s v="https://eiti.org/api/v1.0/organisation/14411"/>
  </r>
  <r>
    <s v="2016-07-19T07:00:09+0000"/>
    <s v="2016-07-19T07:00:09+0000"/>
    <x v="18"/>
    <s v="LBR"/>
    <x v="5"/>
    <s v="Jul 1, 2013"/>
    <s v="Jun 30, 2014"/>
    <x v="1473"/>
    <s v="1151-E"/>
    <s v="Customs and other import duties"/>
    <x v="479"/>
    <s v="USD"/>
    <n v="1"/>
    <n v="17170"/>
    <n v="17170"/>
    <s v="https://eiti.org/api/v1.0/organisation/14411"/>
  </r>
  <r>
    <s v="2016-07-19T07:00:09+0000"/>
    <s v="2016-07-19T07:00:09+0000"/>
    <x v="18"/>
    <s v="LBR"/>
    <x v="5"/>
    <s v="Jul 1, 2013"/>
    <s v="Jun 30, 2014"/>
    <x v="1473"/>
    <s v="116-E"/>
    <s v="Other taxes payable by natural resource companies"/>
    <x v="512"/>
    <s v="USD"/>
    <n v="1"/>
    <n v="71215"/>
    <n v="71215"/>
    <s v="https://eiti.org/api/v1.0/organisation/14411"/>
  </r>
  <r>
    <s v="2016-07-19T07:00:09+0000"/>
    <s v="2016-07-19T07:00:09+0000"/>
    <x v="18"/>
    <s v="LBR"/>
    <x v="5"/>
    <s v="Jul 1, 2013"/>
    <s v="Jun 30, 2014"/>
    <x v="1473"/>
    <s v="1415-E1"/>
    <s v="Royalties"/>
    <x v="510"/>
    <s v="USD"/>
    <n v="1"/>
    <n v="103796"/>
    <n v="103796"/>
    <s v="https://eiti.org/api/v1.0/organisation/14411"/>
  </r>
  <r>
    <s v="2016-07-19T07:00:09+0000"/>
    <s v="2016-07-19T07:00:09+0000"/>
    <x v="18"/>
    <s v="LBR"/>
    <x v="5"/>
    <s v="Jul 1, 2013"/>
    <s v="Jun 30, 2014"/>
    <x v="1473"/>
    <s v="1422-E"/>
    <s v="Administrative fees for government services"/>
    <x v="476"/>
    <s v="USD"/>
    <n v="1"/>
    <n v="800"/>
    <n v="800"/>
    <s v="https://eiti.org/api/v1.0/organisation/14411"/>
  </r>
  <r>
    <s v="2016-07-19T07:00:09+0000"/>
    <s v="2016-07-19T07:00:09+0000"/>
    <x v="18"/>
    <s v="LBR"/>
    <x v="5"/>
    <s v="Jul 1, 2013"/>
    <s v="Jun 30, 2014"/>
    <x v="1473"/>
    <s v="1422-E"/>
    <s v="Administrative fees for government services"/>
    <x v="511"/>
    <s v="USD"/>
    <n v="1"/>
    <n v="25895"/>
    <n v="25895"/>
    <s v="https://eiti.org/api/v1.0/organisation/14411"/>
  </r>
  <r>
    <s v="2016-07-19T07:00:09+0000"/>
    <s v="2016-07-19T07:00:09+0000"/>
    <x v="18"/>
    <s v="LBR"/>
    <x v="5"/>
    <s v="Jul 1, 2013"/>
    <s v="Jun 30, 2014"/>
    <x v="1473"/>
    <s v="143-E"/>
    <s v="Fines, penalties, and forfeits"/>
    <x v="490"/>
    <s v="USD"/>
    <n v="1"/>
    <n v="7555"/>
    <n v="7555"/>
    <s v="https://eiti.org/api/v1.0/organisation/14411"/>
  </r>
  <r>
    <s v="2016-07-19T07:00:09+0000"/>
    <s v="2016-07-19T07:00:09+0000"/>
    <x v="18"/>
    <s v="LBR"/>
    <x v="5"/>
    <s v="Jul 1, 2013"/>
    <s v="Jun 30, 2014"/>
    <x v="1504"/>
    <s v="1112-E1"/>
    <s v="Ordinary taxes on income, profits and capital gains"/>
    <x v="491"/>
    <s v="USD"/>
    <n v="1"/>
    <n v="12911"/>
    <n v="12911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1-E"/>
    <s v="General taxes on goods and services (VAT, sales tax, turnover tax)"/>
    <x v="498"/>
    <s v="USD"/>
    <n v="1"/>
    <n v="288728"/>
    <n v="288728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1-E"/>
    <s v="General taxes on goods and services (VAT, sales tax, turnover tax)"/>
    <x v="482"/>
    <s v="USD"/>
    <n v="1"/>
    <n v="40628"/>
    <n v="40628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1-E"/>
    <s v="General taxes on goods and services (VAT, sales tax, turnover tax)"/>
    <x v="470"/>
    <s v="USD"/>
    <n v="1"/>
    <n v="7641"/>
    <n v="7641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1-E"/>
    <s v="General taxes on goods and services (VAT, sales tax, turnover tax)"/>
    <x v="506"/>
    <s v="USD"/>
    <n v="1"/>
    <n v="2200"/>
    <n v="220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4521-E"/>
    <s v="Licence fees"/>
    <x v="499"/>
    <s v="USD"/>
    <n v="1"/>
    <n v="3100"/>
    <n v="310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51-E"/>
    <s v="Customs and other import duties"/>
    <x v="478"/>
    <s v="USD"/>
    <n v="1"/>
    <n v="2807"/>
    <n v="2807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51-E"/>
    <s v="Customs and other import duties"/>
    <x v="479"/>
    <s v="USD"/>
    <n v="1"/>
    <n v="2644.67"/>
    <n v="2644.67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51-E"/>
    <s v="Customs and other import duties"/>
    <x v="484"/>
    <s v="USD"/>
    <n v="1"/>
    <n v="50099"/>
    <n v="50099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52-E"/>
    <s v="Taxes on exports"/>
    <x v="500"/>
    <s v="USD"/>
    <n v="1"/>
    <n v="362970"/>
    <n v="36297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16-E"/>
    <s v="Other taxes payable by natural resource companies"/>
    <x v="512"/>
    <s v="USD"/>
    <n v="1"/>
    <n v="178071"/>
    <n v="178071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15-E1"/>
    <s v="Royalties"/>
    <x v="503"/>
    <s v="USD"/>
    <n v="1"/>
    <n v="152079"/>
    <n v="152079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501"/>
    <s v="USD"/>
    <n v="1"/>
    <n v="112635"/>
    <n v="112635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502"/>
    <s v="USD"/>
    <n v="1"/>
    <n v="225598"/>
    <n v="225598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476"/>
    <s v="USD"/>
    <n v="1"/>
    <n v="30"/>
    <n v="3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511"/>
    <s v="USD"/>
    <n v="1"/>
    <n v="51100"/>
    <n v="51100"/>
    <s v="https://eiti.org/api/v1.0/organisation/14412"/>
  </r>
  <r>
    <s v="2016-07-19T07:00:09+0000"/>
    <s v="2016-07-19T07:00:09+0000"/>
    <x v="18"/>
    <s v="LBR"/>
    <x v="5"/>
    <s v="Jul 1, 2013"/>
    <s v="Jun 30, 2014"/>
    <x v="1504"/>
    <s v="1422-E"/>
    <s v="Administrative fees for government services"/>
    <x v="507"/>
    <s v="USD"/>
    <n v="1"/>
    <n v="19850"/>
    <n v="19850"/>
    <s v="https://eiti.org/api/v1.0/organisation/14412"/>
  </r>
  <r>
    <s v="2016-07-19T07:00:09+0000"/>
    <s v="2016-07-19T07:00:09+0000"/>
    <x v="18"/>
    <s v="LBR"/>
    <x v="5"/>
    <s v="Jul 1, 2013"/>
    <s v="Jun 30, 2014"/>
    <x v="1457"/>
    <s v="1112-E1"/>
    <s v="Ordinary taxes on income, profits and capital gains"/>
    <x v="491"/>
    <s v="USD"/>
    <n v="1"/>
    <n v="33791"/>
    <n v="33791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41-E"/>
    <s v="General taxes on goods and services (VAT, sales tax, turnover tax)"/>
    <x v="498"/>
    <s v="USD"/>
    <n v="1"/>
    <n v="250475"/>
    <n v="250475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41-E"/>
    <s v="General taxes on goods and services (VAT, sales tax, turnover tax)"/>
    <x v="482"/>
    <s v="USD"/>
    <n v="1"/>
    <n v="33334"/>
    <n v="33334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41-E"/>
    <s v="General taxes on goods and services (VAT, sales tax, turnover tax)"/>
    <x v="470"/>
    <s v="USD"/>
    <n v="1"/>
    <n v="250"/>
    <n v="25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4521-E"/>
    <s v="Licence fees"/>
    <x v="499"/>
    <s v="USD"/>
    <n v="1"/>
    <n v="3978"/>
    <n v="3978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51-E"/>
    <s v="Customs and other import duties"/>
    <x v="478"/>
    <s v="USD"/>
    <n v="1"/>
    <n v="14120"/>
    <n v="1412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51-E"/>
    <s v="Customs and other import duties"/>
    <x v="479"/>
    <s v="USD"/>
    <n v="1"/>
    <n v="6884"/>
    <n v="6884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51-E"/>
    <s v="Customs and other import duties"/>
    <x v="484"/>
    <s v="USD"/>
    <n v="1"/>
    <n v="35672"/>
    <n v="35672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52-E"/>
    <s v="Taxes on exports"/>
    <x v="500"/>
    <s v="USD"/>
    <n v="1"/>
    <n v="313900"/>
    <n v="31390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16-E"/>
    <s v="Other taxes payable by natural resource companies"/>
    <x v="512"/>
    <s v="USD"/>
    <n v="1"/>
    <n v="82885"/>
    <n v="82885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15-E1"/>
    <s v="Royalties"/>
    <x v="503"/>
    <s v="USD"/>
    <n v="1"/>
    <n v="250000"/>
    <n v="25000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22-E"/>
    <s v="Administrative fees for government services"/>
    <x v="501"/>
    <s v="USD"/>
    <n v="1"/>
    <n v="48360"/>
    <n v="48360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22-E"/>
    <s v="Administrative fees for government services"/>
    <x v="502"/>
    <s v="USD"/>
    <n v="1"/>
    <n v="192804"/>
    <n v="192804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22-E"/>
    <s v="Administrative fees for government services"/>
    <x v="476"/>
    <s v="USD"/>
    <n v="1"/>
    <n v="241"/>
    <n v="241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22-E"/>
    <s v="Administrative fees for government services"/>
    <x v="511"/>
    <s v="USD"/>
    <n v="1"/>
    <n v="108783"/>
    <n v="108783"/>
    <s v="https://eiti.org/api/v1.0/organisation/14413"/>
  </r>
  <r>
    <s v="2016-07-19T07:00:09+0000"/>
    <s v="2016-07-19T07:00:09+0000"/>
    <x v="18"/>
    <s v="LBR"/>
    <x v="5"/>
    <s v="Jul 1, 2013"/>
    <s v="Jun 30, 2014"/>
    <x v="1457"/>
    <s v="143-E"/>
    <s v="Fines, penalties, and forfeits"/>
    <x v="490"/>
    <s v="USD"/>
    <n v="1"/>
    <n v="6534"/>
    <n v="6534"/>
    <s v="https://eiti.org/api/v1.0/organisation/14413"/>
  </r>
  <r>
    <s v="2016-07-19T07:00:09+0000"/>
    <s v="2016-07-19T07:00:09+0000"/>
    <x v="18"/>
    <s v="LBR"/>
    <x v="5"/>
    <s v="Jul 1, 2013"/>
    <s v="Jun 30, 2014"/>
    <x v="1450"/>
    <s v="1141-E"/>
    <s v="General taxes on goods and services (VAT, sales tax, turnover tax)"/>
    <x v="470"/>
    <s v="USD"/>
    <n v="1"/>
    <n v="71510"/>
    <n v="71510"/>
    <s v="https://eiti.org/api/v1.0/organisation/14414"/>
  </r>
  <r>
    <s v="2016-07-19T07:00:09+0000"/>
    <s v="2016-07-19T07:00:09+0000"/>
    <x v="18"/>
    <s v="LBR"/>
    <x v="5"/>
    <s v="Jul 1, 2013"/>
    <s v="Jun 30, 2014"/>
    <x v="1450"/>
    <s v="1151-E"/>
    <s v="Customs and other import duties"/>
    <x v="478"/>
    <s v="USD"/>
    <n v="1"/>
    <n v="181367"/>
    <n v="181367"/>
    <s v="https://eiti.org/api/v1.0/organisation/14414"/>
  </r>
  <r>
    <s v="2016-07-19T07:00:09+0000"/>
    <s v="2016-07-19T07:00:09+0000"/>
    <x v="18"/>
    <s v="LBR"/>
    <x v="5"/>
    <s v="Jul 1, 2013"/>
    <s v="Jun 30, 2014"/>
    <x v="1450"/>
    <s v="1151-E"/>
    <s v="Customs and other import duties"/>
    <x v="479"/>
    <s v="USD"/>
    <n v="1"/>
    <n v="45430"/>
    <n v="45430"/>
    <s v="https://eiti.org/api/v1.0/organisation/14414"/>
  </r>
  <r>
    <s v="2016-07-19T07:00:09+0000"/>
    <s v="2016-07-19T07:00:09+0000"/>
    <x v="18"/>
    <s v="LBR"/>
    <x v="5"/>
    <s v="Jul 1, 2013"/>
    <s v="Jun 30, 2014"/>
    <x v="1450"/>
    <s v="1415-E1"/>
    <s v="Royalties"/>
    <x v="510"/>
    <s v="USD"/>
    <n v="1"/>
    <n v="617292"/>
    <n v="617292"/>
    <s v="https://eiti.org/api/v1.0/organisation/14414"/>
  </r>
  <r>
    <s v="2016-07-19T07:00:09+0000"/>
    <s v="2016-07-19T07:00:09+0000"/>
    <x v="18"/>
    <s v="LBR"/>
    <x v="5"/>
    <s v="Jul 1, 2013"/>
    <s v="Jun 30, 2014"/>
    <x v="1450"/>
    <s v="1422-E"/>
    <s v="Administrative fees for government services"/>
    <x v="476"/>
    <s v="USD"/>
    <n v="1"/>
    <n v="184881"/>
    <n v="184881"/>
    <s v="https://eiti.org/api/v1.0/organisation/14414"/>
  </r>
  <r>
    <s v="2016-07-19T07:00:09+0000"/>
    <s v="2016-07-19T07:00:09+0000"/>
    <x v="18"/>
    <s v="LBR"/>
    <x v="5"/>
    <s v="Jul 1, 2013"/>
    <s v="Jun 30, 2014"/>
    <x v="1450"/>
    <s v="1422-E"/>
    <s v="Administrative fees for government services"/>
    <x v="511"/>
    <s v="USD"/>
    <n v="1"/>
    <n v="167268"/>
    <n v="167268"/>
    <s v="https://eiti.org/api/v1.0/organisation/14414"/>
  </r>
  <r>
    <s v="2016-07-19T07:00:09+0000"/>
    <s v="2016-07-19T07:00:09+0000"/>
    <x v="18"/>
    <s v="LBR"/>
    <x v="5"/>
    <s v="Jul 1, 2013"/>
    <s v="Jun 30, 2014"/>
    <x v="1450"/>
    <s v="143-E"/>
    <s v="Fines, penalties, and forfeits"/>
    <x v="490"/>
    <s v="USD"/>
    <n v="1"/>
    <n v="3698"/>
    <n v="3698"/>
    <s v="https://eiti.org/api/v1.0/organisation/14414"/>
  </r>
  <r>
    <s v="2016-07-19T07:00:09+0000"/>
    <s v="2016-07-19T07:00:09+0000"/>
    <x v="18"/>
    <s v="LBR"/>
    <x v="5"/>
    <s v="Jul 1, 2013"/>
    <s v="Jun 30, 2014"/>
    <x v="1472"/>
    <s v="1141-E"/>
    <s v="General taxes on goods and services (VAT, sales tax, turnover tax)"/>
    <x v="482"/>
    <s v="USD"/>
    <n v="1"/>
    <n v="400"/>
    <n v="400"/>
    <s v="https://eiti.org/api/v1.0/organisation/14415"/>
  </r>
  <r>
    <s v="2016-07-19T07:00:09+0000"/>
    <s v="2016-07-19T07:00:09+0000"/>
    <x v="18"/>
    <s v="LBR"/>
    <x v="5"/>
    <s v="Jul 1, 2013"/>
    <s v="Jun 30, 2014"/>
    <x v="1472"/>
    <s v="1141-E"/>
    <s v="General taxes on goods and services (VAT, sales tax, turnover tax)"/>
    <x v="470"/>
    <s v="USD"/>
    <n v="1"/>
    <n v="46927"/>
    <n v="46927"/>
    <s v="https://eiti.org/api/v1.0/organisation/14415"/>
  </r>
  <r>
    <s v="2016-07-19T07:00:09+0000"/>
    <s v="2016-07-19T07:00:09+0000"/>
    <x v="18"/>
    <s v="LBR"/>
    <x v="5"/>
    <s v="Jul 1, 2013"/>
    <s v="Jun 30, 2014"/>
    <x v="1472"/>
    <s v="1151-E"/>
    <s v="Customs and other import duties"/>
    <x v="478"/>
    <s v="USD"/>
    <n v="1"/>
    <n v="152699"/>
    <n v="152699"/>
    <s v="https://eiti.org/api/v1.0/organisation/14415"/>
  </r>
  <r>
    <s v="2016-07-19T07:00:09+0000"/>
    <s v="2016-07-19T07:00:09+0000"/>
    <x v="18"/>
    <s v="LBR"/>
    <x v="5"/>
    <s v="Jul 1, 2013"/>
    <s v="Jun 30, 2014"/>
    <x v="1472"/>
    <s v="1151-E"/>
    <s v="Customs and other import duties"/>
    <x v="479"/>
    <s v="USD"/>
    <n v="1"/>
    <n v="45316"/>
    <n v="45316"/>
    <s v="https://eiti.org/api/v1.0/organisation/14415"/>
  </r>
  <r>
    <s v="2016-07-19T07:00:09+0000"/>
    <s v="2016-07-19T07:00:09+0000"/>
    <x v="18"/>
    <s v="LBR"/>
    <x v="5"/>
    <s v="Jul 1, 2013"/>
    <s v="Jun 30, 2014"/>
    <x v="1472"/>
    <s v="1151-E"/>
    <s v="Customs and other import duties"/>
    <x v="484"/>
    <s v="USD"/>
    <n v="1"/>
    <n v="52726"/>
    <n v="52726"/>
    <s v="https://eiti.org/api/v1.0/organisation/14415"/>
  </r>
  <r>
    <s v="2016-07-19T07:00:09+0000"/>
    <s v="2016-07-19T07:00:09+0000"/>
    <x v="18"/>
    <s v="LBR"/>
    <x v="5"/>
    <s v="Jul 1, 2013"/>
    <s v="Jun 30, 2014"/>
    <x v="1472"/>
    <s v="1415-E1"/>
    <s v="Royalties"/>
    <x v="510"/>
    <s v="USD"/>
    <n v="1"/>
    <n v="190650"/>
    <n v="190650"/>
    <s v="https://eiti.org/api/v1.0/organisation/14415"/>
  </r>
  <r>
    <s v="2016-07-19T07:00:09+0000"/>
    <s v="2016-07-19T07:00:09+0000"/>
    <x v="18"/>
    <s v="LBR"/>
    <x v="5"/>
    <s v="Jul 1, 2013"/>
    <s v="Jun 30, 2014"/>
    <x v="1472"/>
    <s v="1422-E"/>
    <s v="Administrative fees for government services"/>
    <x v="476"/>
    <s v="USD"/>
    <n v="1"/>
    <n v="697"/>
    <n v="697"/>
    <s v="https://eiti.org/api/v1.0/organisation/14415"/>
  </r>
  <r>
    <s v="2016-07-19T07:00:09+0000"/>
    <s v="2016-07-19T07:00:09+0000"/>
    <x v="18"/>
    <s v="LBR"/>
    <x v="5"/>
    <s v="Jul 1, 2013"/>
    <s v="Jun 30, 2014"/>
    <x v="1472"/>
    <s v="1422-E"/>
    <s v="Administrative fees for government services"/>
    <x v="511"/>
    <s v="USD"/>
    <n v="1"/>
    <n v="62575"/>
    <n v="62575"/>
    <s v="https://eiti.org/api/v1.0/organisation/14415"/>
  </r>
  <r>
    <s v="2016-07-19T07:00:09+0000"/>
    <s v="2016-07-19T07:00:09+0000"/>
    <x v="18"/>
    <s v="LBR"/>
    <x v="5"/>
    <s v="Jul 1, 2013"/>
    <s v="Jun 30, 2014"/>
    <x v="1466"/>
    <s v="1141-E"/>
    <s v="General taxes on goods and services (VAT, sales tax, turnover tax)"/>
    <x v="482"/>
    <s v="USD"/>
    <n v="1"/>
    <n v="1900"/>
    <n v="1900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41-E"/>
    <s v="General taxes on goods and services (VAT, sales tax, turnover tax)"/>
    <x v="470"/>
    <s v="USD"/>
    <n v="1"/>
    <n v="138315"/>
    <n v="138315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4521-E"/>
    <s v="Licence fees"/>
    <x v="483"/>
    <s v="USD"/>
    <n v="1"/>
    <n v="26468"/>
    <n v="26468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51-E"/>
    <s v="Customs and other import duties"/>
    <x v="478"/>
    <s v="USD"/>
    <n v="1"/>
    <n v="403188"/>
    <n v="403188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51-E"/>
    <s v="Customs and other import duties"/>
    <x v="479"/>
    <s v="USD"/>
    <n v="1"/>
    <n v="3261"/>
    <n v="3261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51-E"/>
    <s v="Customs and other import duties"/>
    <x v="484"/>
    <s v="USD"/>
    <n v="1"/>
    <n v="5071"/>
    <n v="5071"/>
    <s v="https://eiti.org/api/v1.0/organisation/14416"/>
  </r>
  <r>
    <s v="2016-07-19T07:00:09+0000"/>
    <s v="2016-07-19T07:00:09+0000"/>
    <x v="18"/>
    <s v="LBR"/>
    <x v="5"/>
    <s v="Jul 1, 2013"/>
    <s v="Jun 30, 2014"/>
    <x v="1466"/>
    <s v="116-E"/>
    <s v="Other taxes payable by natural resource companies"/>
    <x v="512"/>
    <s v="USD"/>
    <n v="1"/>
    <n v="155"/>
    <n v="155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15-E1"/>
    <s v="Royalties"/>
    <x v="510"/>
    <s v="USD"/>
    <n v="1"/>
    <n v="121239"/>
    <n v="121239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15-E4"/>
    <s v="Compulsory transfers to government (infrastructure and other)"/>
    <x v="474"/>
    <s v="USD"/>
    <n v="1"/>
    <n v="50000"/>
    <n v="50000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22-E"/>
    <s v="Administrative fees for government services"/>
    <x v="476"/>
    <s v="USD"/>
    <n v="1"/>
    <n v="3625"/>
    <n v="3625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22-E"/>
    <s v="Administrative fees for government services"/>
    <x v="511"/>
    <s v="USD"/>
    <n v="1"/>
    <n v="143379"/>
    <n v="143379"/>
    <s v="https://eiti.org/api/v1.0/organisation/14416"/>
  </r>
  <r>
    <s v="2016-07-19T07:00:09+0000"/>
    <s v="2016-07-19T07:00:09+0000"/>
    <x v="18"/>
    <s v="LBR"/>
    <x v="5"/>
    <s v="Jul 1, 2013"/>
    <s v="Jun 30, 2014"/>
    <x v="1466"/>
    <s v="143-E"/>
    <s v="Fines, penalties, and forfeits"/>
    <x v="490"/>
    <s v="USD"/>
    <n v="1"/>
    <n v="1687"/>
    <n v="1687"/>
    <s v="https://eiti.org/api/v1.0/organisation/14416"/>
  </r>
  <r>
    <s v="2016-07-19T07:00:09+0000"/>
    <s v="2016-07-19T07:00:09+0000"/>
    <x v="18"/>
    <s v="LBR"/>
    <x v="5"/>
    <s v="Jul 1, 2013"/>
    <s v="Jun 30, 2014"/>
    <x v="1505"/>
    <s v="114521-E"/>
    <s v="Licence fees"/>
    <x v="483"/>
    <s v="USD"/>
    <n v="1"/>
    <n v="25000"/>
    <n v="25000"/>
    <s v="https://eiti.org/api/v1.0/organisation/14417"/>
  </r>
  <r>
    <s v="2016-07-19T07:00:09+0000"/>
    <s v="2016-07-19T07:00:09+0000"/>
    <x v="18"/>
    <s v="LBR"/>
    <x v="5"/>
    <s v="Jul 1, 2013"/>
    <s v="Jun 30, 2014"/>
    <x v="1505"/>
    <s v="1415-E1"/>
    <s v="Royalties"/>
    <x v="0"/>
    <s v="USD"/>
    <n v="1"/>
    <n v="258949"/>
    <n v="258949"/>
    <s v="https://eiti.org/api/v1.0/organisation/14417"/>
  </r>
  <r>
    <s v="2016-07-19T07:00:09+0000"/>
    <s v="2016-07-19T07:00:09+0000"/>
    <x v="18"/>
    <s v="LBR"/>
    <x v="5"/>
    <s v="Jul 1, 2013"/>
    <s v="Jun 30, 2014"/>
    <x v="1505"/>
    <s v="1422-E"/>
    <s v="Administrative fees for government services"/>
    <x v="511"/>
    <s v="USD"/>
    <n v="1"/>
    <n v="3225"/>
    <n v="3225"/>
    <s v="https://eiti.org/api/v1.0/organisation/14417"/>
  </r>
  <r>
    <s v="2016-07-19T07:00:09+0000"/>
    <s v="2016-07-19T07:00:09+0000"/>
    <x v="18"/>
    <s v="LBR"/>
    <x v="5"/>
    <s v="Jul 1, 2013"/>
    <s v="Jun 30, 2014"/>
    <x v="1492"/>
    <s v="1112-E1"/>
    <s v="Ordinary taxes on income, profits and capital gains"/>
    <x v="491"/>
    <s v="USD"/>
    <n v="1"/>
    <n v="132761"/>
    <n v="132761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41-E"/>
    <s v="General taxes on goods and services (VAT, sales tax, turnover tax)"/>
    <x v="482"/>
    <s v="USD"/>
    <n v="1"/>
    <n v="169431"/>
    <n v="169431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41-E"/>
    <s v="General taxes on goods and services (VAT, sales tax, turnover tax)"/>
    <x v="470"/>
    <s v="USD"/>
    <n v="1"/>
    <n v="47464"/>
    <n v="47464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51-E"/>
    <s v="Customs and other import duties"/>
    <x v="478"/>
    <s v="USD"/>
    <n v="1"/>
    <n v="4585"/>
    <n v="4585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51-E"/>
    <s v="Customs and other import duties"/>
    <x v="479"/>
    <s v="USD"/>
    <n v="1"/>
    <n v="3261"/>
    <n v="3261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51-E"/>
    <s v="Customs and other import duties"/>
    <x v="484"/>
    <s v="USD"/>
    <n v="1"/>
    <n v="116472"/>
    <n v="116472"/>
    <s v="https://eiti.org/api/v1.0/organisation/14418"/>
  </r>
  <r>
    <s v="2016-07-19T07:00:09+0000"/>
    <s v="2016-07-19T07:00:09+0000"/>
    <x v="18"/>
    <s v="LBR"/>
    <x v="5"/>
    <s v="Jul 1, 2013"/>
    <s v="Jun 30, 2014"/>
    <x v="1492"/>
    <s v="116-E"/>
    <s v="Other taxes payable by natural resource companies"/>
    <x v="512"/>
    <s v="USD"/>
    <n v="1"/>
    <n v="9729"/>
    <n v="9729"/>
    <s v="https://eiti.org/api/v1.0/organisation/14418"/>
  </r>
  <r>
    <s v="2016-07-19T07:00:09+0000"/>
    <s v="2016-07-19T07:00:09+0000"/>
    <x v="18"/>
    <s v="LBR"/>
    <x v="5"/>
    <s v="Jul 1, 2013"/>
    <s v="Jun 30, 2014"/>
    <x v="1492"/>
    <s v="1422-E"/>
    <s v="Administrative fees for government services"/>
    <x v="476"/>
    <s v="USD"/>
    <n v="1"/>
    <n v="2365"/>
    <n v="2365"/>
    <s v="https://eiti.org/api/v1.0/organisation/14418"/>
  </r>
  <r>
    <s v="2016-07-19T07:00:09+0000"/>
    <s v="2016-07-19T07:00:09+0000"/>
    <x v="18"/>
    <s v="LBR"/>
    <x v="5"/>
    <s v="Jul 1, 2013"/>
    <s v="Jun 30, 2014"/>
    <x v="1492"/>
    <s v="1422-E"/>
    <s v="Administrative fees for government services"/>
    <x v="511"/>
    <s v="USD"/>
    <n v="1"/>
    <n v="4002"/>
    <n v="4002"/>
    <s v="https://eiti.org/api/v1.0/organisation/14418"/>
  </r>
  <r>
    <s v="2016-07-19T07:00:09+0000"/>
    <s v="2016-07-19T07:00:09+0000"/>
    <x v="18"/>
    <s v="LBR"/>
    <x v="5"/>
    <s v="Jul 1, 2013"/>
    <s v="Jun 30, 2014"/>
    <x v="1477"/>
    <s v="1141-E"/>
    <s v="General taxes on goods and services (VAT, sales tax, turnover tax)"/>
    <x v="498"/>
    <s v="USD"/>
    <n v="1"/>
    <n v="59008"/>
    <n v="59008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41-E"/>
    <s v="General taxes on goods and services (VAT, sales tax, turnover tax)"/>
    <x v="482"/>
    <s v="USD"/>
    <n v="1"/>
    <n v="36429"/>
    <n v="36429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41-E"/>
    <s v="General taxes on goods and services (VAT, sales tax, turnover tax)"/>
    <x v="470"/>
    <s v="USD"/>
    <n v="1"/>
    <n v="4400"/>
    <n v="4400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4521-E"/>
    <s v="Licence fees"/>
    <x v="499"/>
    <s v="USD"/>
    <n v="1"/>
    <n v="900"/>
    <n v="900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51-E"/>
    <s v="Customs and other import duties"/>
    <x v="478"/>
    <s v="USD"/>
    <n v="1"/>
    <n v="18269"/>
    <n v="18269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51-E"/>
    <s v="Customs and other import duties"/>
    <x v="479"/>
    <s v="USD"/>
    <n v="1"/>
    <n v="2371"/>
    <n v="2371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51-E"/>
    <s v="Customs and other import duties"/>
    <x v="484"/>
    <s v="USD"/>
    <n v="1"/>
    <n v="191936"/>
    <n v="191936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52-E"/>
    <s v="Taxes on exports"/>
    <x v="500"/>
    <s v="USD"/>
    <n v="1"/>
    <n v="71246"/>
    <n v="71246"/>
    <s v="https://eiti.org/api/v1.0/organisation/14419"/>
  </r>
  <r>
    <s v="2016-07-19T07:00:09+0000"/>
    <s v="2016-07-19T07:00:09+0000"/>
    <x v="18"/>
    <s v="LBR"/>
    <x v="5"/>
    <s v="Jul 1, 2013"/>
    <s v="Jun 30, 2014"/>
    <x v="1477"/>
    <s v="116-E"/>
    <s v="Other taxes payable by natural resource companies"/>
    <x v="512"/>
    <s v="USD"/>
    <n v="1"/>
    <n v="45758"/>
    <n v="45758"/>
    <s v="https://eiti.org/api/v1.0/organisation/14419"/>
  </r>
  <r>
    <s v="2016-07-19T07:00:09+0000"/>
    <s v="2016-07-19T07:00:09+0000"/>
    <x v="18"/>
    <s v="LBR"/>
    <x v="5"/>
    <s v="Jul 1, 2013"/>
    <s v="Jun 30, 2014"/>
    <x v="1477"/>
    <s v="1422-E"/>
    <s v="Administrative fees for government services"/>
    <x v="502"/>
    <s v="USD"/>
    <n v="1"/>
    <n v="49082"/>
    <n v="49082"/>
    <s v="https://eiti.org/api/v1.0/organisation/14419"/>
  </r>
  <r>
    <s v="2016-07-19T07:00:09+0000"/>
    <s v="2016-07-19T07:00:09+0000"/>
    <x v="18"/>
    <s v="LBR"/>
    <x v="5"/>
    <s v="Jul 1, 2013"/>
    <s v="Jun 30, 2014"/>
    <x v="1477"/>
    <s v="1422-E"/>
    <s v="Administrative fees for government services"/>
    <x v="476"/>
    <s v="USD"/>
    <n v="1"/>
    <n v="6956"/>
    <n v="6956"/>
    <s v="https://eiti.org/api/v1.0/organisation/14419"/>
  </r>
  <r>
    <s v="2016-07-19T07:00:09+0000"/>
    <s v="2016-07-19T07:00:09+0000"/>
    <x v="18"/>
    <s v="LBR"/>
    <x v="5"/>
    <s v="Jul 1, 2013"/>
    <s v="Jun 30, 2014"/>
    <x v="1477"/>
    <s v="1422-E"/>
    <s v="Administrative fees for government services"/>
    <x v="511"/>
    <s v="USD"/>
    <n v="1"/>
    <n v="96225"/>
    <n v="96225"/>
    <s v="https://eiti.org/api/v1.0/organisation/14419"/>
  </r>
  <r>
    <s v="2016-07-19T07:00:09+0000"/>
    <s v="2016-07-19T07:00:09+0000"/>
    <x v="18"/>
    <s v="LBR"/>
    <x v="5"/>
    <s v="Jul 1, 2013"/>
    <s v="Jun 30, 2014"/>
    <x v="1477"/>
    <s v="143-E"/>
    <s v="Fines, penalties, and forfeits"/>
    <x v="490"/>
    <s v="USD"/>
    <n v="1"/>
    <n v="50"/>
    <n v="50"/>
    <s v="https://eiti.org/api/v1.0/organisation/14419"/>
  </r>
  <r>
    <s v="2016-07-19T07:00:09+0000"/>
    <s v="2016-07-19T07:00:09+0000"/>
    <x v="18"/>
    <s v="LBR"/>
    <x v="5"/>
    <s v="Jul 1, 2013"/>
    <s v="Jun 30, 2014"/>
    <x v="1506"/>
    <s v="1112-E1"/>
    <s v="Ordinary taxes on income, profits and capital gains"/>
    <x v="491"/>
    <s v="USD"/>
    <n v="1"/>
    <n v="1398"/>
    <n v="1398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41-E"/>
    <s v="General taxes on goods and services (VAT, sales tax, turnover tax)"/>
    <x v="482"/>
    <s v="USD"/>
    <n v="1"/>
    <n v="58"/>
    <n v="58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41-E"/>
    <s v="General taxes on goods and services (VAT, sales tax, turnover tax)"/>
    <x v="470"/>
    <s v="USD"/>
    <n v="1"/>
    <n v="300"/>
    <n v="300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4521-E"/>
    <s v="Licence fees"/>
    <x v="483"/>
    <s v="USD"/>
    <n v="1"/>
    <n v="33000"/>
    <n v="33000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51-E"/>
    <s v="Customs and other import duties"/>
    <x v="479"/>
    <s v="USD"/>
    <n v="1"/>
    <n v="4"/>
    <n v="4"/>
    <s v="https://eiti.org/api/v1.0/organisation/14420"/>
  </r>
  <r>
    <s v="2016-07-19T07:00:09+0000"/>
    <s v="2016-07-19T07:00:09+0000"/>
    <x v="18"/>
    <s v="LBR"/>
    <x v="5"/>
    <s v="Jul 1, 2013"/>
    <s v="Jun 30, 2014"/>
    <x v="1506"/>
    <s v="1151-E"/>
    <s v="Customs and other import duties"/>
    <x v="484"/>
    <s v="USD"/>
    <n v="1"/>
    <n v="39"/>
    <n v="39"/>
    <s v="https://eiti.org/api/v1.0/organisation/14420"/>
  </r>
  <r>
    <s v="2016-07-19T07:00:09+0000"/>
    <s v="2016-07-19T07:00:09+0000"/>
    <x v="18"/>
    <s v="LBR"/>
    <x v="5"/>
    <s v="Jul 1, 2013"/>
    <s v="Jun 30, 2014"/>
    <x v="1506"/>
    <s v="1415-E1"/>
    <s v="Royalties"/>
    <x v="0"/>
    <s v="USD"/>
    <n v="1"/>
    <n v="159943"/>
    <n v="159943"/>
    <s v="https://eiti.org/api/v1.0/organisation/14420"/>
  </r>
  <r>
    <s v="2016-07-19T07:00:09+0000"/>
    <s v="2016-07-19T07:00:09+0000"/>
    <x v="18"/>
    <s v="LBR"/>
    <x v="5"/>
    <s v="Jul 1, 2013"/>
    <s v="Jun 30, 2014"/>
    <x v="1506"/>
    <s v="1422-E"/>
    <s v="Administrative fees for government services"/>
    <x v="511"/>
    <s v="USD"/>
    <n v="1"/>
    <n v="49"/>
    <n v="49"/>
    <s v="https://eiti.org/api/v1.0/organisation/14420"/>
  </r>
  <r>
    <s v="2016-07-19T07:00:09+0000"/>
    <s v="2016-07-19T07:00:09+0000"/>
    <x v="18"/>
    <s v="LBR"/>
    <x v="5"/>
    <s v="Jul 1, 2013"/>
    <s v="Jun 30, 2014"/>
    <x v="1506"/>
    <s v="143-E"/>
    <s v="Fines, penalties, and forfeits"/>
    <x v="490"/>
    <s v="USD"/>
    <n v="1"/>
    <n v="9"/>
    <n v="9"/>
    <s v="https://eiti.org/api/v1.0/organisation/14420"/>
  </r>
  <r>
    <s v="2016-07-19T07:00:09+0000"/>
    <s v="2016-07-19T07:00:09+0000"/>
    <x v="18"/>
    <s v="LBR"/>
    <x v="5"/>
    <s v="Jul 1, 2013"/>
    <s v="Jun 30, 2014"/>
    <x v="1460"/>
    <s v="1141-E"/>
    <s v="General taxes on goods and services (VAT, sales tax, turnover tax)"/>
    <x v="470"/>
    <s v="USD"/>
    <n v="1"/>
    <n v="346427"/>
    <n v="346427"/>
    <s v="https://eiti.org/api/v1.0/organisation/14421"/>
  </r>
  <r>
    <s v="2016-07-19T07:00:09+0000"/>
    <s v="2016-07-19T07:00:09+0000"/>
    <x v="18"/>
    <s v="LBR"/>
    <x v="5"/>
    <s v="Jul 1, 2013"/>
    <s v="Jun 30, 2014"/>
    <x v="1460"/>
    <s v="1151-E"/>
    <s v="Customs and other import duties"/>
    <x v="478"/>
    <s v="USD"/>
    <n v="1"/>
    <n v="600000"/>
    <n v="600000"/>
    <s v="https://eiti.org/api/v1.0/organisation/14421"/>
  </r>
  <r>
    <s v="2016-07-19T07:00:09+0000"/>
    <s v="2016-07-19T07:00:09+0000"/>
    <x v="18"/>
    <s v="LBR"/>
    <x v="5"/>
    <s v="Jul 1, 2013"/>
    <s v="Jun 30, 2014"/>
    <x v="1460"/>
    <s v="116-E"/>
    <s v="Other taxes payable by natural resource companies"/>
    <x v="512"/>
    <s v="USD"/>
    <n v="1"/>
    <n v="101029"/>
    <n v="101029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15-E1"/>
    <s v="Royalties"/>
    <x v="510"/>
    <s v="USD"/>
    <n v="1"/>
    <n v="127000"/>
    <n v="127000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15-E4"/>
    <s v="Compulsory transfers to government (infrastructure and other)"/>
    <x v="475"/>
    <s v="USD"/>
    <n v="1"/>
    <n v="301544"/>
    <n v="301544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22-E"/>
    <s v="Administrative fees for government services"/>
    <x v="513"/>
    <s v="USD"/>
    <n v="1"/>
    <n v="201029"/>
    <n v="201029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22-E"/>
    <s v="Administrative fees for government services"/>
    <x v="476"/>
    <s v="USD"/>
    <n v="1"/>
    <n v="100"/>
    <n v="100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22-E"/>
    <s v="Administrative fees for government services"/>
    <x v="511"/>
    <s v="USD"/>
    <n v="1"/>
    <n v="1125"/>
    <n v="1125"/>
    <s v="https://eiti.org/api/v1.0/organisation/14421"/>
  </r>
  <r>
    <s v="2016-07-19T07:00:09+0000"/>
    <s v="2016-07-19T07:00:09+0000"/>
    <x v="18"/>
    <s v="LBR"/>
    <x v="5"/>
    <s v="Jul 1, 2013"/>
    <s v="Jun 30, 2014"/>
    <x v="1460"/>
    <s v="143-E"/>
    <s v="Fines, penalties, and forfeits"/>
    <x v="490"/>
    <s v="USD"/>
    <n v="1"/>
    <n v="23762"/>
    <n v="23762"/>
    <s v="https://eiti.org/api/v1.0/organisation/14421"/>
  </r>
  <r>
    <s v="2016-07-19T07:00:09+0000"/>
    <s v="2016-07-19T07:00:09+0000"/>
    <x v="18"/>
    <s v="LBR"/>
    <x v="5"/>
    <s v="Jul 1, 2013"/>
    <s v="Jun 30, 2014"/>
    <x v="1507"/>
    <s v="1141-E"/>
    <s v="General taxes on goods and services (VAT, sales tax, turnover tax)"/>
    <x v="470"/>
    <s v="USD"/>
    <n v="1"/>
    <n v="212951"/>
    <n v="212951"/>
    <s v="https://eiti.org/api/v1.0/organisation/14422"/>
  </r>
  <r>
    <s v="2016-07-19T07:00:09+0000"/>
    <s v="2016-07-19T07:00:09+0000"/>
    <x v="18"/>
    <s v="LBR"/>
    <x v="5"/>
    <s v="Jul 1, 2013"/>
    <s v="Jun 30, 2014"/>
    <x v="1507"/>
    <s v="1415-E1"/>
    <s v="Royalties"/>
    <x v="510"/>
    <s v="USD"/>
    <n v="1"/>
    <n v="23218"/>
    <n v="23218"/>
    <s v="https://eiti.org/api/v1.0/organisation/14422"/>
  </r>
  <r>
    <s v="2016-07-19T07:00:09+0000"/>
    <s v="2016-07-19T07:00:09+0000"/>
    <x v="18"/>
    <s v="LBR"/>
    <x v="5"/>
    <s v="Jul 1, 2013"/>
    <s v="Jun 30, 2014"/>
    <x v="1507"/>
    <s v="1422-E"/>
    <s v="Administrative fees for government services"/>
    <x v="476"/>
    <s v="USD"/>
    <n v="1"/>
    <n v="1600"/>
    <n v="1600"/>
    <s v="https://eiti.org/api/v1.0/organisation/14422"/>
  </r>
  <r>
    <s v="2016-07-19T07:00:09+0000"/>
    <s v="2016-07-19T07:00:09+0000"/>
    <x v="18"/>
    <s v="LBR"/>
    <x v="5"/>
    <s v="Jul 1, 2013"/>
    <s v="Jun 30, 2014"/>
    <x v="1507"/>
    <s v="1422-E"/>
    <s v="Administrative fees for government services"/>
    <x v="511"/>
    <s v="USD"/>
    <n v="1"/>
    <n v="12335"/>
    <n v="12335"/>
    <s v="https://eiti.org/api/v1.0/organisation/14422"/>
  </r>
  <r>
    <s v="2016-07-19T07:00:09+0000"/>
    <s v="2016-07-19T07:00:09+0000"/>
    <x v="18"/>
    <s v="LBR"/>
    <x v="5"/>
    <s v="Jul 1, 2013"/>
    <s v="Jun 30, 2014"/>
    <x v="1507"/>
    <s v="143-E"/>
    <s v="Fines, penalties, and forfeits"/>
    <x v="490"/>
    <s v="USD"/>
    <n v="1"/>
    <n v="3937"/>
    <n v="3937"/>
    <s v="https://eiti.org/api/v1.0/organisation/14422"/>
  </r>
  <r>
    <s v="2016-07-19T07:00:09+0000"/>
    <s v="2016-07-19T07:00:09+0000"/>
    <x v="18"/>
    <s v="LBR"/>
    <x v="5"/>
    <s v="Jul 1, 2013"/>
    <s v="Jun 30, 2014"/>
    <x v="1508"/>
    <s v="1141-E"/>
    <s v="General taxes on goods and services (VAT, sales tax, turnover tax)"/>
    <x v="482"/>
    <s v="USD"/>
    <n v="1"/>
    <n v="6050"/>
    <n v="6050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41-E"/>
    <s v="General taxes on goods and services (VAT, sales tax, turnover tax)"/>
    <x v="470"/>
    <s v="USD"/>
    <n v="1"/>
    <n v="450"/>
    <n v="450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4521-E"/>
    <s v="Licence fees"/>
    <x v="483"/>
    <s v="USD"/>
    <n v="1"/>
    <n v="15000"/>
    <n v="15000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51-E"/>
    <s v="Customs and other import duties"/>
    <x v="478"/>
    <s v="USD"/>
    <n v="1"/>
    <n v="6827"/>
    <n v="6827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51-E"/>
    <s v="Customs and other import duties"/>
    <x v="479"/>
    <s v="USD"/>
    <n v="1"/>
    <n v="342"/>
    <n v="342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51-E"/>
    <s v="Customs and other import duties"/>
    <x v="484"/>
    <s v="USD"/>
    <n v="1"/>
    <n v="9465"/>
    <n v="9465"/>
    <s v="https://eiti.org/api/v1.0/organisation/14423"/>
  </r>
  <r>
    <s v="2016-07-19T07:00:09+0000"/>
    <s v="2016-07-19T07:00:09+0000"/>
    <x v="18"/>
    <s v="LBR"/>
    <x v="5"/>
    <s v="Jul 1, 2013"/>
    <s v="Jun 30, 2014"/>
    <x v="1508"/>
    <s v="116-E"/>
    <s v="Other taxes payable by natural resource companies"/>
    <x v="512"/>
    <s v="USD"/>
    <n v="1"/>
    <n v="1641"/>
    <n v="1641"/>
    <s v="https://eiti.org/api/v1.0/organisation/14423"/>
  </r>
  <r>
    <s v="2016-07-19T07:00:09+0000"/>
    <s v="2016-07-19T07:00:09+0000"/>
    <x v="18"/>
    <s v="LBR"/>
    <x v="5"/>
    <s v="Jul 1, 2013"/>
    <s v="Jun 30, 2014"/>
    <x v="1508"/>
    <s v="1415-E1"/>
    <s v="Royalties"/>
    <x v="510"/>
    <s v="USD"/>
    <n v="1"/>
    <n v="4326"/>
    <n v="4326"/>
    <s v="https://eiti.org/api/v1.0/organisation/14423"/>
  </r>
  <r>
    <s v="2016-07-19T07:00:09+0000"/>
    <s v="2016-07-19T07:00:09+0000"/>
    <x v="18"/>
    <s v="LBR"/>
    <x v="5"/>
    <s v="Jul 1, 2013"/>
    <s v="Jun 30, 2014"/>
    <x v="1508"/>
    <s v="1422-E"/>
    <s v="Administrative fees for government services"/>
    <x v="511"/>
    <s v="USD"/>
    <n v="1"/>
    <n v="56970"/>
    <n v="56970"/>
    <s v="https://eiti.org/api/v1.0/organisation/14423"/>
  </r>
  <r>
    <s v="2016-07-19T07:00:09+0000"/>
    <s v="2016-07-19T07:00:09+0000"/>
    <x v="18"/>
    <s v="LBR"/>
    <x v="5"/>
    <s v="Jul 1, 2013"/>
    <s v="Jun 30, 2014"/>
    <x v="1453"/>
    <s v="1112-E1"/>
    <s v="Ordinary taxes on income, profits and capital gains"/>
    <x v="491"/>
    <s v="USD"/>
    <n v="1"/>
    <n v="85786"/>
    <n v="85786"/>
    <s v="https://eiti.org/api/v1.0/organisation/14424"/>
  </r>
  <r>
    <s v="2016-07-19T07:00:09+0000"/>
    <s v="2016-07-19T07:00:09+0000"/>
    <x v="18"/>
    <s v="LBR"/>
    <x v="5"/>
    <s v="Jul 1, 2013"/>
    <s v="Jun 30, 2014"/>
    <x v="1453"/>
    <s v="1141-E"/>
    <s v="General taxes on goods and services (VAT, sales tax, turnover tax)"/>
    <x v="493"/>
    <s v="USD"/>
    <n v="1"/>
    <n v="3872"/>
    <n v="3872"/>
    <s v="https://eiti.org/api/v1.0/organisation/14424"/>
  </r>
  <r>
    <s v="2016-07-19T07:00:09+0000"/>
    <s v="2016-07-19T07:00:09+0000"/>
    <x v="18"/>
    <s v="LBR"/>
    <x v="5"/>
    <s v="Jul 1, 2013"/>
    <s v="Jun 30, 2014"/>
    <x v="1453"/>
    <s v="1141-E"/>
    <s v="General taxes on goods and services (VAT, sales tax, turnover tax)"/>
    <x v="470"/>
    <s v="USD"/>
    <n v="1"/>
    <n v="173574"/>
    <n v="173574"/>
    <s v="https://eiti.org/api/v1.0/organisation/14424"/>
  </r>
  <r>
    <s v="2016-07-19T07:00:09+0000"/>
    <s v="2016-07-19T07:00:09+0000"/>
    <x v="18"/>
    <s v="LBR"/>
    <x v="5"/>
    <s v="Jul 1, 2013"/>
    <s v="Jun 30, 2014"/>
    <x v="1453"/>
    <s v="1415-E1"/>
    <s v="Royalties"/>
    <x v="510"/>
    <s v="USD"/>
    <n v="1"/>
    <n v="1200"/>
    <n v="1200"/>
    <s v="https://eiti.org/api/v1.0/organisation/14424"/>
  </r>
  <r>
    <s v="2016-07-19T07:00:09+0000"/>
    <s v="2016-07-19T07:00:09+0000"/>
    <x v="18"/>
    <s v="LBR"/>
    <x v="5"/>
    <s v="Jul 1, 2013"/>
    <s v="Jun 30, 2014"/>
    <x v="1453"/>
    <s v="1422-E"/>
    <s v="Administrative fees for government services"/>
    <x v="476"/>
    <s v="USD"/>
    <n v="1"/>
    <n v="1205"/>
    <n v="1205"/>
    <s v="https://eiti.org/api/v1.0/organisation/14424"/>
  </r>
  <r>
    <s v="2016-07-19T07:00:09+0000"/>
    <s v="2016-07-19T07:00:09+0000"/>
    <x v="18"/>
    <s v="LBR"/>
    <x v="5"/>
    <s v="Jul 1, 2013"/>
    <s v="Jun 30, 2014"/>
    <x v="1453"/>
    <s v="1422-E"/>
    <s v="Administrative fees for government services"/>
    <x v="511"/>
    <s v="USD"/>
    <n v="1"/>
    <n v="21890"/>
    <n v="21890"/>
    <s v="https://eiti.org/api/v1.0/organisation/14424"/>
  </r>
  <r>
    <s v="2016-07-19T07:00:09+0000"/>
    <s v="2016-07-19T07:00:09+0000"/>
    <x v="18"/>
    <s v="LBR"/>
    <x v="5"/>
    <s v="Jul 1, 2013"/>
    <s v="Jun 30, 2014"/>
    <x v="1453"/>
    <s v="143-E"/>
    <s v="Fines, penalties, and forfeits"/>
    <x v="490"/>
    <s v="USD"/>
    <n v="1"/>
    <n v="31645"/>
    <n v="31645"/>
    <s v="https://eiti.org/api/v1.0/organisation/14424"/>
  </r>
  <r>
    <s v="2016-07-19T07:00:09+0000"/>
    <s v="2016-07-19T07:00:09+0000"/>
    <x v="18"/>
    <s v="LBR"/>
    <x v="5"/>
    <s v="Jul 1, 2013"/>
    <s v="Jun 30, 2014"/>
    <x v="1465"/>
    <s v="1415-E1"/>
    <s v="Royalties"/>
    <x v="510"/>
    <s v="USD"/>
    <n v="1"/>
    <n v="267590"/>
    <n v="267590"/>
    <s v="https://eiti.org/api/v1.0/organisation/14425"/>
  </r>
  <r>
    <s v="2016-07-19T07:00:09+0000"/>
    <s v="2016-07-19T07:00:09+0000"/>
    <x v="18"/>
    <s v="LBR"/>
    <x v="5"/>
    <s v="Jul 1, 2013"/>
    <s v="Jun 30, 2014"/>
    <x v="1465"/>
    <s v="1415-E4"/>
    <s v="Compulsory transfers to government (infrastructure and other)"/>
    <x v="474"/>
    <s v="USD"/>
    <n v="1"/>
    <n v="150000"/>
    <n v="150000"/>
    <s v="https://eiti.org/api/v1.0/organisation/14425"/>
  </r>
  <r>
    <s v="2016-07-19T07:00:09+0000"/>
    <s v="2016-07-19T07:00:09+0000"/>
    <x v="18"/>
    <s v="LBR"/>
    <x v="5"/>
    <s v="Jul 1, 2013"/>
    <s v="Jun 30, 2014"/>
    <x v="1465"/>
    <s v="1415-E4"/>
    <s v="Compulsory transfers to government (infrastructure and other)"/>
    <x v="475"/>
    <s v="USD"/>
    <n v="1"/>
    <n v="300000"/>
    <n v="300000"/>
    <s v="https://eiti.org/api/v1.0/organisation/14425"/>
  </r>
  <r>
    <s v="2016-07-19T07:00:09+0000"/>
    <s v="2016-07-19T07:00:09+0000"/>
    <x v="18"/>
    <s v="LBR"/>
    <x v="5"/>
    <s v="Jul 1, 2013"/>
    <s v="Jun 30, 2014"/>
    <x v="1465"/>
    <s v="1422-E"/>
    <s v="Administrative fees for government services"/>
    <x v="513"/>
    <s v="USD"/>
    <n v="1"/>
    <n v="200000"/>
    <n v="200000"/>
    <s v="https://eiti.org/api/v1.0/organisation/14425"/>
  </r>
  <r>
    <s v="2016-07-19T07:00:09+0000"/>
    <s v="2016-07-19T07:00:09+0000"/>
    <x v="18"/>
    <s v="LBR"/>
    <x v="5"/>
    <s v="Jul 1, 2013"/>
    <s v="Jun 30, 2014"/>
    <x v="1465"/>
    <s v="1422-E"/>
    <s v="Administrative fees for government services"/>
    <x v="511"/>
    <s v="USD"/>
    <n v="1"/>
    <n v="900"/>
    <n v="900"/>
    <s v="https://eiti.org/api/v1.0/organisation/14425"/>
  </r>
  <r>
    <s v="2016-07-19T07:00:09+0000"/>
    <s v="2016-07-19T07:00:09+0000"/>
    <x v="18"/>
    <s v="LBR"/>
    <x v="5"/>
    <s v="Jul 1, 2013"/>
    <s v="Jun 30, 2014"/>
    <x v="1442"/>
    <s v="1141-E"/>
    <s v="General taxes on goods and services (VAT, sales tax, turnover tax)"/>
    <x v="482"/>
    <s v="USD"/>
    <n v="1"/>
    <n v="62862"/>
    <n v="62862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41-E"/>
    <s v="General taxes on goods and services (VAT, sales tax, turnover tax)"/>
    <x v="470"/>
    <s v="USD"/>
    <n v="1"/>
    <n v="3900"/>
    <n v="3900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4521-E"/>
    <s v="Licence fees"/>
    <x v="483"/>
    <s v="USD"/>
    <n v="1"/>
    <n v="30000"/>
    <n v="30000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51-E"/>
    <s v="Customs and other import duties"/>
    <x v="478"/>
    <s v="USD"/>
    <n v="1"/>
    <n v="18469"/>
    <n v="18469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51-E"/>
    <s v="Customs and other import duties"/>
    <x v="479"/>
    <s v="USD"/>
    <n v="1"/>
    <n v="4372"/>
    <n v="4372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51-E"/>
    <s v="Customs and other import duties"/>
    <x v="484"/>
    <s v="USD"/>
    <n v="1"/>
    <n v="44571"/>
    <n v="44571"/>
    <s v="https://eiti.org/api/v1.0/organisation/14426"/>
  </r>
  <r>
    <s v="2016-07-19T07:00:09+0000"/>
    <s v="2016-07-19T07:00:09+0000"/>
    <x v="18"/>
    <s v="LBR"/>
    <x v="5"/>
    <s v="Jul 1, 2013"/>
    <s v="Jun 30, 2014"/>
    <x v="1442"/>
    <s v="116-E"/>
    <s v="Other taxes payable by natural resource companies"/>
    <x v="512"/>
    <s v="USD"/>
    <n v="1"/>
    <n v="74"/>
    <n v="74"/>
    <s v="https://eiti.org/api/v1.0/organisation/14426"/>
  </r>
  <r>
    <s v="2016-07-19T07:00:09+0000"/>
    <s v="2016-07-19T07:00:09+0000"/>
    <x v="18"/>
    <s v="LBR"/>
    <x v="5"/>
    <s v="Jul 1, 2013"/>
    <s v="Jun 30, 2014"/>
    <x v="1442"/>
    <s v="1415-E1"/>
    <s v="Royalties"/>
    <x v="0"/>
    <s v="USD"/>
    <n v="1"/>
    <n v="106600"/>
    <n v="106600"/>
    <s v="https://eiti.org/api/v1.0/organisation/14426"/>
  </r>
  <r>
    <s v="2016-07-19T07:00:09+0000"/>
    <s v="2016-07-19T07:00:09+0000"/>
    <x v="18"/>
    <s v="LBR"/>
    <x v="5"/>
    <s v="Jul 1, 2013"/>
    <s v="Jun 30, 2014"/>
    <x v="1442"/>
    <s v="1422-E"/>
    <s v="Administrative fees for government services"/>
    <x v="476"/>
    <s v="USD"/>
    <n v="1"/>
    <n v="67662"/>
    <n v="67662"/>
    <s v="https://eiti.org/api/v1.0/organisation/14426"/>
  </r>
  <r>
    <s v="2016-07-19T07:00:09+0000"/>
    <s v="2016-07-19T07:00:09+0000"/>
    <x v="18"/>
    <s v="LBR"/>
    <x v="5"/>
    <s v="Jul 1, 2013"/>
    <s v="Jun 30, 2014"/>
    <x v="1442"/>
    <s v="1422-E"/>
    <s v="Administrative fees for government services"/>
    <x v="511"/>
    <s v="USD"/>
    <n v="1"/>
    <n v="6950"/>
    <n v="6950"/>
    <s v="https://eiti.org/api/v1.0/organisation/14426"/>
  </r>
  <r>
    <s v="2016-07-19T07:00:09+0000"/>
    <s v="2016-07-19T07:00:09+0000"/>
    <x v="18"/>
    <s v="LBR"/>
    <x v="5"/>
    <s v="Jul 1, 2013"/>
    <s v="Jun 30, 2014"/>
    <x v="1442"/>
    <s v="143-E"/>
    <s v="Fines, penalties, and forfeits"/>
    <x v="490"/>
    <s v="USD"/>
    <n v="1"/>
    <n v="2571"/>
    <n v="2571"/>
    <s v="https://eiti.org/api/v1.0/organisation/14426"/>
  </r>
  <r>
    <s v="2016-07-19T07:00:09+0000"/>
    <s v="2016-07-19T07:00:09+0000"/>
    <x v="18"/>
    <s v="LBR"/>
    <x v="5"/>
    <s v="Jul 1, 2013"/>
    <s v="Jun 30, 2014"/>
    <x v="1451"/>
    <s v="1141-E"/>
    <s v="General taxes on goods and services (VAT, sales tax, turnover tax)"/>
    <x v="470"/>
    <s v="USD"/>
    <n v="1"/>
    <n v="47824"/>
    <n v="47824"/>
    <s v="https://eiti.org/api/v1.0/organisation/14427"/>
  </r>
  <r>
    <s v="2016-07-19T07:00:09+0000"/>
    <s v="2016-07-19T07:00:09+0000"/>
    <x v="18"/>
    <s v="LBR"/>
    <x v="5"/>
    <s v="Jul 1, 2013"/>
    <s v="Jun 30, 2014"/>
    <x v="1451"/>
    <s v="1415-E1"/>
    <s v="Royalties"/>
    <x v="510"/>
    <s v="USD"/>
    <n v="1"/>
    <n v="15639"/>
    <n v="15639"/>
    <s v="https://eiti.org/api/v1.0/organisation/14427"/>
  </r>
  <r>
    <s v="2016-07-19T07:00:09+0000"/>
    <s v="2016-07-19T07:00:09+0000"/>
    <x v="18"/>
    <s v="LBR"/>
    <x v="5"/>
    <s v="Jul 1, 2013"/>
    <s v="Jun 30, 2014"/>
    <x v="1451"/>
    <s v="1422-E"/>
    <s v="Administrative fees for government services"/>
    <x v="476"/>
    <s v="USD"/>
    <n v="1"/>
    <n v="150"/>
    <n v="150"/>
    <s v="https://eiti.org/api/v1.0/organisation/14427"/>
  </r>
  <r>
    <s v="2016-07-19T07:00:09+0000"/>
    <s v="2016-07-19T07:00:09+0000"/>
    <x v="18"/>
    <s v="LBR"/>
    <x v="5"/>
    <s v="Jul 1, 2013"/>
    <s v="Jun 30, 2014"/>
    <x v="1451"/>
    <s v="1422-E"/>
    <s v="Administrative fees for government services"/>
    <x v="511"/>
    <s v="USD"/>
    <n v="1"/>
    <n v="10583"/>
    <n v="10583"/>
    <s v="https://eiti.org/api/v1.0/organisation/14427"/>
  </r>
  <r>
    <s v="2016-07-19T07:00:09+0000"/>
    <s v="2016-07-19T07:00:09+0000"/>
    <x v="18"/>
    <s v="LBR"/>
    <x v="5"/>
    <s v="Jul 1, 2013"/>
    <s v="Jun 30, 2014"/>
    <x v="1451"/>
    <s v="143-E"/>
    <s v="Fines, penalties, and forfeits"/>
    <x v="490"/>
    <s v="USD"/>
    <n v="1"/>
    <n v="443"/>
    <n v="443"/>
    <s v="https://eiti.org/api/v1.0/organisation/14427"/>
  </r>
  <r>
    <s v="2016-07-19T07:00:09+0000"/>
    <s v="2016-07-19T07:00:09+0000"/>
    <x v="18"/>
    <s v="LBR"/>
    <x v="5"/>
    <s v="Jul 1, 2013"/>
    <s v="Jun 30, 2014"/>
    <x v="1509"/>
    <s v="1141-E"/>
    <s v="General taxes on goods and services (VAT, sales tax, turnover tax)"/>
    <x v="482"/>
    <s v="USD"/>
    <n v="1"/>
    <n v="3956"/>
    <n v="3956"/>
    <s v="https://eiti.org/api/v1.0/organisation/14428"/>
  </r>
  <r>
    <s v="2016-07-19T07:00:09+0000"/>
    <s v="2016-07-19T07:00:09+0000"/>
    <x v="18"/>
    <s v="LBR"/>
    <x v="5"/>
    <s v="Jul 1, 2013"/>
    <s v="Jun 30, 2014"/>
    <x v="1509"/>
    <s v="1141-E"/>
    <s v="General taxes on goods and services (VAT, sales tax, turnover tax)"/>
    <x v="470"/>
    <s v="USD"/>
    <n v="1"/>
    <n v="4576"/>
    <n v="4576"/>
    <s v="https://eiti.org/api/v1.0/organisation/14428"/>
  </r>
  <r>
    <s v="2016-07-19T07:00:09+0000"/>
    <s v="2016-07-19T07:00:09+0000"/>
    <x v="18"/>
    <s v="LBR"/>
    <x v="5"/>
    <s v="Jul 1, 2013"/>
    <s v="Jun 30, 2014"/>
    <x v="1509"/>
    <s v="1151-E"/>
    <s v="Customs and other import duties"/>
    <x v="479"/>
    <s v="USD"/>
    <n v="1"/>
    <n v="256"/>
    <n v="256"/>
    <s v="https://eiti.org/api/v1.0/organisation/14428"/>
  </r>
  <r>
    <s v="2016-07-19T07:00:09+0000"/>
    <s v="2016-07-19T07:00:09+0000"/>
    <x v="18"/>
    <s v="LBR"/>
    <x v="5"/>
    <s v="Jul 1, 2013"/>
    <s v="Jun 30, 2014"/>
    <x v="1509"/>
    <s v="1151-E"/>
    <s v="Customs and other import duties"/>
    <x v="484"/>
    <s v="USD"/>
    <n v="1"/>
    <n v="5115"/>
    <n v="5115"/>
    <s v="https://eiti.org/api/v1.0/organisation/14428"/>
  </r>
  <r>
    <s v="2016-07-19T07:00:09+0000"/>
    <s v="2016-07-19T07:00:09+0000"/>
    <x v="18"/>
    <s v="LBR"/>
    <x v="5"/>
    <s v="Jul 1, 2013"/>
    <s v="Jun 30, 2014"/>
    <x v="1509"/>
    <s v="1422-E"/>
    <s v="Administrative fees for government services"/>
    <x v="511"/>
    <s v="USD"/>
    <n v="1"/>
    <n v="5350"/>
    <n v="5350"/>
    <s v="https://eiti.org/api/v1.0/organisation/14428"/>
  </r>
  <r>
    <s v="2016-07-19T07:00:09+0000"/>
    <s v="2016-07-19T07:00:09+0000"/>
    <x v="18"/>
    <s v="LBR"/>
    <x v="5"/>
    <s v="Jul 1, 2013"/>
    <s v="Jun 30, 2014"/>
    <x v="1440"/>
    <s v="1141-E"/>
    <s v="General taxes on goods and services (VAT, sales tax, turnover tax)"/>
    <x v="482"/>
    <s v="USD"/>
    <n v="1"/>
    <n v="409"/>
    <n v="409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41-E"/>
    <s v="General taxes on goods and services (VAT, sales tax, turnover tax)"/>
    <x v="470"/>
    <s v="USD"/>
    <n v="1"/>
    <n v="107243"/>
    <n v="107243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4521-E"/>
    <s v="Licence fees"/>
    <x v="483"/>
    <s v="USD"/>
    <n v="1"/>
    <n v="25000"/>
    <n v="25000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51-E"/>
    <s v="Customs and other import duties"/>
    <x v="478"/>
    <s v="USD"/>
    <n v="1"/>
    <n v="2490"/>
    <n v="2490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51-E"/>
    <s v="Customs and other import duties"/>
    <x v="479"/>
    <s v="USD"/>
    <n v="1"/>
    <n v="651"/>
    <n v="651"/>
    <s v="https://eiti.org/api/v1.0/organisation/14429"/>
  </r>
  <r>
    <s v="2016-07-19T07:00:09+0000"/>
    <s v="2016-07-19T07:00:09+0000"/>
    <x v="18"/>
    <s v="LBR"/>
    <x v="5"/>
    <s v="Jul 1, 2013"/>
    <s v="Jun 30, 2014"/>
    <x v="1440"/>
    <s v="1151-E"/>
    <s v="Customs and other import duties"/>
    <x v="484"/>
    <s v="USD"/>
    <n v="1"/>
    <n v="4102"/>
    <n v="4102"/>
    <s v="https://eiti.org/api/v1.0/organisation/14429"/>
  </r>
  <r>
    <s v="2016-07-19T07:00:09+0000"/>
    <s v="2016-07-19T07:00:09+0000"/>
    <x v="18"/>
    <s v="LBR"/>
    <x v="5"/>
    <s v="Jul 1, 2013"/>
    <s v="Jun 30, 2014"/>
    <x v="1440"/>
    <s v="1415-E1"/>
    <s v="Royalties"/>
    <x v="510"/>
    <s v="USD"/>
    <n v="1"/>
    <n v="79784"/>
    <n v="79784"/>
    <s v="https://eiti.org/api/v1.0/organisation/14429"/>
  </r>
  <r>
    <s v="2016-07-19T07:00:09+0000"/>
    <s v="2016-07-19T07:00:09+0000"/>
    <x v="18"/>
    <s v="LBR"/>
    <x v="5"/>
    <s v="Jul 1, 2013"/>
    <s v="Jun 30, 2014"/>
    <x v="1440"/>
    <s v="1422-E"/>
    <s v="Administrative fees for government services"/>
    <x v="476"/>
    <s v="USD"/>
    <n v="1"/>
    <n v="3745"/>
    <n v="3745"/>
    <s v="https://eiti.org/api/v1.0/organisation/14429"/>
  </r>
  <r>
    <s v="2016-07-19T07:00:09+0000"/>
    <s v="2016-07-19T07:00:09+0000"/>
    <x v="18"/>
    <s v="LBR"/>
    <x v="5"/>
    <s v="Jul 1, 2013"/>
    <s v="Jun 30, 2014"/>
    <x v="1440"/>
    <s v="1422-E"/>
    <s v="Administrative fees for government services"/>
    <x v="511"/>
    <s v="USD"/>
    <n v="1"/>
    <n v="19775"/>
    <n v="19775"/>
    <s v="https://eiti.org/api/v1.0/organisation/14429"/>
  </r>
  <r>
    <s v="2016-07-19T07:00:09+0000"/>
    <s v="2016-07-19T07:00:09+0000"/>
    <x v="18"/>
    <s v="LBR"/>
    <x v="5"/>
    <s v="Jul 1, 2013"/>
    <s v="Jun 30, 2014"/>
    <x v="1440"/>
    <s v="143-E"/>
    <s v="Fines, penalties, and forfeits"/>
    <x v="490"/>
    <s v="USD"/>
    <n v="1"/>
    <n v="1219"/>
    <n v="1219"/>
    <s v="https://eiti.org/api/v1.0/organisation/14429"/>
  </r>
  <r>
    <s v="2016-07-19T07:00:09+0000"/>
    <s v="2016-07-19T07:00:09+0000"/>
    <x v="18"/>
    <s v="LBR"/>
    <x v="5"/>
    <s v="Jul 1, 2013"/>
    <s v="Jun 30, 2014"/>
    <x v="1510"/>
    <s v="114521-E"/>
    <s v="Licence fees"/>
    <x v="483"/>
    <s v="USD"/>
    <n v="1"/>
    <n v="25000"/>
    <n v="25000"/>
    <s v="https://eiti.org/api/v1.0/organisation/14430"/>
  </r>
  <r>
    <s v="2016-07-19T07:00:09+0000"/>
    <s v="2016-07-19T07:00:09+0000"/>
    <x v="18"/>
    <s v="LBR"/>
    <x v="5"/>
    <s v="Jul 1, 2013"/>
    <s v="Jun 30, 2014"/>
    <x v="1510"/>
    <s v="1415-E1"/>
    <s v="Royalties"/>
    <x v="0"/>
    <s v="USD"/>
    <n v="1"/>
    <n v="112046"/>
    <n v="112046"/>
    <s v="https://eiti.org/api/v1.0/organisation/14430"/>
  </r>
  <r>
    <s v="2016-07-19T07:00:09+0000"/>
    <s v="2016-07-19T07:00:09+0000"/>
    <x v="18"/>
    <s v="LBR"/>
    <x v="5"/>
    <s v="Jul 1, 2013"/>
    <s v="Jun 30, 2014"/>
    <x v="1510"/>
    <s v="1422-E"/>
    <s v="Administrative fees for government services"/>
    <x v="511"/>
    <s v="USD"/>
    <n v="1"/>
    <n v="1085"/>
    <n v="1085"/>
    <s v="https://eiti.org/api/v1.0/organisation/14430"/>
  </r>
  <r>
    <s v="2016-07-19T07:00:09+0000"/>
    <s v="2016-07-19T07:00:09+0000"/>
    <x v="18"/>
    <s v="LBR"/>
    <x v="5"/>
    <s v="Jul 1, 2013"/>
    <s v="Jun 30, 2014"/>
    <x v="1511"/>
    <s v="1141-E"/>
    <s v="General taxes on goods and services (VAT, sales tax, turnover tax)"/>
    <x v="470"/>
    <s v="USD"/>
    <n v="1"/>
    <n v="1440"/>
    <n v="144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14521-E"/>
    <s v="Licence fees"/>
    <x v="483"/>
    <s v="USD"/>
    <n v="1"/>
    <n v="65000"/>
    <n v="6500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151-E"/>
    <s v="Customs and other import duties"/>
    <x v="478"/>
    <s v="USD"/>
    <n v="1"/>
    <n v="19388"/>
    <n v="19388"/>
    <s v="https://eiti.org/api/v1.0/organisation/14431"/>
  </r>
  <r>
    <s v="2016-07-19T07:00:09+0000"/>
    <s v="2016-07-19T07:00:09+0000"/>
    <x v="18"/>
    <s v="LBR"/>
    <x v="5"/>
    <s v="Jul 1, 2013"/>
    <s v="Jun 30, 2014"/>
    <x v="1511"/>
    <s v="1151-E"/>
    <s v="Customs and other import duties"/>
    <x v="479"/>
    <s v="USD"/>
    <n v="1"/>
    <n v="6363"/>
    <n v="6363"/>
    <s v="https://eiti.org/api/v1.0/organisation/14431"/>
  </r>
  <r>
    <s v="2016-07-19T07:00:09+0000"/>
    <s v="2016-07-19T07:00:09+0000"/>
    <x v="18"/>
    <s v="LBR"/>
    <x v="5"/>
    <s v="Jul 1, 2013"/>
    <s v="Jun 30, 2014"/>
    <x v="1511"/>
    <s v="116-E"/>
    <s v="Other taxes payable by natural resource companies"/>
    <x v="512"/>
    <s v="USD"/>
    <n v="1"/>
    <n v="500"/>
    <n v="50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415-E1"/>
    <s v="Royalties"/>
    <x v="0"/>
    <s v="USD"/>
    <n v="1"/>
    <n v="15806"/>
    <n v="15806"/>
    <s v="https://eiti.org/api/v1.0/organisation/14431"/>
  </r>
  <r>
    <s v="2016-07-19T07:00:09+0000"/>
    <s v="2016-07-19T07:00:09+0000"/>
    <x v="18"/>
    <s v="LBR"/>
    <x v="5"/>
    <s v="Jul 1, 2013"/>
    <s v="Jun 30, 2014"/>
    <x v="1511"/>
    <s v="1422-E"/>
    <s v="Administrative fees for government services"/>
    <x v="476"/>
    <s v="USD"/>
    <n v="1"/>
    <n v="90"/>
    <n v="9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422-E"/>
    <s v="Administrative fees for government services"/>
    <x v="511"/>
    <s v="USD"/>
    <n v="1"/>
    <n v="13630"/>
    <n v="13630"/>
    <s v="https://eiti.org/api/v1.0/organisation/14431"/>
  </r>
  <r>
    <s v="2016-07-19T07:00:09+0000"/>
    <s v="2016-07-19T07:00:09+0000"/>
    <x v="18"/>
    <s v="LBR"/>
    <x v="5"/>
    <s v="Jul 1, 2013"/>
    <s v="Jun 30, 2014"/>
    <x v="1511"/>
    <s v="143-E"/>
    <s v="Fines, penalties, and forfeits"/>
    <x v="490"/>
    <s v="USD"/>
    <n v="1"/>
    <n v="1129"/>
    <n v="1129"/>
    <s v="https://eiti.org/api/v1.0/organisation/14431"/>
  </r>
  <r>
    <s v="2016-07-19T07:00:09+0000"/>
    <s v="2016-07-19T07:00:09+0000"/>
    <x v="18"/>
    <s v="LBR"/>
    <x v="5"/>
    <s v="Jul 1, 2013"/>
    <s v="Jun 30, 2014"/>
    <x v="1452"/>
    <s v="1141-E"/>
    <s v="General taxes on goods and services (VAT, sales tax, turnover tax)"/>
    <x v="470"/>
    <s v="USD"/>
    <n v="1"/>
    <n v="7188"/>
    <n v="7188"/>
    <s v="https://eiti.org/api/v1.0/organisation/14432"/>
  </r>
  <r>
    <s v="2016-07-19T07:00:09+0000"/>
    <s v="2016-07-19T07:00:09+0000"/>
    <x v="18"/>
    <s v="LBR"/>
    <x v="5"/>
    <s v="Jul 1, 2013"/>
    <s v="Jun 30, 2014"/>
    <x v="1452"/>
    <s v="1422-E"/>
    <s v="Administrative fees for government services"/>
    <x v="476"/>
    <s v="USD"/>
    <n v="1"/>
    <n v="60"/>
    <n v="60"/>
    <s v="https://eiti.org/api/v1.0/organisation/14432"/>
  </r>
  <r>
    <s v="2016-07-19T07:00:09+0000"/>
    <s v="2016-07-19T07:00:09+0000"/>
    <x v="18"/>
    <s v="LBR"/>
    <x v="5"/>
    <s v="Jul 1, 2013"/>
    <s v="Jun 30, 2014"/>
    <x v="1452"/>
    <s v="1422-E"/>
    <s v="Administrative fees for government services"/>
    <x v="511"/>
    <s v="USD"/>
    <n v="1"/>
    <n v="13100"/>
    <n v="13100"/>
    <s v="https://eiti.org/api/v1.0/organisation/14432"/>
  </r>
  <r>
    <s v="2016-07-19T07:00:09+0000"/>
    <s v="2016-07-19T07:00:09+0000"/>
    <x v="18"/>
    <s v="LBR"/>
    <x v="5"/>
    <s v="Jul 1, 2013"/>
    <s v="Jun 30, 2014"/>
    <x v="1452"/>
    <s v="143-E"/>
    <s v="Fines, penalties, and forfeits"/>
    <x v="490"/>
    <s v="USD"/>
    <n v="1"/>
    <n v="517"/>
    <n v="517"/>
    <s v="https://eiti.org/api/v1.0/organisation/14432"/>
  </r>
  <r>
    <s v="2016-07-19T07:00:09+0000"/>
    <s v="2016-07-19T07:00:09+0000"/>
    <x v="18"/>
    <s v="LBR"/>
    <x v="5"/>
    <s v="Jul 1, 2013"/>
    <s v="Jun 30, 2014"/>
    <x v="1438"/>
    <s v="1141-E"/>
    <s v="General taxes on goods and services (VAT, sales tax, turnover tax)"/>
    <x v="482"/>
    <s v="USD"/>
    <n v="1"/>
    <n v="1972"/>
    <n v="1972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41-E"/>
    <s v="General taxes on goods and services (VAT, sales tax, turnover tax)"/>
    <x v="470"/>
    <s v="USD"/>
    <n v="1"/>
    <n v="66996"/>
    <n v="66996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4521-E"/>
    <s v="Licence fees"/>
    <x v="483"/>
    <s v="USD"/>
    <n v="1"/>
    <n v="30000"/>
    <n v="30000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51-E"/>
    <s v="Customs and other import duties"/>
    <x v="478"/>
    <s v="USD"/>
    <n v="1"/>
    <n v="840"/>
    <n v="840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51-E"/>
    <s v="Customs and other import duties"/>
    <x v="479"/>
    <s v="USD"/>
    <n v="1"/>
    <n v="346"/>
    <n v="346"/>
    <s v="https://eiti.org/api/v1.0/organisation/14433"/>
  </r>
  <r>
    <s v="2016-07-19T07:00:09+0000"/>
    <s v="2016-07-19T07:00:09+0000"/>
    <x v="18"/>
    <s v="LBR"/>
    <x v="5"/>
    <s v="Jul 1, 2013"/>
    <s v="Jun 30, 2014"/>
    <x v="1438"/>
    <s v="1151-E"/>
    <s v="Customs and other import duties"/>
    <x v="484"/>
    <s v="USD"/>
    <n v="1"/>
    <n v="1672"/>
    <n v="1672"/>
    <s v="https://eiti.org/api/v1.0/organisation/14433"/>
  </r>
  <r>
    <s v="2016-07-19T07:00:09+0000"/>
    <s v="2016-07-19T07:00:09+0000"/>
    <x v="18"/>
    <s v="LBR"/>
    <x v="5"/>
    <s v="Jul 1, 2013"/>
    <s v="Jun 30, 2014"/>
    <x v="1438"/>
    <s v="1415-E1"/>
    <s v="Royalties"/>
    <x v="510"/>
    <s v="USD"/>
    <n v="1"/>
    <n v="180254"/>
    <n v="180254"/>
    <s v="https://eiti.org/api/v1.0/organisation/14433"/>
  </r>
  <r>
    <s v="2016-07-19T07:00:09+0000"/>
    <s v="2016-07-19T07:00:09+0000"/>
    <x v="18"/>
    <s v="LBR"/>
    <x v="5"/>
    <s v="Jul 1, 2013"/>
    <s v="Jun 30, 2014"/>
    <x v="1438"/>
    <s v="1422-E"/>
    <s v="Administrative fees for government services"/>
    <x v="511"/>
    <s v="USD"/>
    <n v="1"/>
    <n v="3130"/>
    <n v="3130"/>
    <s v="https://eiti.org/api/v1.0/organisation/14433"/>
  </r>
  <r>
    <s v="2016-07-19T07:00:09+0000"/>
    <s v="2016-07-19T07:00:09+0000"/>
    <x v="18"/>
    <s v="LBR"/>
    <x v="5"/>
    <s v="Jul 1, 2013"/>
    <s v="Jun 30, 2014"/>
    <x v="1438"/>
    <s v="143-E"/>
    <s v="Fines, penalties, and forfeits"/>
    <x v="490"/>
    <s v="USD"/>
    <n v="1"/>
    <n v="672"/>
    <n v="672"/>
    <s v="https://eiti.org/api/v1.0/organisation/14433"/>
  </r>
  <r>
    <s v="2016-07-19T07:00:09+0000"/>
    <s v="2016-07-19T07:00:09+0000"/>
    <x v="18"/>
    <s v="LBR"/>
    <x v="5"/>
    <s v="Jul 1, 2013"/>
    <s v="Jun 30, 2014"/>
    <x v="1488"/>
    <s v="1141-E"/>
    <s v="General taxes on goods and services (VAT, sales tax, turnover tax)"/>
    <x v="498"/>
    <s v="USD"/>
    <n v="1"/>
    <n v="182152"/>
    <n v="182152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41-E"/>
    <s v="General taxes on goods and services (VAT, sales tax, turnover tax)"/>
    <x v="482"/>
    <s v="USD"/>
    <n v="1"/>
    <n v="2616"/>
    <n v="2616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41-E"/>
    <s v="General taxes on goods and services (VAT, sales tax, turnover tax)"/>
    <x v="506"/>
    <s v="USD"/>
    <n v="1"/>
    <n v="200"/>
    <n v="20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4521-E"/>
    <s v="Licence fees"/>
    <x v="499"/>
    <s v="USD"/>
    <n v="1"/>
    <n v="1000"/>
    <n v="100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51-E"/>
    <s v="Customs and other import duties"/>
    <x v="478"/>
    <s v="USD"/>
    <n v="1"/>
    <n v="401"/>
    <n v="401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51-E"/>
    <s v="Customs and other import duties"/>
    <x v="479"/>
    <s v="USD"/>
    <n v="1"/>
    <n v="163"/>
    <n v="163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51-E"/>
    <s v="Customs and other import duties"/>
    <x v="484"/>
    <s v="USD"/>
    <n v="1"/>
    <n v="4322"/>
    <n v="4322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52-E"/>
    <s v="Taxes on exports"/>
    <x v="500"/>
    <s v="USD"/>
    <n v="1"/>
    <n v="219372"/>
    <n v="219372"/>
    <s v="https://eiti.org/api/v1.0/organisation/14434"/>
  </r>
  <r>
    <s v="2016-07-19T07:00:09+0000"/>
    <s v="2016-07-19T07:00:09+0000"/>
    <x v="18"/>
    <s v="LBR"/>
    <x v="5"/>
    <s v="Jul 1, 2013"/>
    <s v="Jun 30, 2014"/>
    <x v="1488"/>
    <s v="116-E"/>
    <s v="Other taxes payable by natural resource companies"/>
    <x v="512"/>
    <s v="USD"/>
    <n v="1"/>
    <n v="1300"/>
    <n v="130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15-E1"/>
    <s v="Royalties"/>
    <x v="503"/>
    <s v="USD"/>
    <n v="1"/>
    <n v="16250"/>
    <n v="1625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22-E"/>
    <s v="Administrative fees for government services"/>
    <x v="502"/>
    <s v="USD"/>
    <n v="1"/>
    <n v="136956"/>
    <n v="136956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22-E"/>
    <s v="Administrative fees for government services"/>
    <x v="511"/>
    <s v="USD"/>
    <n v="1"/>
    <n v="910"/>
    <n v="91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22-E"/>
    <s v="Administrative fees for government services"/>
    <x v="507"/>
    <s v="USD"/>
    <n v="1"/>
    <n v="1800"/>
    <n v="1800"/>
    <s v="https://eiti.org/api/v1.0/organisation/14434"/>
  </r>
  <r>
    <s v="2016-07-19T07:00:09+0000"/>
    <s v="2016-07-19T07:00:09+0000"/>
    <x v="18"/>
    <s v="LBR"/>
    <x v="5"/>
    <s v="Jul 1, 2013"/>
    <s v="Jun 30, 2014"/>
    <x v="1488"/>
    <s v="143-E"/>
    <s v="Fines, penalties, and forfeits"/>
    <x v="490"/>
    <s v="USD"/>
    <n v="1"/>
    <n v="291"/>
    <n v="291"/>
    <s v="https://eiti.org/api/v1.0/organisation/14434"/>
  </r>
  <r>
    <s v="2016-07-19T07:00:09+0000"/>
    <s v="2016-07-19T07:00:09+0000"/>
    <x v="18"/>
    <s v="LBR"/>
    <x v="5"/>
    <s v="Jul 1, 2013"/>
    <s v="Jun 30, 2014"/>
    <x v="1471"/>
    <s v="1141-E"/>
    <s v="General taxes on goods and services (VAT, sales tax, turnover tax)"/>
    <x v="482"/>
    <s v="USD"/>
    <n v="1"/>
    <n v="1385"/>
    <n v="1385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41-E"/>
    <s v="General taxes on goods and services (VAT, sales tax, turnover tax)"/>
    <x v="470"/>
    <s v="USD"/>
    <n v="1"/>
    <n v="89874"/>
    <n v="89874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51-E"/>
    <s v="Customs and other import duties"/>
    <x v="478"/>
    <s v="USD"/>
    <n v="1"/>
    <n v="2638"/>
    <n v="2638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51-E"/>
    <s v="Customs and other import duties"/>
    <x v="479"/>
    <s v="USD"/>
    <n v="1"/>
    <n v="421"/>
    <n v="421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51-E"/>
    <s v="Customs and other import duties"/>
    <x v="484"/>
    <s v="USD"/>
    <n v="1"/>
    <n v="2847"/>
    <n v="2847"/>
    <s v="https://eiti.org/api/v1.0/organisation/14435"/>
  </r>
  <r>
    <s v="2016-07-19T07:00:09+0000"/>
    <s v="2016-07-19T07:00:09+0000"/>
    <x v="18"/>
    <s v="LBR"/>
    <x v="5"/>
    <s v="Jul 1, 2013"/>
    <s v="Jun 30, 2014"/>
    <x v="1471"/>
    <s v="116-E"/>
    <s v="Other taxes payable by natural resource companies"/>
    <x v="512"/>
    <s v="USD"/>
    <n v="1"/>
    <n v="3623"/>
    <n v="3623"/>
    <s v="https://eiti.org/api/v1.0/organisation/14435"/>
  </r>
  <r>
    <s v="2016-07-19T07:00:09+0000"/>
    <s v="2016-07-19T07:00:09+0000"/>
    <x v="18"/>
    <s v="LBR"/>
    <x v="5"/>
    <s v="Jul 1, 2013"/>
    <s v="Jun 30, 2014"/>
    <x v="1471"/>
    <s v="1422-E"/>
    <s v="Administrative fees for government services"/>
    <x v="511"/>
    <s v="USD"/>
    <n v="1"/>
    <n v="5932"/>
    <n v="5932"/>
    <s v="https://eiti.org/api/v1.0/organisation/14435"/>
  </r>
  <r>
    <s v="2016-07-19T07:00:09+0000"/>
    <s v="2016-07-19T07:00:09+0000"/>
    <x v="18"/>
    <s v="LBR"/>
    <x v="5"/>
    <s v="Jul 1, 2013"/>
    <s v="Jun 30, 2014"/>
    <x v="1471"/>
    <s v="143-E"/>
    <s v="Fines, penalties, and forfeits"/>
    <x v="490"/>
    <s v="USD"/>
    <n v="1"/>
    <n v="1811"/>
    <n v="1811"/>
    <s v="https://eiti.org/api/v1.0/organisation/14435"/>
  </r>
  <r>
    <s v="2016-07-19T07:00:09+0000"/>
    <s v="2016-07-19T07:00:09+0000"/>
    <x v="18"/>
    <s v="LBR"/>
    <x v="5"/>
    <s v="Jul 1, 2013"/>
    <s v="Jun 30, 2014"/>
    <x v="1487"/>
    <s v="1422-E"/>
    <s v="Administrative fees for government services"/>
    <x v="476"/>
    <s v="USD"/>
    <n v="1"/>
    <n v="4000"/>
    <n v="4000"/>
    <s v="https://eiti.org/api/v1.0/organisation/14436"/>
  </r>
  <r>
    <s v="2016-07-19T07:00:09+0000"/>
    <s v="2016-07-19T07:00:09+0000"/>
    <x v="18"/>
    <s v="LBR"/>
    <x v="5"/>
    <s v="Jul 1, 2013"/>
    <s v="Jun 30, 2014"/>
    <x v="1487"/>
    <s v="1422-E"/>
    <s v="Administrative fees for government services"/>
    <x v="511"/>
    <s v="USD"/>
    <n v="1"/>
    <n v="1190"/>
    <n v="1190"/>
    <s v="https://eiti.org/api/v1.0/organisation/14436"/>
  </r>
  <r>
    <s v="2016-07-19T07:00:09+0000"/>
    <s v="2016-07-19T07:00:09+0000"/>
    <x v="18"/>
    <s v="LBR"/>
    <x v="5"/>
    <s v="Jul 1, 2013"/>
    <s v="Jun 30, 2014"/>
    <x v="1487"/>
    <s v="143-E"/>
    <s v="Fines, penalties, and forfeits"/>
    <x v="490"/>
    <s v="USD"/>
    <n v="1"/>
    <n v="758"/>
    <n v="758"/>
    <s v="https://eiti.org/api/v1.0/organisation/14436"/>
  </r>
  <r>
    <s v="2016-07-19T07:00:09+0000"/>
    <s v="2016-07-19T07:00:09+0000"/>
    <x v="18"/>
    <s v="LBR"/>
    <x v="5"/>
    <s v="Jul 1, 2013"/>
    <s v="Jun 30, 2014"/>
    <x v="1490"/>
    <s v="114521-E"/>
    <s v="Licence fees"/>
    <x v="499"/>
    <s v="USD"/>
    <n v="1"/>
    <n v="100"/>
    <n v="100"/>
    <s v="https://eiti.org/api/v1.0/organisation/14437"/>
  </r>
  <r>
    <s v="2016-07-19T07:00:09+0000"/>
    <s v="2016-07-19T07:00:09+0000"/>
    <x v="18"/>
    <s v="LBR"/>
    <x v="5"/>
    <s v="Jul 1, 2013"/>
    <s v="Jun 30, 2014"/>
    <x v="1490"/>
    <s v="1152-E"/>
    <s v="Taxes on exports"/>
    <x v="500"/>
    <s v="USD"/>
    <n v="1"/>
    <n v="7263"/>
    <n v="7263"/>
    <s v="https://eiti.org/api/v1.0/organisation/14437"/>
  </r>
  <r>
    <s v="2016-07-19T07:00:09+0000"/>
    <s v="2016-07-19T07:00:09+0000"/>
    <x v="18"/>
    <s v="LBR"/>
    <x v="5"/>
    <s v="Jul 1, 2013"/>
    <s v="Jun 30, 2014"/>
    <x v="1490"/>
    <s v="1422-E"/>
    <s v="Administrative fees for government services"/>
    <x v="501"/>
    <s v="USD"/>
    <n v="1"/>
    <n v="164833"/>
    <n v="164833"/>
    <s v="https://eiti.org/api/v1.0/organisation/14437"/>
  </r>
  <r>
    <s v="2016-07-19T07:00:09+0000"/>
    <s v="2016-07-19T07:00:09+0000"/>
    <x v="18"/>
    <s v="LBR"/>
    <x v="5"/>
    <s v="Jul 1, 2013"/>
    <s v="Jun 30, 2014"/>
    <x v="1490"/>
    <s v="1422-E"/>
    <s v="Administrative fees for government services"/>
    <x v="502"/>
    <s v="USD"/>
    <n v="1"/>
    <n v="1017"/>
    <n v="1017"/>
    <s v="https://eiti.org/api/v1.0/organisation/14437"/>
  </r>
  <r>
    <s v="2016-07-19T07:00:09+0000"/>
    <s v="2016-07-19T07:00:09+0000"/>
    <x v="18"/>
    <s v="LBR"/>
    <x v="5"/>
    <s v="Jul 1, 2013"/>
    <s v="Jun 30, 2014"/>
    <x v="1490"/>
    <s v="1422-E"/>
    <s v="Administrative fees for government services"/>
    <x v="511"/>
    <s v="USD"/>
    <n v="1"/>
    <n v="49"/>
    <n v="49"/>
    <s v="https://eiti.org/api/v1.0/organisation/14437"/>
  </r>
  <r>
    <s v="2016-07-19T07:00:09+0000"/>
    <s v="2016-07-19T07:00:09+0000"/>
    <x v="18"/>
    <s v="LBR"/>
    <x v="5"/>
    <s v="Jul 1, 2013"/>
    <s v="Jun 30, 2014"/>
    <x v="1512"/>
    <s v="1112-E1"/>
    <s v="Ordinary taxes on income, profits and capital gains"/>
    <x v="491"/>
    <s v="USD"/>
    <n v="1"/>
    <n v="420"/>
    <n v="420"/>
    <s v="https://eiti.org/api/v1.0/organisation/14438"/>
  </r>
  <r>
    <s v="2016-07-19T07:00:09+0000"/>
    <s v="2016-07-19T07:00:09+0000"/>
    <x v="18"/>
    <s v="LBR"/>
    <x v="5"/>
    <s v="Jul 1, 2013"/>
    <s v="Jun 30, 2014"/>
    <x v="1512"/>
    <s v="1141-E"/>
    <s v="General taxes on goods and services (VAT, sales tax, turnover tax)"/>
    <x v="470"/>
    <s v="USD"/>
    <n v="1"/>
    <n v="39051"/>
    <n v="39051"/>
    <s v="https://eiti.org/api/v1.0/organisation/14438"/>
  </r>
  <r>
    <s v="2016-07-19T07:00:09+0000"/>
    <s v="2016-07-19T07:00:09+0000"/>
    <x v="18"/>
    <s v="LBR"/>
    <x v="5"/>
    <s v="Jul 1, 2013"/>
    <s v="Jun 30, 2014"/>
    <x v="1512"/>
    <s v="1151-E"/>
    <s v="Customs and other import duties"/>
    <x v="479"/>
    <s v="USD"/>
    <n v="1"/>
    <n v="1002"/>
    <n v="1002"/>
    <s v="https://eiti.org/api/v1.0/organisation/14438"/>
  </r>
  <r>
    <s v="2016-07-19T07:00:09+0000"/>
    <s v="2016-07-19T07:00:09+0000"/>
    <x v="18"/>
    <s v="LBR"/>
    <x v="5"/>
    <s v="Jul 1, 2013"/>
    <s v="Jun 30, 2014"/>
    <x v="1512"/>
    <s v="1151-E"/>
    <s v="Customs and other import duties"/>
    <x v="484"/>
    <s v="USD"/>
    <n v="1"/>
    <n v="2153"/>
    <n v="2153"/>
    <s v="https://eiti.org/api/v1.0/organisation/14438"/>
  </r>
  <r>
    <s v="2016-07-19T07:00:09+0000"/>
    <s v="2016-07-19T07:00:09+0000"/>
    <x v="18"/>
    <s v="LBR"/>
    <x v="5"/>
    <s v="Jul 1, 2013"/>
    <s v="Jun 30, 2014"/>
    <x v="1512"/>
    <s v="1415-E4"/>
    <s v="Compulsory transfers to government (infrastructure and other)"/>
    <x v="487"/>
    <s v="USD"/>
    <n v="1"/>
    <n v="18000"/>
    <n v="18000"/>
    <s v="https://eiti.org/api/v1.0/organisation/14438"/>
  </r>
  <r>
    <s v="2016-07-19T07:00:09+0000"/>
    <s v="2016-07-19T07:00:09+0000"/>
    <x v="18"/>
    <s v="LBR"/>
    <x v="5"/>
    <s v="Jul 1, 2013"/>
    <s v="Jun 30, 2014"/>
    <x v="1512"/>
    <s v="1422-E"/>
    <s v="Administrative fees for government services"/>
    <x v="511"/>
    <s v="USD"/>
    <n v="1"/>
    <n v="4571"/>
    <n v="4571"/>
    <s v="https://eiti.org/api/v1.0/organisation/14438"/>
  </r>
  <r>
    <s v="2016-07-19T07:00:09+0000"/>
    <s v="2016-07-19T07:00:09+0000"/>
    <x v="18"/>
    <s v="LBR"/>
    <x v="5"/>
    <s v="Jul 1, 2013"/>
    <s v="Jun 30, 2014"/>
    <x v="1512"/>
    <s v="143-E"/>
    <s v="Fines, penalties, and forfeits"/>
    <x v="490"/>
    <s v="USD"/>
    <n v="1"/>
    <n v="11787"/>
    <n v="11787"/>
    <s v="https://eiti.org/api/v1.0/organisation/14438"/>
  </r>
  <r>
    <s v="2016-07-19T07:00:09+0000"/>
    <s v="2016-07-19T07:00:09+0000"/>
    <x v="18"/>
    <s v="LBR"/>
    <x v="5"/>
    <s v="Jul 1, 2013"/>
    <s v="Jun 30, 2014"/>
    <x v="1513"/>
    <s v="1141-E"/>
    <s v="General taxes on goods and services (VAT, sales tax, turnover tax)"/>
    <x v="498"/>
    <s v="USD"/>
    <n v="1"/>
    <n v="81214"/>
    <n v="81214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41-E"/>
    <s v="General taxes on goods and services (VAT, sales tax, turnover tax)"/>
    <x v="482"/>
    <s v="USD"/>
    <n v="1"/>
    <n v="4151"/>
    <n v="4151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41-E"/>
    <s v="General taxes on goods and services (VAT, sales tax, turnover tax)"/>
    <x v="470"/>
    <s v="USD"/>
    <n v="1"/>
    <n v="72"/>
    <n v="72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41-E"/>
    <s v="General taxes on goods and services (VAT, sales tax, turnover tax)"/>
    <x v="506"/>
    <s v="USD"/>
    <n v="1"/>
    <n v="700"/>
    <n v="70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4521-E"/>
    <s v="Licence fees"/>
    <x v="499"/>
    <s v="USD"/>
    <n v="1"/>
    <n v="1000"/>
    <n v="100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51-E"/>
    <s v="Customs and other import duties"/>
    <x v="478"/>
    <s v="USD"/>
    <n v="1"/>
    <n v="5054"/>
    <n v="5054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51-E"/>
    <s v="Customs and other import duties"/>
    <x v="479"/>
    <s v="USD"/>
    <n v="1"/>
    <n v="238"/>
    <n v="238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51-E"/>
    <s v="Customs and other import duties"/>
    <x v="484"/>
    <s v="USD"/>
    <n v="1"/>
    <n v="6778"/>
    <n v="6778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52-E"/>
    <s v="Taxes on exports"/>
    <x v="500"/>
    <s v="USD"/>
    <n v="1"/>
    <n v="106973"/>
    <n v="106973"/>
    <s v="https://eiti.org/api/v1.0/organisation/14439"/>
  </r>
  <r>
    <s v="2016-07-19T07:00:09+0000"/>
    <s v="2016-07-19T07:00:09+0000"/>
    <x v="18"/>
    <s v="LBR"/>
    <x v="5"/>
    <s v="Jul 1, 2013"/>
    <s v="Jun 30, 2014"/>
    <x v="1513"/>
    <s v="116-E"/>
    <s v="Other taxes payable by natural resource companies"/>
    <x v="512"/>
    <s v="USD"/>
    <n v="1"/>
    <n v="2500"/>
    <n v="250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415-E1"/>
    <s v="Royalties"/>
    <x v="503"/>
    <s v="USD"/>
    <n v="1"/>
    <n v="12500"/>
    <n v="1250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422-E"/>
    <s v="Administrative fees for government services"/>
    <x v="502"/>
    <s v="USD"/>
    <n v="1"/>
    <n v="64947"/>
    <n v="64947"/>
    <s v="https://eiti.org/api/v1.0/organisation/14439"/>
  </r>
  <r>
    <s v="2016-07-19T07:00:09+0000"/>
    <s v="2016-07-19T07:00:09+0000"/>
    <x v="18"/>
    <s v="LBR"/>
    <x v="5"/>
    <s v="Jul 1, 2013"/>
    <s v="Jun 30, 2014"/>
    <x v="1513"/>
    <s v="1422-E"/>
    <s v="Administrative fees for government services"/>
    <x v="511"/>
    <s v="USD"/>
    <n v="1"/>
    <n v="330"/>
    <n v="330"/>
    <s v="https://eiti.org/api/v1.0/organisation/14439"/>
  </r>
  <r>
    <s v="2016-07-19T07:00:09+0000"/>
    <s v="2016-07-19T07:00:09+0000"/>
    <x v="18"/>
    <s v="LBR"/>
    <x v="5"/>
    <s v="Jul 1, 2013"/>
    <s v="Jun 30, 2014"/>
    <x v="1513"/>
    <s v="1422-E"/>
    <s v="Administrative fees for government services"/>
    <x v="507"/>
    <s v="USD"/>
    <n v="1"/>
    <n v="1350"/>
    <n v="1350"/>
    <s v="https://eiti.org/api/v1.0/organisation/14439"/>
  </r>
  <r>
    <s v="2016-07-19T07:00:09+0000"/>
    <s v="2016-07-19T07:00:09+0000"/>
    <x v="18"/>
    <s v="LBR"/>
    <x v="5"/>
    <s v="Jul 1, 2013"/>
    <s v="Jun 30, 2014"/>
    <x v="1514"/>
    <s v="1141-E"/>
    <s v="General taxes on goods and services (VAT, sales tax, turnover tax)"/>
    <x v="498"/>
    <s v="USD"/>
    <n v="1"/>
    <n v="46766"/>
    <n v="46766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41-E"/>
    <s v="General taxes on goods and services (VAT, sales tax, turnover tax)"/>
    <x v="506"/>
    <s v="USD"/>
    <n v="1"/>
    <n v="100"/>
    <n v="10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4521-E"/>
    <s v="Licence fees"/>
    <x v="499"/>
    <s v="USD"/>
    <n v="1"/>
    <n v="400"/>
    <n v="40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51-E"/>
    <s v="Customs and other import duties"/>
    <x v="484"/>
    <s v="USD"/>
    <n v="1"/>
    <n v="447"/>
    <n v="447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52-E"/>
    <s v="Taxes on exports"/>
    <x v="500"/>
    <s v="USD"/>
    <n v="1"/>
    <n v="58468"/>
    <n v="58468"/>
    <s v="https://eiti.org/api/v1.0/organisation/14440"/>
  </r>
  <r>
    <s v="2016-07-19T07:00:09+0000"/>
    <s v="2016-07-19T07:00:09+0000"/>
    <x v="18"/>
    <s v="LBR"/>
    <x v="5"/>
    <s v="Jul 1, 2013"/>
    <s v="Jun 30, 2014"/>
    <x v="1514"/>
    <s v="116-E"/>
    <s v="Other taxes payable by natural resource companies"/>
    <x v="512"/>
    <s v="USD"/>
    <n v="1"/>
    <n v="1000"/>
    <n v="100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422-E"/>
    <s v="Administrative fees for government services"/>
    <x v="502"/>
    <s v="USD"/>
    <n v="1"/>
    <n v="33190"/>
    <n v="3319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422-E"/>
    <s v="Administrative fees for government services"/>
    <x v="476"/>
    <s v="USD"/>
    <n v="1"/>
    <n v="4950"/>
    <n v="4950"/>
    <s v="https://eiti.org/api/v1.0/organisation/14440"/>
  </r>
  <r>
    <s v="2016-07-19T07:00:09+0000"/>
    <s v="2016-07-19T07:00:09+0000"/>
    <x v="18"/>
    <s v="LBR"/>
    <x v="5"/>
    <s v="Jul 1, 2013"/>
    <s v="Jun 30, 2014"/>
    <x v="1514"/>
    <s v="1422-E"/>
    <s v="Administrative fees for government services"/>
    <x v="511"/>
    <s v="USD"/>
    <n v="1"/>
    <n v="1510"/>
    <n v="1510"/>
    <s v="https://eiti.org/api/v1.0/organisation/14440"/>
  </r>
  <r>
    <s v="2016-07-19T07:00:09+0000"/>
    <s v="2016-07-19T07:00:09+0000"/>
    <x v="18"/>
    <s v="LBR"/>
    <x v="5"/>
    <s v="Jul 1, 2013"/>
    <s v="Jun 30, 2014"/>
    <x v="1495"/>
    <s v="114521-E"/>
    <s v="Licence fees"/>
    <x v="483"/>
    <s v="USD"/>
    <n v="1"/>
    <n v="30000"/>
    <n v="30000"/>
    <s v="https://eiti.org/api/v1.0/organisation/14441"/>
  </r>
  <r>
    <s v="2016-07-19T07:00:09+0000"/>
    <s v="2016-07-19T07:00:09+0000"/>
    <x v="18"/>
    <s v="LBR"/>
    <x v="5"/>
    <s v="Jul 1, 2013"/>
    <s v="Jun 30, 2014"/>
    <x v="1495"/>
    <s v="1151-E"/>
    <s v="Customs and other import duties"/>
    <x v="478"/>
    <s v="USD"/>
    <n v="1"/>
    <n v="2438"/>
    <n v="2438"/>
    <s v="https://eiti.org/api/v1.0/organisation/14441"/>
  </r>
  <r>
    <s v="2016-07-19T07:00:09+0000"/>
    <s v="2016-07-19T07:00:09+0000"/>
    <x v="18"/>
    <s v="LBR"/>
    <x v="5"/>
    <s v="Jul 1, 2013"/>
    <s v="Jun 30, 2014"/>
    <x v="1495"/>
    <s v="1415-E1"/>
    <s v="Royalties"/>
    <x v="0"/>
    <s v="USD"/>
    <n v="1"/>
    <n v="165055"/>
    <n v="165055"/>
    <s v="https://eiti.org/api/v1.0/organisation/14441"/>
  </r>
  <r>
    <s v="2016-07-19T07:00:09+0000"/>
    <s v="2016-07-19T07:00:09+0000"/>
    <x v="18"/>
    <s v="LBR"/>
    <x v="5"/>
    <s v="Jul 1, 2013"/>
    <s v="Jun 30, 2014"/>
    <x v="1495"/>
    <s v="1422-E"/>
    <s v="Administrative fees for government services"/>
    <x v="511"/>
    <s v="USD"/>
    <n v="1"/>
    <n v="3814"/>
    <n v="3814"/>
    <s v="https://eiti.org/api/v1.0/organisation/14441"/>
  </r>
  <r>
    <s v="2017-11-07T07:01:13+0000"/>
    <s v="2017-11-07T07:01:13+0000"/>
    <x v="18"/>
    <s v="LBR"/>
    <x v="6"/>
    <s v="Jul 1, 2014"/>
    <s v="Jun 30, 2015"/>
    <x v="1491"/>
    <s v="1141-E"/>
    <s v="General taxes on goods and services (VAT, sales tax, turnover tax)"/>
    <x v="470"/>
    <s v="USD"/>
    <n v="83.98"/>
    <n v="65214"/>
    <n v="65214"/>
    <s v="https://eiti.org/api/v1.0/organisation/48041"/>
  </r>
  <r>
    <s v="2017-11-07T07:01:13+0000"/>
    <s v="2017-11-07T07:01:13+0000"/>
    <x v="18"/>
    <s v="LBR"/>
    <x v="6"/>
    <s v="Jul 1, 2014"/>
    <s v="Jun 30, 2015"/>
    <x v="1491"/>
    <s v="1151-E"/>
    <s v="Customs and other import duties"/>
    <x v="478"/>
    <s v="USD"/>
    <n v="83.98"/>
    <n v="108"/>
    <n v="108"/>
    <s v="https://eiti.org/api/v1.0/organisation/48041"/>
  </r>
  <r>
    <s v="2017-11-07T07:01:13+0000"/>
    <s v="2017-11-07T07:01:13+0000"/>
    <x v="18"/>
    <s v="LBR"/>
    <x v="6"/>
    <s v="Jul 1, 2014"/>
    <s v="Jun 30, 2015"/>
    <x v="1491"/>
    <s v="1151-E"/>
    <s v="Customs and other import duties"/>
    <x v="479"/>
    <s v="USD"/>
    <n v="83.98"/>
    <n v="36"/>
    <n v="36"/>
    <s v="https://eiti.org/api/v1.0/organisation/48041"/>
  </r>
  <r>
    <s v="2017-11-07T07:01:13+0000"/>
    <s v="2017-11-07T07:01:13+0000"/>
    <x v="18"/>
    <s v="LBR"/>
    <x v="6"/>
    <s v="Jul 1, 2014"/>
    <s v="Jun 30, 2015"/>
    <x v="1491"/>
    <s v="1412-E1"/>
    <s v="From state-owned enterprises"/>
    <x v="509"/>
    <s v="USD"/>
    <n v="83.98"/>
    <n v="3300000"/>
    <n v="3300000"/>
    <s v="https://eiti.org/api/v1.0/organisation/48041"/>
  </r>
  <r>
    <s v="2017-11-07T07:01:13+0000"/>
    <s v="2017-11-07T07:01:13+0000"/>
    <x v="18"/>
    <s v="LBR"/>
    <x v="6"/>
    <s v="Jul 1, 2014"/>
    <s v="Jun 30, 2015"/>
    <x v="1491"/>
    <s v="1422-E"/>
    <s v="Administrative fees for government services"/>
    <x v="476"/>
    <s v="USD"/>
    <n v="83.98"/>
    <n v="1620"/>
    <n v="1620"/>
    <s v="https://eiti.org/api/v1.0/organisation/48041"/>
  </r>
  <r>
    <s v="2017-11-07T07:01:13+0000"/>
    <s v="2017-11-07T07:01:13+0000"/>
    <x v="18"/>
    <s v="LBR"/>
    <x v="6"/>
    <s v="Jul 1, 2014"/>
    <s v="Jun 30, 2015"/>
    <x v="1491"/>
    <s v="1422-E"/>
    <s v="Administrative fees for government services"/>
    <x v="511"/>
    <s v="USD"/>
    <n v="83.98"/>
    <n v="5230"/>
    <n v="5230"/>
    <s v="https://eiti.org/api/v1.0/organisation/48041"/>
  </r>
  <r>
    <s v="2017-11-07T07:01:13+0000"/>
    <s v="2017-11-07T07:01:13+0000"/>
    <x v="18"/>
    <s v="LBR"/>
    <x v="6"/>
    <s v="Jul 1, 2014"/>
    <s v="Jun 30, 2015"/>
    <x v="1491"/>
    <s v="143-E"/>
    <s v="Fines, penalties, and forfeits"/>
    <x v="490"/>
    <s v="USD"/>
    <n v="83.98"/>
    <n v="12189"/>
    <n v="12189"/>
    <s v="https://eiti.org/api/v1.0/organisation/48041"/>
  </r>
  <r>
    <s v="2017-11-07T07:01:13+0000"/>
    <s v="2017-11-07T07:01:13+0000"/>
    <x v="18"/>
    <s v="LBR"/>
    <x v="6"/>
    <s v="Jul 1, 2014"/>
    <s v="Jun 30, 2015"/>
    <x v="1439"/>
    <s v="1141-E"/>
    <s v="General taxes on goods and services (VAT, sales tax, turnover tax)"/>
    <x v="482"/>
    <s v="USD"/>
    <n v="83.98"/>
    <n v="47865"/>
    <n v="47865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41-E"/>
    <s v="General taxes on goods and services (VAT, sales tax, turnover tax)"/>
    <x v="470"/>
    <s v="USD"/>
    <n v="83.98"/>
    <n v="7559291"/>
    <n v="7559291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51-E"/>
    <s v="Customs and other import duties"/>
    <x v="478"/>
    <s v="USD"/>
    <n v="83.98"/>
    <n v="600016"/>
    <n v="600016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51-E"/>
    <s v="Customs and other import duties"/>
    <x v="484"/>
    <s v="USD"/>
    <n v="83.98"/>
    <n v="81885"/>
    <n v="81885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51-E"/>
    <s v="Customs and other import duties"/>
    <x v="479"/>
    <s v="USD"/>
    <n v="83.98"/>
    <n v="1250914"/>
    <n v="1250914"/>
    <s v="https://eiti.org/api/v1.0/organisation/48042"/>
  </r>
  <r>
    <s v="2017-11-07T07:01:13+0000"/>
    <s v="2017-11-07T07:01:13+0000"/>
    <x v="18"/>
    <s v="LBR"/>
    <x v="6"/>
    <s v="Jul 1, 2014"/>
    <s v="Jun 30, 2015"/>
    <x v="1439"/>
    <s v="116-E"/>
    <s v="Other taxes payable by natural resource companies"/>
    <x v="512"/>
    <s v="USD"/>
    <n v="83.98"/>
    <n v="3219"/>
    <n v="3219"/>
    <s v="https://eiti.org/api/v1.0/organisation/48042"/>
  </r>
  <r>
    <s v="2017-11-07T07:01:13+0000"/>
    <s v="2017-11-07T07:01:13+0000"/>
    <x v="18"/>
    <s v="LBR"/>
    <x v="6"/>
    <s v="Jul 1, 2014"/>
    <s v="Jun 30, 2015"/>
    <x v="1439"/>
    <s v="1212-E"/>
    <s v="Social security employer contributions"/>
    <x v="514"/>
    <s v="USD"/>
    <n v="83.98"/>
    <n v="3000000"/>
    <n v="3000000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15-E1"/>
    <s v="Royalties"/>
    <x v="510"/>
    <s v="USD"/>
    <n v="83.98"/>
    <n v="330000"/>
    <n v="330000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15-E1"/>
    <s v="Royalties"/>
    <x v="0"/>
    <s v="USD"/>
    <n v="83.98"/>
    <n v="5220542"/>
    <n v="5220542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15-E4"/>
    <s v="Compulsory transfers to government (infrastructure and other)"/>
    <x v="488"/>
    <s v="USD"/>
    <n v="83.98"/>
    <n v="100000"/>
    <n v="100000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22-E"/>
    <s v="Administrative fees for government services"/>
    <x v="476"/>
    <s v="USD"/>
    <n v="83.98"/>
    <n v="1348036"/>
    <n v="1348036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22-E"/>
    <s v="Administrative fees for government services"/>
    <x v="511"/>
    <s v="USD"/>
    <n v="83.98"/>
    <n v="495429"/>
    <n v="495429"/>
    <s v="https://eiti.org/api/v1.0/organisation/48042"/>
  </r>
  <r>
    <s v="2017-11-07T07:01:13+0000"/>
    <s v="2017-11-07T07:01:13+0000"/>
    <x v="18"/>
    <s v="LBR"/>
    <x v="6"/>
    <s v="Jul 1, 2014"/>
    <s v="Jun 30, 2015"/>
    <x v="1439"/>
    <s v="143-E"/>
    <s v="Fines, penalties, and forfeits"/>
    <x v="490"/>
    <s v="USD"/>
    <n v="83.98"/>
    <n v="298174"/>
    <n v="298174"/>
    <s v="https://eiti.org/api/v1.0/organisation/48042"/>
  </r>
  <r>
    <s v="2017-11-07T07:01:13+0000"/>
    <s v="2017-11-07T07:01:13+0000"/>
    <x v="18"/>
    <s v="LBR"/>
    <x v="6"/>
    <s v="Jul 1, 2014"/>
    <s v="Jun 30, 2015"/>
    <x v="1039"/>
    <s v="1141-E"/>
    <s v="General taxes on goods and services (VAT, sales tax, turnover tax)"/>
    <x v="470"/>
    <s v="USD"/>
    <n v="83.98"/>
    <n v="79921"/>
    <n v="79921"/>
    <s v="https://eiti.org/api/v1.0/organisation/48043"/>
  </r>
  <r>
    <s v="2017-11-07T07:01:13+0000"/>
    <s v="2017-11-07T07:01:13+0000"/>
    <x v="18"/>
    <s v="LBR"/>
    <x v="6"/>
    <s v="Jul 1, 2014"/>
    <s v="Jun 30, 2015"/>
    <x v="1039"/>
    <s v="1151-E"/>
    <s v="Customs and other import duties"/>
    <x v="478"/>
    <s v="USD"/>
    <n v="83.98"/>
    <n v="600000"/>
    <n v="6000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151-E"/>
    <s v="Customs and other import duties"/>
    <x v="479"/>
    <s v="USD"/>
    <n v="83.98"/>
    <n v="12460"/>
    <n v="1246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16-E"/>
    <s v="Other taxes payable by natural resource companies"/>
    <x v="512"/>
    <s v="USD"/>
    <n v="83.98"/>
    <n v="224000"/>
    <n v="2240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212-E"/>
    <s v="Social security employer contributions"/>
    <x v="515"/>
    <s v="USD"/>
    <n v="83.98"/>
    <n v="450000"/>
    <n v="4500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15-E1"/>
    <s v="Royalties"/>
    <x v="510"/>
    <s v="USD"/>
    <n v="83.98"/>
    <n v="302321"/>
    <n v="302321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22-E"/>
    <s v="Administrative fees for government services"/>
    <x v="513"/>
    <s v="USD"/>
    <n v="83.98"/>
    <n v="325000"/>
    <n v="3250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22-E"/>
    <s v="Administrative fees for government services"/>
    <x v="476"/>
    <s v="USD"/>
    <n v="83.98"/>
    <n v="100100"/>
    <n v="1001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22-E"/>
    <s v="Administrative fees for government services"/>
    <x v="511"/>
    <s v="USD"/>
    <n v="83.98"/>
    <n v="8200"/>
    <n v="8200"/>
    <s v="https://eiti.org/api/v1.0/organisation/48043"/>
  </r>
  <r>
    <s v="2017-11-07T07:01:13+0000"/>
    <s v="2017-11-07T07:01:13+0000"/>
    <x v="18"/>
    <s v="LBR"/>
    <x v="6"/>
    <s v="Jul 1, 2014"/>
    <s v="Jun 30, 2015"/>
    <x v="1039"/>
    <s v="143-E"/>
    <s v="Fines, penalties, and forfeits"/>
    <x v="490"/>
    <s v="USD"/>
    <n v="83.98"/>
    <n v="222714"/>
    <n v="222714"/>
    <s v="https://eiti.org/api/v1.0/organisation/48043"/>
  </r>
  <r>
    <s v="2017-11-07T07:01:13+0000"/>
    <s v="2017-11-07T07:01:13+0000"/>
    <x v="18"/>
    <s v="LBR"/>
    <x v="6"/>
    <s v="Jul 1, 2014"/>
    <s v="Jun 30, 2015"/>
    <x v="1499"/>
    <s v="1112-E1"/>
    <s v="Ordinary taxes on income, profits and capital gains"/>
    <x v="491"/>
    <s v="USD"/>
    <n v="83.98"/>
    <n v="104269"/>
    <n v="104269"/>
    <s v="https://eiti.org/api/v1.0/organisation/48044"/>
  </r>
  <r>
    <s v="2017-11-07T07:01:13+0000"/>
    <s v="2017-11-07T07:01:13+0000"/>
    <x v="18"/>
    <s v="LBR"/>
    <x v="6"/>
    <s v="Jul 1, 2014"/>
    <s v="Jun 30, 2015"/>
    <x v="1499"/>
    <s v="1141-E"/>
    <s v="General taxes on goods and services (VAT, sales tax, turnover tax)"/>
    <x v="482"/>
    <s v="USD"/>
    <n v="83.98"/>
    <n v="840"/>
    <n v="84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141-E"/>
    <s v="General taxes on goods and services (VAT, sales tax, turnover tax)"/>
    <x v="470"/>
    <s v="USD"/>
    <n v="83.98"/>
    <n v="630605"/>
    <n v="630605"/>
    <s v="https://eiti.org/api/v1.0/organisation/48044"/>
  </r>
  <r>
    <s v="2017-11-07T07:01:13+0000"/>
    <s v="2017-11-07T07:01:13+0000"/>
    <x v="18"/>
    <s v="LBR"/>
    <x v="6"/>
    <s v="Jul 1, 2014"/>
    <s v="Jun 30, 2015"/>
    <x v="1499"/>
    <s v="1151-E"/>
    <s v="Customs and other import duties"/>
    <x v="479"/>
    <s v="USD"/>
    <n v="83.98"/>
    <n v="266905"/>
    <n v="266905"/>
    <s v="https://eiti.org/api/v1.0/organisation/48044"/>
  </r>
  <r>
    <s v="2017-11-07T07:01:13+0000"/>
    <s v="2017-11-07T07:01:13+0000"/>
    <x v="18"/>
    <s v="LBR"/>
    <x v="6"/>
    <s v="Jul 1, 2014"/>
    <s v="Jun 30, 2015"/>
    <x v="1499"/>
    <s v="116-E"/>
    <s v="Other taxes payable by natural resource companies"/>
    <x v="512"/>
    <s v="USD"/>
    <n v="83.98"/>
    <n v="50000"/>
    <n v="5000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212-E"/>
    <s v="Social security employer contributions"/>
    <x v="514"/>
    <s v="USD"/>
    <n v="83.98"/>
    <n v="3500000"/>
    <n v="350000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15-E1"/>
    <s v="Royalties"/>
    <x v="510"/>
    <s v="USD"/>
    <n v="83.98"/>
    <n v="100000"/>
    <n v="10000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15-E1"/>
    <s v="Royalties"/>
    <x v="0"/>
    <s v="USD"/>
    <n v="83.98"/>
    <n v="722627"/>
    <n v="722627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15-E4"/>
    <s v="Compulsory transfers to government (infrastructure and other)"/>
    <x v="488"/>
    <s v="USD"/>
    <n v="83.98"/>
    <n v="100000"/>
    <n v="10000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22-E"/>
    <s v="Administrative fees for government services"/>
    <x v="511"/>
    <s v="USD"/>
    <n v="83.98"/>
    <n v="1980"/>
    <n v="1980"/>
    <s v="https://eiti.org/api/v1.0/organisation/48044"/>
  </r>
  <r>
    <s v="2017-11-07T07:01:13+0000"/>
    <s v="2017-11-07T07:01:13+0000"/>
    <x v="18"/>
    <s v="LBR"/>
    <x v="6"/>
    <s v="Jul 1, 2014"/>
    <s v="Jun 30, 2015"/>
    <x v="1499"/>
    <s v="143-E"/>
    <s v="Fines, penalties, and forfeits"/>
    <x v="490"/>
    <s v="USD"/>
    <n v="83.98"/>
    <n v="12606"/>
    <n v="12606"/>
    <s v="https://eiti.org/api/v1.0/organisation/48044"/>
  </r>
  <r>
    <s v="2017-11-07T07:01:13+0000"/>
    <s v="2017-11-07T07:01:13+0000"/>
    <x v="18"/>
    <s v="LBR"/>
    <x v="6"/>
    <s v="Jul 1, 2014"/>
    <s v="Jun 30, 2015"/>
    <x v="1500"/>
    <s v="1141-E"/>
    <s v="General taxes on goods and services (VAT, sales tax, turnover tax)"/>
    <x v="482"/>
    <s v="USD"/>
    <n v="83.98"/>
    <n v="2686"/>
    <n v="2686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41-E"/>
    <s v="General taxes on goods and services (VAT, sales tax, turnover tax)"/>
    <x v="470"/>
    <s v="USD"/>
    <n v="83.98"/>
    <n v="16002"/>
    <n v="16002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4521-E"/>
    <s v="Licence fees"/>
    <x v="483"/>
    <s v="USD"/>
    <n v="83.98"/>
    <n v="50250"/>
    <n v="5025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51-E"/>
    <s v="Customs and other import duties"/>
    <x v="478"/>
    <s v="USD"/>
    <n v="83.98"/>
    <n v="400000"/>
    <n v="40000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51-E"/>
    <s v="Customs and other import duties"/>
    <x v="484"/>
    <s v="USD"/>
    <n v="83.98"/>
    <n v="25719"/>
    <n v="25719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51-E"/>
    <s v="Customs and other import duties"/>
    <x v="479"/>
    <s v="USD"/>
    <n v="83.98"/>
    <n v="181"/>
    <n v="181"/>
    <s v="https://eiti.org/api/v1.0/organisation/48045"/>
  </r>
  <r>
    <s v="2017-11-07T07:01:13+0000"/>
    <s v="2017-11-07T07:01:13+0000"/>
    <x v="18"/>
    <s v="LBR"/>
    <x v="6"/>
    <s v="Jul 1, 2014"/>
    <s v="Jun 30, 2015"/>
    <x v="1500"/>
    <s v="116-E"/>
    <s v="Other taxes payable by natural resource companies"/>
    <x v="512"/>
    <s v="USD"/>
    <n v="83.98"/>
    <n v="130"/>
    <n v="13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212-E"/>
    <s v="Social security employer contributions"/>
    <x v="514"/>
    <s v="USD"/>
    <n v="83.98"/>
    <n v="4500000"/>
    <n v="450000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415-E4"/>
    <s v="Compulsory transfers to government (infrastructure and other)"/>
    <x v="488"/>
    <s v="USD"/>
    <n v="83.98"/>
    <n v="100000"/>
    <n v="10000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415-E4"/>
    <s v="Compulsory transfers to government (infrastructure and other)"/>
    <x v="474"/>
    <s v="USD"/>
    <n v="83.98"/>
    <n v="50000"/>
    <n v="50000"/>
    <s v="https://eiti.org/api/v1.0/organisation/48045"/>
  </r>
  <r>
    <s v="2017-11-07T07:01:13+0000"/>
    <s v="2017-11-07T07:01:13+0000"/>
    <x v="18"/>
    <s v="LBR"/>
    <x v="6"/>
    <s v="Jul 1, 2014"/>
    <s v="Jun 30, 2015"/>
    <x v="1500"/>
    <s v="1422-E"/>
    <s v="Administrative fees for government services"/>
    <x v="511"/>
    <s v="USD"/>
    <n v="83.98"/>
    <n v="5355"/>
    <n v="5355"/>
    <s v="https://eiti.org/api/v1.0/organisation/48045"/>
  </r>
  <r>
    <s v="2017-11-07T07:01:13+0000"/>
    <s v="2017-11-07T07:01:13+0000"/>
    <x v="18"/>
    <s v="LBR"/>
    <x v="6"/>
    <s v="Jul 1, 2014"/>
    <s v="Jun 30, 2015"/>
    <x v="1500"/>
    <s v="143-E"/>
    <s v="Fines, penalties, and forfeits"/>
    <x v="490"/>
    <s v="USD"/>
    <n v="83.98"/>
    <n v="3350"/>
    <n v="3350"/>
    <s v="https://eiti.org/api/v1.0/organisation/48045"/>
  </r>
  <r>
    <s v="2017-11-07T07:01:13+0000"/>
    <s v="2017-11-07T07:01:13+0000"/>
    <x v="18"/>
    <s v="LBR"/>
    <x v="6"/>
    <s v="Jul 1, 2014"/>
    <s v="Jun 30, 2015"/>
    <x v="1448"/>
    <s v="1112-E1"/>
    <s v="Ordinary taxes on income, profits and capital gains"/>
    <x v="491"/>
    <s v="USD"/>
    <n v="83.98"/>
    <n v="722677"/>
    <n v="722677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41-E"/>
    <s v="General taxes on goods and services (VAT, sales tax, turnover tax)"/>
    <x v="493"/>
    <s v="USD"/>
    <n v="83.98"/>
    <n v="780664"/>
    <n v="780664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41-E"/>
    <s v="General taxes on goods and services (VAT, sales tax, turnover tax)"/>
    <x v="482"/>
    <s v="USD"/>
    <n v="83.98"/>
    <n v="3342"/>
    <n v="3342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41-E"/>
    <s v="General taxes on goods and services (VAT, sales tax, turnover tax)"/>
    <x v="470"/>
    <s v="USD"/>
    <n v="83.98"/>
    <n v="252555"/>
    <n v="252555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51-E"/>
    <s v="Customs and other import duties"/>
    <x v="478"/>
    <s v="USD"/>
    <n v="83.98"/>
    <n v="160869"/>
    <n v="160869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51-E"/>
    <s v="Customs and other import duties"/>
    <x v="484"/>
    <s v="USD"/>
    <n v="83.98"/>
    <n v="39144"/>
    <n v="39144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51-E"/>
    <s v="Customs and other import duties"/>
    <x v="479"/>
    <s v="USD"/>
    <n v="83.98"/>
    <n v="56660"/>
    <n v="56660"/>
    <s v="https://eiti.org/api/v1.0/organisation/48046"/>
  </r>
  <r>
    <s v="2017-11-07T07:01:13+0000"/>
    <s v="2017-11-07T07:01:13+0000"/>
    <x v="18"/>
    <s v="LBR"/>
    <x v="6"/>
    <s v="Jul 1, 2014"/>
    <s v="Jun 30, 2015"/>
    <x v="1448"/>
    <s v="116-E"/>
    <s v="Other taxes payable by natural resource companies"/>
    <x v="512"/>
    <s v="USD"/>
    <n v="83.98"/>
    <n v="3011"/>
    <n v="3011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15-E1"/>
    <s v="Royalties"/>
    <x v="510"/>
    <s v="USD"/>
    <n v="83.98"/>
    <n v="293685"/>
    <n v="293685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15-E4"/>
    <s v="Compulsory transfers to government (infrastructure and other)"/>
    <x v="474"/>
    <s v="USD"/>
    <n v="83.98"/>
    <n v="50000"/>
    <n v="50000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22-E"/>
    <s v="Administrative fees for government services"/>
    <x v="476"/>
    <s v="USD"/>
    <n v="83.98"/>
    <n v="33060"/>
    <n v="33060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22-E"/>
    <s v="Administrative fees for government services"/>
    <x v="511"/>
    <s v="USD"/>
    <n v="83.98"/>
    <n v="236993"/>
    <n v="236993"/>
    <s v="https://eiti.org/api/v1.0/organisation/48046"/>
  </r>
  <r>
    <s v="2017-11-07T07:01:13+0000"/>
    <s v="2017-11-07T07:01:13+0000"/>
    <x v="18"/>
    <s v="LBR"/>
    <x v="6"/>
    <s v="Jul 1, 2014"/>
    <s v="Jun 30, 2015"/>
    <x v="1448"/>
    <s v="143-E"/>
    <s v="Fines, penalties, and forfeits"/>
    <x v="490"/>
    <s v="USD"/>
    <n v="83.98"/>
    <n v="620"/>
    <n v="620"/>
    <s v="https://eiti.org/api/v1.0/organisation/48046"/>
  </r>
  <r>
    <s v="2017-11-07T07:01:13+0000"/>
    <s v="2017-11-07T07:01:13+0000"/>
    <x v="18"/>
    <s v="LBR"/>
    <x v="6"/>
    <s v="Jul 1, 2014"/>
    <s v="Jun 30, 2015"/>
    <x v="349"/>
    <s v="1141-E"/>
    <s v="General taxes on goods and services (VAT, sales tax, turnover tax)"/>
    <x v="482"/>
    <s v="USD"/>
    <n v="83.98"/>
    <n v="427"/>
    <n v="427"/>
    <s v="https://eiti.org/api/v1.0/organisation/48047"/>
  </r>
  <r>
    <s v="2017-11-07T07:01:13+0000"/>
    <s v="2017-11-07T07:01:13+0000"/>
    <x v="18"/>
    <s v="LBR"/>
    <x v="6"/>
    <s v="Jul 1, 2014"/>
    <s v="Jun 30, 2015"/>
    <x v="349"/>
    <s v="1141-E"/>
    <s v="General taxes on goods and services (VAT, sales tax, turnover tax)"/>
    <x v="470"/>
    <s v="USD"/>
    <n v="83.98"/>
    <n v="4156173"/>
    <n v="4156173"/>
    <s v="https://eiti.org/api/v1.0/organisation/48047"/>
  </r>
  <r>
    <s v="2017-11-07T07:01:13+0000"/>
    <s v="2017-11-07T07:01:13+0000"/>
    <x v="18"/>
    <s v="LBR"/>
    <x v="6"/>
    <s v="Jul 1, 2014"/>
    <s v="Jun 30, 2015"/>
    <x v="349"/>
    <s v="1151-E"/>
    <s v="Customs and other import duties"/>
    <x v="478"/>
    <s v="USD"/>
    <n v="83.98"/>
    <n v="638"/>
    <n v="638"/>
    <s v="https://eiti.org/api/v1.0/organisation/48047"/>
  </r>
  <r>
    <s v="2017-11-07T07:01:13+0000"/>
    <s v="2017-11-07T07:01:13+0000"/>
    <x v="18"/>
    <s v="LBR"/>
    <x v="6"/>
    <s v="Jul 1, 2014"/>
    <s v="Jun 30, 2015"/>
    <x v="349"/>
    <s v="1151-E"/>
    <s v="Customs and other import duties"/>
    <x v="484"/>
    <s v="USD"/>
    <n v="83.98"/>
    <n v="430"/>
    <n v="430"/>
    <s v="https://eiti.org/api/v1.0/organisation/48047"/>
  </r>
  <r>
    <s v="2017-11-07T07:01:13+0000"/>
    <s v="2017-11-07T07:01:13+0000"/>
    <x v="18"/>
    <s v="LBR"/>
    <x v="6"/>
    <s v="Jul 1, 2014"/>
    <s v="Jun 30, 2015"/>
    <x v="349"/>
    <s v="1151-E"/>
    <s v="Customs and other import duties"/>
    <x v="479"/>
    <s v="USD"/>
    <n v="83.98"/>
    <n v="836"/>
    <n v="836"/>
    <s v="https://eiti.org/api/v1.0/organisation/48047"/>
  </r>
  <r>
    <s v="2017-11-07T07:01:13+0000"/>
    <s v="2017-11-07T07:01:13+0000"/>
    <x v="18"/>
    <s v="LBR"/>
    <x v="6"/>
    <s v="Jul 1, 2014"/>
    <s v="Jun 30, 2015"/>
    <x v="349"/>
    <s v="116-E"/>
    <s v="Other taxes payable by natural resource companies"/>
    <x v="512"/>
    <s v="USD"/>
    <n v="83.98"/>
    <n v="450002"/>
    <n v="450002"/>
    <s v="https://eiti.org/api/v1.0/organisation/48047"/>
  </r>
  <r>
    <s v="2017-11-07T07:01:13+0000"/>
    <s v="2017-11-07T07:01:13+0000"/>
    <x v="18"/>
    <s v="LBR"/>
    <x v="6"/>
    <s v="Jul 1, 2014"/>
    <s v="Jun 30, 2015"/>
    <x v="349"/>
    <s v="1212-E"/>
    <s v="Social security employer contributions"/>
    <x v="515"/>
    <s v="USD"/>
    <n v="83.98"/>
    <n v="250000"/>
    <n v="25000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15-E4"/>
    <s v="Compulsory transfers to government (infrastructure and other)"/>
    <x v="474"/>
    <s v="USD"/>
    <n v="83.98"/>
    <n v="150000"/>
    <n v="15000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22-E"/>
    <s v="Administrative fees for government services"/>
    <x v="513"/>
    <s v="USD"/>
    <n v="83.98"/>
    <n v="250000"/>
    <n v="25000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22-E"/>
    <s v="Administrative fees for government services"/>
    <x v="476"/>
    <s v="USD"/>
    <n v="83.98"/>
    <n v="1550"/>
    <n v="155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22-E"/>
    <s v="Administrative fees for government services"/>
    <x v="511"/>
    <s v="USD"/>
    <n v="83.98"/>
    <n v="1950"/>
    <n v="1950"/>
    <s v="https://eiti.org/api/v1.0/organisation/48047"/>
  </r>
  <r>
    <s v="2017-11-07T07:01:13+0000"/>
    <s v="2017-11-07T07:01:13+0000"/>
    <x v="18"/>
    <s v="LBR"/>
    <x v="6"/>
    <s v="Jul 1, 2014"/>
    <s v="Jun 30, 2015"/>
    <x v="349"/>
    <s v="143-E"/>
    <s v="Fines, penalties, and forfeits"/>
    <x v="490"/>
    <s v="USD"/>
    <n v="83.98"/>
    <n v="160086"/>
    <n v="160086"/>
    <s v="https://eiti.org/api/v1.0/organisation/48047"/>
  </r>
  <r>
    <s v="2017-11-07T07:01:13+0000"/>
    <s v="2017-11-07T07:01:13+0000"/>
    <x v="18"/>
    <s v="LBR"/>
    <x v="6"/>
    <s v="Jul 1, 2014"/>
    <s v="Jun 30, 2015"/>
    <x v="1501"/>
    <s v="1141-E"/>
    <s v="General taxes on goods and services (VAT, sales tax, turnover tax)"/>
    <x v="470"/>
    <s v="USD"/>
    <n v="83.98"/>
    <n v="196360"/>
    <n v="19636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14521-E"/>
    <s v="Licence fees"/>
    <x v="483"/>
    <s v="USD"/>
    <n v="83.98"/>
    <n v="25000"/>
    <n v="2500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212-E"/>
    <s v="Social security employer contributions"/>
    <x v="514"/>
    <s v="USD"/>
    <n v="83.98"/>
    <n v="2500000"/>
    <n v="250000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15-E1"/>
    <s v="Royalties"/>
    <x v="510"/>
    <s v="USD"/>
    <n v="83.98"/>
    <n v="14294"/>
    <n v="14294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15-E4"/>
    <s v="Compulsory transfers to government (infrastructure and other)"/>
    <x v="488"/>
    <s v="USD"/>
    <n v="83.98"/>
    <n v="100000"/>
    <n v="10000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15-E4"/>
    <s v="Compulsory transfers to government (infrastructure and other)"/>
    <x v="474"/>
    <s v="USD"/>
    <n v="83.98"/>
    <n v="40000"/>
    <n v="4000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22-E"/>
    <s v="Administrative fees for government services"/>
    <x v="476"/>
    <s v="USD"/>
    <n v="83.98"/>
    <n v="425609"/>
    <n v="425609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22-E"/>
    <s v="Administrative fees for government services"/>
    <x v="511"/>
    <s v="USD"/>
    <n v="83.98"/>
    <n v="5940"/>
    <n v="5940"/>
    <s v="https://eiti.org/api/v1.0/organisation/48048"/>
  </r>
  <r>
    <s v="2017-11-07T07:01:13+0000"/>
    <s v="2017-11-07T07:01:13+0000"/>
    <x v="18"/>
    <s v="LBR"/>
    <x v="6"/>
    <s v="Jul 1, 2014"/>
    <s v="Jun 30, 2015"/>
    <x v="1501"/>
    <s v="143-E"/>
    <s v="Fines, penalties, and forfeits"/>
    <x v="490"/>
    <s v="USD"/>
    <n v="83.98"/>
    <n v="111"/>
    <n v="111"/>
    <s v="https://eiti.org/api/v1.0/organisation/48048"/>
  </r>
  <r>
    <s v="2017-11-07T07:01:13+0000"/>
    <s v="2017-11-07T07:01:13+0000"/>
    <x v="18"/>
    <s v="LBR"/>
    <x v="6"/>
    <s v="Jul 1, 2014"/>
    <s v="Jun 30, 2015"/>
    <x v="1502"/>
    <s v="1141-E"/>
    <s v="General taxes on goods and services (VAT, sales tax, turnover tax)"/>
    <x v="498"/>
    <s v="USD"/>
    <n v="83.98"/>
    <n v="680816"/>
    <n v="680816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41-E"/>
    <s v="General taxes on goods and services (VAT, sales tax, turnover tax)"/>
    <x v="482"/>
    <s v="USD"/>
    <n v="83.98"/>
    <n v="483"/>
    <n v="483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41-E"/>
    <s v="General taxes on goods and services (VAT, sales tax, turnover tax)"/>
    <x v="470"/>
    <s v="USD"/>
    <n v="83.98"/>
    <n v="19772"/>
    <n v="19772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4521-E"/>
    <s v="Licence fees"/>
    <x v="499"/>
    <s v="USD"/>
    <n v="83.98"/>
    <n v="6200"/>
    <n v="6200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51-E"/>
    <s v="Customs and other import duties"/>
    <x v="478"/>
    <s v="USD"/>
    <n v="83.98"/>
    <n v="776"/>
    <n v="776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51-E"/>
    <s v="Customs and other import duties"/>
    <x v="484"/>
    <s v="USD"/>
    <n v="83.98"/>
    <n v="327"/>
    <n v="327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51-E"/>
    <s v="Customs and other import duties"/>
    <x v="479"/>
    <s v="USD"/>
    <n v="83.98"/>
    <n v="292"/>
    <n v="292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52-E"/>
    <s v="Taxes on exports"/>
    <x v="500"/>
    <s v="USD"/>
    <n v="83.98"/>
    <n v="772151"/>
    <n v="772151"/>
    <s v="https://eiti.org/api/v1.0/organisation/48049"/>
  </r>
  <r>
    <s v="2017-11-07T07:01:13+0000"/>
    <s v="2017-11-07T07:01:13+0000"/>
    <x v="18"/>
    <s v="LBR"/>
    <x v="6"/>
    <s v="Jul 1, 2014"/>
    <s v="Jun 30, 2015"/>
    <x v="1502"/>
    <s v="116-E"/>
    <s v="Other taxes payable by natural resource companies"/>
    <x v="512"/>
    <s v="USD"/>
    <n v="83.98"/>
    <n v="400"/>
    <n v="400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15-E1"/>
    <s v="Royalties"/>
    <x v="503"/>
    <s v="USD"/>
    <n v="83.98"/>
    <n v="150000"/>
    <n v="150000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501"/>
    <s v="USD"/>
    <n v="83.98"/>
    <n v="958903"/>
    <n v="958903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502"/>
    <s v="USD"/>
    <n v="83.98"/>
    <n v="518399"/>
    <n v="518399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476"/>
    <s v="USD"/>
    <n v="83.98"/>
    <n v="100"/>
    <n v="100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511"/>
    <s v="USD"/>
    <n v="83.98"/>
    <n v="48977"/>
    <n v="48977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22-E"/>
    <s v="Administrative fees for government services"/>
    <x v="507"/>
    <s v="USD"/>
    <n v="83.98"/>
    <n v="14405"/>
    <n v="14405"/>
    <s v="https://eiti.org/api/v1.0/organisation/48049"/>
  </r>
  <r>
    <s v="2017-11-07T07:01:13+0000"/>
    <s v="2017-11-07T07:01:13+0000"/>
    <x v="18"/>
    <s v="LBR"/>
    <x v="6"/>
    <s v="Jul 1, 2014"/>
    <s v="Jun 30, 2015"/>
    <x v="1502"/>
    <s v="143-E"/>
    <s v="Fines, penalties, and forfeits"/>
    <x v="490"/>
    <s v="USD"/>
    <n v="83.98"/>
    <n v="360"/>
    <n v="360"/>
    <s v="https://eiti.org/api/v1.0/organisation/48049"/>
  </r>
  <r>
    <s v="2017-11-07T07:01:13+0000"/>
    <s v="2017-11-07T07:01:13+0000"/>
    <x v="18"/>
    <s v="LBR"/>
    <x v="6"/>
    <s v="Jul 1, 2014"/>
    <s v="Jun 30, 2015"/>
    <x v="1445"/>
    <s v="1141-E"/>
    <s v="General taxes on goods and services (VAT, sales tax, turnover tax)"/>
    <x v="482"/>
    <s v="USD"/>
    <n v="83.98"/>
    <n v="21578"/>
    <n v="21578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41-E"/>
    <s v="General taxes on goods and services (VAT, sales tax, turnover tax)"/>
    <x v="470"/>
    <s v="USD"/>
    <n v="83.98"/>
    <n v="1520155"/>
    <n v="1520155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4521-E"/>
    <s v="Licence fees"/>
    <x v="483"/>
    <s v="USD"/>
    <n v="83.98"/>
    <n v="8000"/>
    <n v="8000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51-E"/>
    <s v="Customs and other import duties"/>
    <x v="478"/>
    <s v="USD"/>
    <n v="83.98"/>
    <n v="300000"/>
    <n v="300000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51-E"/>
    <s v="Customs and other import duties"/>
    <x v="484"/>
    <s v="USD"/>
    <n v="83.98"/>
    <n v="27654"/>
    <n v="27654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51-E"/>
    <s v="Customs and other import duties"/>
    <x v="479"/>
    <s v="USD"/>
    <n v="83.98"/>
    <n v="274674"/>
    <n v="274674"/>
    <s v="https://eiti.org/api/v1.0/organisation/48050"/>
  </r>
  <r>
    <s v="2017-11-07T07:01:13+0000"/>
    <s v="2017-11-07T07:01:13+0000"/>
    <x v="18"/>
    <s v="LBR"/>
    <x v="6"/>
    <s v="Jul 1, 2014"/>
    <s v="Jun 30, 2015"/>
    <x v="1445"/>
    <s v="116-E"/>
    <s v="Other taxes payable by natural resource companies"/>
    <x v="512"/>
    <s v="USD"/>
    <n v="83.98"/>
    <n v="2591"/>
    <n v="2591"/>
    <s v="https://eiti.org/api/v1.0/organisation/48050"/>
  </r>
  <r>
    <s v="2017-11-07T07:01:13+0000"/>
    <s v="2017-11-07T07:01:13+0000"/>
    <x v="18"/>
    <s v="LBR"/>
    <x v="6"/>
    <s v="Jul 1, 2014"/>
    <s v="Jun 30, 2015"/>
    <x v="1445"/>
    <s v="1212-E"/>
    <s v="Social security employer contributions"/>
    <x v="514"/>
    <s v="USD"/>
    <n v="83.98"/>
    <n v="100000"/>
    <n v="100000"/>
    <s v="https://eiti.org/api/v1.0/organisation/48050"/>
  </r>
  <r>
    <s v="2017-11-07T07:01:13+0000"/>
    <s v="2017-11-07T07:01:13+0000"/>
    <x v="18"/>
    <s v="LBR"/>
    <x v="6"/>
    <s v="Jul 1, 2014"/>
    <s v="Jun 30, 2015"/>
    <x v="1445"/>
    <s v="1415-E1"/>
    <s v="Royalties"/>
    <x v="510"/>
    <s v="USD"/>
    <n v="83.98"/>
    <n v="21575"/>
    <n v="21575"/>
    <s v="https://eiti.org/api/v1.0/organisation/48050"/>
  </r>
  <r>
    <s v="2017-11-07T07:01:13+0000"/>
    <s v="2017-11-07T07:01:13+0000"/>
    <x v="18"/>
    <s v="LBR"/>
    <x v="6"/>
    <s v="Jul 1, 2014"/>
    <s v="Jun 30, 2015"/>
    <x v="1445"/>
    <s v="1422-E"/>
    <s v="Administrative fees for government services"/>
    <x v="511"/>
    <s v="USD"/>
    <n v="83.98"/>
    <n v="135173"/>
    <n v="135173"/>
    <s v="https://eiti.org/api/v1.0/organisation/48050"/>
  </r>
  <r>
    <s v="2017-11-07T07:01:13+0000"/>
    <s v="2017-11-07T07:01:13+0000"/>
    <x v="18"/>
    <s v="LBR"/>
    <x v="6"/>
    <s v="Jul 1, 2014"/>
    <s v="Jun 30, 2015"/>
    <x v="1445"/>
    <s v="143-E"/>
    <s v="Fines, penalties, and forfeits"/>
    <x v="490"/>
    <s v="USD"/>
    <n v="83.98"/>
    <n v="90300"/>
    <n v="90300"/>
    <s v="https://eiti.org/api/v1.0/organisation/48050"/>
  </r>
  <r>
    <s v="2017-11-07T07:01:13+0000"/>
    <s v="2017-11-07T07:01:13+0000"/>
    <x v="18"/>
    <s v="LBR"/>
    <x v="6"/>
    <s v="Jul 1, 2014"/>
    <s v="Jun 30, 2015"/>
    <x v="1449"/>
    <s v="1112-E1"/>
    <s v="Ordinary taxes on income, profits and capital gains"/>
    <x v="491"/>
    <s v="USD"/>
    <n v="83.98"/>
    <n v="485179"/>
    <n v="485179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41-E"/>
    <s v="General taxes on goods and services (VAT, sales tax, turnover tax)"/>
    <x v="493"/>
    <s v="USD"/>
    <n v="83.98"/>
    <n v="125319"/>
    <n v="125319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41-E"/>
    <s v="General taxes on goods and services (VAT, sales tax, turnover tax)"/>
    <x v="482"/>
    <s v="USD"/>
    <n v="83.98"/>
    <n v="9242"/>
    <n v="9242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41-E"/>
    <s v="General taxes on goods and services (VAT, sales tax, turnover tax)"/>
    <x v="470"/>
    <s v="USD"/>
    <n v="83.98"/>
    <n v="182411"/>
    <n v="182411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51-E"/>
    <s v="Customs and other import duties"/>
    <x v="478"/>
    <s v="USD"/>
    <n v="83.98"/>
    <n v="85277"/>
    <n v="85277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51-E"/>
    <s v="Customs and other import duties"/>
    <x v="484"/>
    <s v="USD"/>
    <n v="83.98"/>
    <n v="8378"/>
    <n v="8378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51-E"/>
    <s v="Customs and other import duties"/>
    <x v="479"/>
    <s v="USD"/>
    <n v="83.98"/>
    <n v="18574"/>
    <n v="18574"/>
    <s v="https://eiti.org/api/v1.0/organisation/48051"/>
  </r>
  <r>
    <s v="2017-11-07T07:01:13+0000"/>
    <s v="2017-11-07T07:01:13+0000"/>
    <x v="18"/>
    <s v="LBR"/>
    <x v="6"/>
    <s v="Jul 1, 2014"/>
    <s v="Jun 30, 2015"/>
    <x v="1449"/>
    <s v="116-E"/>
    <s v="Other taxes payable by natural resource companies"/>
    <x v="512"/>
    <s v="USD"/>
    <n v="83.98"/>
    <n v="1705"/>
    <n v="1705"/>
    <s v="https://eiti.org/api/v1.0/organisation/48051"/>
  </r>
  <r>
    <s v="2017-11-07T07:01:13+0000"/>
    <s v="2017-11-07T07:01:13+0000"/>
    <x v="18"/>
    <s v="LBR"/>
    <x v="6"/>
    <s v="Jul 1, 2014"/>
    <s v="Jun 30, 2015"/>
    <x v="1449"/>
    <s v="1415-E1"/>
    <s v="Royalties"/>
    <x v="510"/>
    <s v="USD"/>
    <n v="83.98"/>
    <n v="3380"/>
    <n v="3380"/>
    <s v="https://eiti.org/api/v1.0/organisation/48051"/>
  </r>
  <r>
    <s v="2017-11-07T07:01:13+0000"/>
    <s v="2017-11-07T07:01:13+0000"/>
    <x v="18"/>
    <s v="LBR"/>
    <x v="6"/>
    <s v="Jul 1, 2014"/>
    <s v="Jun 30, 2015"/>
    <x v="1449"/>
    <s v="1422-E"/>
    <s v="Administrative fees for government services"/>
    <x v="476"/>
    <s v="USD"/>
    <n v="83.98"/>
    <n v="1350"/>
    <n v="1350"/>
    <s v="https://eiti.org/api/v1.0/organisation/48051"/>
  </r>
  <r>
    <s v="2017-11-07T07:01:13+0000"/>
    <s v="2017-11-07T07:01:13+0000"/>
    <x v="18"/>
    <s v="LBR"/>
    <x v="6"/>
    <s v="Jul 1, 2014"/>
    <s v="Jun 30, 2015"/>
    <x v="1449"/>
    <s v="1422-E"/>
    <s v="Administrative fees for government services"/>
    <x v="511"/>
    <s v="USD"/>
    <n v="83.98"/>
    <n v="117642"/>
    <n v="117642"/>
    <s v="https://eiti.org/api/v1.0/organisation/48051"/>
  </r>
  <r>
    <s v="2017-11-07T07:01:13+0000"/>
    <s v="2017-11-07T07:01:13+0000"/>
    <x v="18"/>
    <s v="LBR"/>
    <x v="6"/>
    <s v="Jul 1, 2014"/>
    <s v="Jun 30, 2015"/>
    <x v="1449"/>
    <s v="143-E"/>
    <s v="Fines, penalties, and forfeits"/>
    <x v="490"/>
    <s v="USD"/>
    <n v="83.98"/>
    <n v="74837"/>
    <n v="74837"/>
    <s v="https://eiti.org/api/v1.0/organisation/48051"/>
  </r>
  <r>
    <s v="2017-11-07T07:01:13+0000"/>
    <s v="2017-11-07T07:01:13+0000"/>
    <x v="18"/>
    <s v="LBR"/>
    <x v="6"/>
    <s v="Jul 1, 2014"/>
    <s v="Jun 30, 2015"/>
    <x v="1503"/>
    <s v="1141-E"/>
    <s v="General taxes on goods and services (VAT, sales tax, turnover tax)"/>
    <x v="470"/>
    <s v="USD"/>
    <n v="83.98"/>
    <n v="41881"/>
    <n v="41881"/>
    <s v="https://eiti.org/api/v1.0/organisation/48052"/>
  </r>
  <r>
    <s v="2017-11-07T07:01:13+0000"/>
    <s v="2017-11-07T07:01:13+0000"/>
    <x v="18"/>
    <s v="LBR"/>
    <x v="6"/>
    <s v="Jul 1, 2014"/>
    <s v="Jun 30, 2015"/>
    <x v="1503"/>
    <s v="1151-E"/>
    <s v="Customs and other import duties"/>
    <x v="478"/>
    <s v="USD"/>
    <n v="83.98"/>
    <n v="21926"/>
    <n v="21926"/>
    <s v="https://eiti.org/api/v1.0/organisation/48052"/>
  </r>
  <r>
    <s v="2017-11-07T07:01:13+0000"/>
    <s v="2017-11-07T07:01:13+0000"/>
    <x v="18"/>
    <s v="LBR"/>
    <x v="6"/>
    <s v="Jul 1, 2014"/>
    <s v="Jun 30, 2015"/>
    <x v="1503"/>
    <s v="1151-E"/>
    <s v="Customs and other import duties"/>
    <x v="479"/>
    <s v="USD"/>
    <n v="83.98"/>
    <n v="6515"/>
    <n v="6515"/>
    <s v="https://eiti.org/api/v1.0/organisation/48052"/>
  </r>
  <r>
    <s v="2017-11-07T07:01:13+0000"/>
    <s v="2017-11-07T07:01:13+0000"/>
    <x v="18"/>
    <s v="LBR"/>
    <x v="6"/>
    <s v="Jul 1, 2014"/>
    <s v="Jun 30, 2015"/>
    <x v="1503"/>
    <s v="116-E"/>
    <s v="Other taxes payable by natural resource companies"/>
    <x v="512"/>
    <s v="USD"/>
    <n v="83.98"/>
    <n v="300"/>
    <n v="300"/>
    <s v="https://eiti.org/api/v1.0/organisation/48052"/>
  </r>
  <r>
    <s v="2017-11-07T07:01:13+0000"/>
    <s v="2017-11-07T07:01:13+0000"/>
    <x v="18"/>
    <s v="LBR"/>
    <x v="6"/>
    <s v="Jul 1, 2014"/>
    <s v="Jun 30, 2015"/>
    <x v="1503"/>
    <s v="1415-E1"/>
    <s v="Royalties"/>
    <x v="510"/>
    <s v="USD"/>
    <n v="83.98"/>
    <n v="33706"/>
    <n v="33706"/>
    <s v="https://eiti.org/api/v1.0/organisation/48052"/>
  </r>
  <r>
    <s v="2017-11-07T07:01:13+0000"/>
    <s v="2017-11-07T07:01:13+0000"/>
    <x v="18"/>
    <s v="LBR"/>
    <x v="6"/>
    <s v="Jul 1, 2014"/>
    <s v="Jun 30, 2015"/>
    <x v="1503"/>
    <s v="1415-E2"/>
    <s v="Bonuses"/>
    <x v="492"/>
    <s v="USD"/>
    <n v="83.98"/>
    <n v="1550000"/>
    <n v="1550000"/>
    <s v="https://eiti.org/api/v1.0/organisation/48052"/>
  </r>
  <r>
    <s v="2017-11-07T07:01:13+0000"/>
    <s v="2017-11-07T07:01:13+0000"/>
    <x v="18"/>
    <s v="LBR"/>
    <x v="6"/>
    <s v="Jul 1, 2014"/>
    <s v="Jun 30, 2015"/>
    <x v="1503"/>
    <s v="1422-E"/>
    <s v="Administrative fees for government services"/>
    <x v="511"/>
    <s v="USD"/>
    <n v="83.98"/>
    <n v="2050"/>
    <n v="2050"/>
    <s v="https://eiti.org/api/v1.0/organisation/48052"/>
  </r>
  <r>
    <s v="2017-11-07T07:01:13+0000"/>
    <s v="2017-11-07T07:01:13+0000"/>
    <x v="18"/>
    <s v="LBR"/>
    <x v="6"/>
    <s v="Jul 1, 2014"/>
    <s v="Jun 30, 2015"/>
    <x v="1503"/>
    <s v="143-E"/>
    <s v="Fines, penalties, and forfeits"/>
    <x v="490"/>
    <s v="USD"/>
    <n v="83.98"/>
    <n v="19267"/>
    <n v="19267"/>
    <s v="https://eiti.org/api/v1.0/organisation/48052"/>
  </r>
  <r>
    <s v="2017-11-07T07:01:13+0000"/>
    <s v="2017-11-07T07:01:13+0000"/>
    <x v="18"/>
    <s v="LBR"/>
    <x v="6"/>
    <s v="Jul 1, 2014"/>
    <s v="Jun 30, 2015"/>
    <x v="1458"/>
    <s v="1141-E"/>
    <s v="General taxes on goods and services (VAT, sales tax, turnover tax)"/>
    <x v="498"/>
    <s v="USD"/>
    <n v="83.98"/>
    <n v="262523"/>
    <n v="262523"/>
    <s v="https://eiti.org/api/v1.0/organisation/48053"/>
  </r>
  <r>
    <s v="2017-11-07T07:01:13+0000"/>
    <s v="2017-11-07T07:01:13+0000"/>
    <x v="18"/>
    <s v="LBR"/>
    <x v="6"/>
    <s v="Jul 1, 2014"/>
    <s v="Jun 30, 2015"/>
    <x v="1458"/>
    <s v="114521-E"/>
    <s v="Licence fees"/>
    <x v="499"/>
    <s v="USD"/>
    <n v="83.98"/>
    <n v="1200"/>
    <n v="1200"/>
    <s v="https://eiti.org/api/v1.0/organisation/48053"/>
  </r>
  <r>
    <s v="2017-11-07T07:01:13+0000"/>
    <s v="2017-11-07T07:01:13+0000"/>
    <x v="18"/>
    <s v="LBR"/>
    <x v="6"/>
    <s v="Jul 1, 2014"/>
    <s v="Jun 30, 2015"/>
    <x v="1458"/>
    <s v="1152-E"/>
    <s v="Taxes on exports"/>
    <x v="500"/>
    <s v="USD"/>
    <n v="83.98"/>
    <n v="267129"/>
    <n v="267129"/>
    <s v="https://eiti.org/api/v1.0/organisation/48053"/>
  </r>
  <r>
    <s v="2017-11-07T07:01:13+0000"/>
    <s v="2017-11-07T07:01:13+0000"/>
    <x v="18"/>
    <s v="LBR"/>
    <x v="6"/>
    <s v="Jul 1, 2014"/>
    <s v="Jun 30, 2015"/>
    <x v="1458"/>
    <s v="116-E"/>
    <s v="Other taxes payable by natural resource companies"/>
    <x v="512"/>
    <s v="USD"/>
    <n v="83.98"/>
    <n v="80083"/>
    <n v="80083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15-E1"/>
    <s v="Royalties"/>
    <x v="503"/>
    <s v="USD"/>
    <n v="83.98"/>
    <n v="397100"/>
    <n v="397100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22-E"/>
    <s v="Administrative fees for government services"/>
    <x v="501"/>
    <s v="USD"/>
    <n v="83.98"/>
    <n v="380307"/>
    <n v="380307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22-E"/>
    <s v="Administrative fees for government services"/>
    <x v="502"/>
    <s v="USD"/>
    <n v="83.98"/>
    <n v="185943"/>
    <n v="185943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22-E"/>
    <s v="Administrative fees for government services"/>
    <x v="511"/>
    <s v="USD"/>
    <n v="83.98"/>
    <n v="19740"/>
    <n v="19740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22-E"/>
    <s v="Administrative fees for government services"/>
    <x v="507"/>
    <s v="USD"/>
    <n v="83.98"/>
    <n v="7600"/>
    <n v="7600"/>
    <s v="https://eiti.org/api/v1.0/organisation/48053"/>
  </r>
  <r>
    <s v="2017-11-07T07:01:13+0000"/>
    <s v="2017-11-07T07:01:13+0000"/>
    <x v="18"/>
    <s v="LBR"/>
    <x v="6"/>
    <s v="Jul 1, 2014"/>
    <s v="Jun 30, 2015"/>
    <x v="1458"/>
    <s v="143-E"/>
    <s v="Fines, penalties, and forfeits"/>
    <x v="490"/>
    <s v="USD"/>
    <n v="83.98"/>
    <n v="1807"/>
    <n v="1807"/>
    <s v="https://eiti.org/api/v1.0/organisation/48053"/>
  </r>
  <r>
    <s v="2017-11-07T07:01:13+0000"/>
    <s v="2017-11-07T07:01:13+0000"/>
    <x v="18"/>
    <s v="LBR"/>
    <x v="6"/>
    <s v="Jul 1, 2014"/>
    <s v="Jun 30, 2015"/>
    <x v="1473"/>
    <s v="1112-E1"/>
    <s v="Ordinary taxes on income, profits and capital gains"/>
    <x v="491"/>
    <s v="USD"/>
    <n v="83.98"/>
    <n v="243915"/>
    <n v="243915"/>
    <s v="https://eiti.org/api/v1.0/organisation/48054"/>
  </r>
  <r>
    <s v="2017-11-07T07:01:13+0000"/>
    <s v="2017-11-07T07:01:13+0000"/>
    <x v="18"/>
    <s v="LBR"/>
    <x v="6"/>
    <s v="Jul 1, 2014"/>
    <s v="Jun 30, 2015"/>
    <x v="1473"/>
    <s v="1141-E"/>
    <s v="General taxes on goods and services (VAT, sales tax, turnover tax)"/>
    <x v="470"/>
    <s v="USD"/>
    <n v="83.98"/>
    <n v="511978"/>
    <n v="511978"/>
    <s v="https://eiti.org/api/v1.0/organisation/48054"/>
  </r>
  <r>
    <s v="2017-11-07T07:01:13+0000"/>
    <s v="2017-11-07T07:01:13+0000"/>
    <x v="18"/>
    <s v="LBR"/>
    <x v="6"/>
    <s v="Jul 1, 2014"/>
    <s v="Jun 30, 2015"/>
    <x v="1473"/>
    <s v="1151-E"/>
    <s v="Customs and other import duties"/>
    <x v="478"/>
    <s v="USD"/>
    <n v="83.98"/>
    <n v="124159"/>
    <n v="124159"/>
    <s v="https://eiti.org/api/v1.0/organisation/48054"/>
  </r>
  <r>
    <s v="2017-11-07T07:01:13+0000"/>
    <s v="2017-11-07T07:01:13+0000"/>
    <x v="18"/>
    <s v="LBR"/>
    <x v="6"/>
    <s v="Jul 1, 2014"/>
    <s v="Jun 30, 2015"/>
    <x v="1473"/>
    <s v="1151-E"/>
    <s v="Customs and other import duties"/>
    <x v="479"/>
    <s v="USD"/>
    <n v="83.98"/>
    <n v="6439"/>
    <n v="6439"/>
    <s v="https://eiti.org/api/v1.0/organisation/48054"/>
  </r>
  <r>
    <s v="2017-11-07T07:01:13+0000"/>
    <s v="2017-11-07T07:01:13+0000"/>
    <x v="18"/>
    <s v="LBR"/>
    <x v="6"/>
    <s v="Jul 1, 2014"/>
    <s v="Jun 30, 2015"/>
    <x v="1473"/>
    <s v="116-E"/>
    <s v="Other taxes payable by natural resource companies"/>
    <x v="512"/>
    <s v="USD"/>
    <n v="83.98"/>
    <n v="41268"/>
    <n v="41268"/>
    <s v="https://eiti.org/api/v1.0/organisation/48054"/>
  </r>
  <r>
    <s v="2017-11-07T07:01:13+0000"/>
    <s v="2017-11-07T07:01:13+0000"/>
    <x v="18"/>
    <s v="LBR"/>
    <x v="6"/>
    <s v="Jul 1, 2014"/>
    <s v="Jun 30, 2015"/>
    <x v="1473"/>
    <s v="1415-E1"/>
    <s v="Royalties"/>
    <x v="510"/>
    <s v="USD"/>
    <n v="83.98"/>
    <n v="40794"/>
    <n v="40794"/>
    <s v="https://eiti.org/api/v1.0/organisation/48054"/>
  </r>
  <r>
    <s v="2017-11-07T07:01:13+0000"/>
    <s v="2017-11-07T07:01:13+0000"/>
    <x v="18"/>
    <s v="LBR"/>
    <x v="6"/>
    <s v="Jul 1, 2014"/>
    <s v="Jun 30, 2015"/>
    <x v="1473"/>
    <s v="1422-E"/>
    <s v="Administrative fees for government services"/>
    <x v="511"/>
    <s v="USD"/>
    <n v="83.98"/>
    <n v="13990"/>
    <n v="13990"/>
    <s v="https://eiti.org/api/v1.0/organisation/48054"/>
  </r>
  <r>
    <s v="2017-11-07T07:01:13+0000"/>
    <s v="2017-11-07T07:01:13+0000"/>
    <x v="18"/>
    <s v="LBR"/>
    <x v="6"/>
    <s v="Jul 1, 2014"/>
    <s v="Jun 30, 2015"/>
    <x v="1473"/>
    <s v="143-E"/>
    <s v="Fines, penalties, and forfeits"/>
    <x v="490"/>
    <s v="USD"/>
    <n v="83.98"/>
    <n v="162371"/>
    <n v="162371"/>
    <s v="https://eiti.org/api/v1.0/organisation/48054"/>
  </r>
  <r>
    <s v="2017-11-07T07:01:13+0000"/>
    <s v="2017-11-07T07:01:13+0000"/>
    <x v="18"/>
    <s v="LBR"/>
    <x v="6"/>
    <s v="Jul 1, 2014"/>
    <s v="Jun 30, 2015"/>
    <x v="1504"/>
    <s v="1112-E1"/>
    <s v="Ordinary taxes on income, profits and capital gains"/>
    <x v="491"/>
    <s v="USD"/>
    <n v="83.98"/>
    <n v="94568"/>
    <n v="94568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1-E"/>
    <s v="General taxes on goods and services (VAT, sales tax, turnover tax)"/>
    <x v="498"/>
    <s v="USD"/>
    <n v="83.98"/>
    <n v="214317"/>
    <n v="214317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1-E"/>
    <s v="General taxes on goods and services (VAT, sales tax, turnover tax)"/>
    <x v="482"/>
    <s v="USD"/>
    <n v="83.98"/>
    <n v="72879"/>
    <n v="72879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1-E"/>
    <s v="General taxes on goods and services (VAT, sales tax, turnover tax)"/>
    <x v="470"/>
    <s v="USD"/>
    <n v="83.98"/>
    <n v="7355"/>
    <n v="7355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1-E"/>
    <s v="General taxes on goods and services (VAT, sales tax, turnover tax)"/>
    <x v="506"/>
    <s v="USD"/>
    <n v="83.98"/>
    <n v="1400"/>
    <n v="1400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4521-E"/>
    <s v="Licence fees"/>
    <x v="499"/>
    <s v="USD"/>
    <n v="83.98"/>
    <n v="2700"/>
    <n v="2700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51-E"/>
    <s v="Customs and other import duties"/>
    <x v="478"/>
    <s v="USD"/>
    <n v="83.98"/>
    <n v="43953"/>
    <n v="43953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51-E"/>
    <s v="Customs and other import duties"/>
    <x v="484"/>
    <s v="USD"/>
    <n v="83.98"/>
    <n v="77606"/>
    <n v="77606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51-E"/>
    <s v="Customs and other import duties"/>
    <x v="479"/>
    <s v="USD"/>
    <n v="83.98"/>
    <n v="6689"/>
    <n v="6689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52-E"/>
    <s v="Taxes on exports"/>
    <x v="500"/>
    <s v="USD"/>
    <n v="83.98"/>
    <n v="349053"/>
    <n v="349053"/>
    <s v="https://eiti.org/api/v1.0/organisation/48055"/>
  </r>
  <r>
    <s v="2017-11-07T07:01:13+0000"/>
    <s v="2017-11-07T07:01:13+0000"/>
    <x v="18"/>
    <s v="LBR"/>
    <x v="6"/>
    <s v="Jul 1, 2014"/>
    <s v="Jun 30, 2015"/>
    <x v="1504"/>
    <s v="116-E"/>
    <s v="Other taxes payable by natural resource companies"/>
    <x v="512"/>
    <s v="USD"/>
    <n v="83.98"/>
    <n v="255703"/>
    <n v="255703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15-E1"/>
    <s v="Royalties"/>
    <x v="503"/>
    <s v="USD"/>
    <n v="83.98"/>
    <n v="136589"/>
    <n v="136589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22-E"/>
    <s v="Administrative fees for government services"/>
    <x v="502"/>
    <s v="USD"/>
    <n v="83.98"/>
    <n v="182161"/>
    <n v="182161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22-E"/>
    <s v="Administrative fees for government services"/>
    <x v="476"/>
    <s v="USD"/>
    <n v="83.98"/>
    <n v="4541"/>
    <n v="4541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22-E"/>
    <s v="Administrative fees for government services"/>
    <x v="511"/>
    <s v="USD"/>
    <n v="83.98"/>
    <n v="76730"/>
    <n v="76730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22-E"/>
    <s v="Administrative fees for government services"/>
    <x v="507"/>
    <s v="USD"/>
    <n v="83.98"/>
    <n v="10150"/>
    <n v="10150"/>
    <s v="https://eiti.org/api/v1.0/organisation/48055"/>
  </r>
  <r>
    <s v="2017-11-07T07:01:13+0000"/>
    <s v="2017-11-07T07:01:13+0000"/>
    <x v="18"/>
    <s v="LBR"/>
    <x v="6"/>
    <s v="Jul 1, 2014"/>
    <s v="Jun 30, 2015"/>
    <x v="1504"/>
    <s v="143-E"/>
    <s v="Fines, penalties, and forfeits"/>
    <x v="490"/>
    <s v="USD"/>
    <n v="83.98"/>
    <n v="1117"/>
    <n v="1117"/>
    <s v="https://eiti.org/api/v1.0/organisation/48055"/>
  </r>
  <r>
    <s v="2017-11-07T07:01:13+0000"/>
    <s v="2017-11-07T07:01:13+0000"/>
    <x v="18"/>
    <s v="LBR"/>
    <x v="6"/>
    <s v="Jul 1, 2014"/>
    <s v="Jun 30, 2015"/>
    <x v="1457"/>
    <s v="1141-E"/>
    <s v="General taxes on goods and services (VAT, sales tax, turnover tax)"/>
    <x v="498"/>
    <s v="USD"/>
    <n v="83.98"/>
    <n v="215883"/>
    <n v="215883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41-E"/>
    <s v="General taxes on goods and services (VAT, sales tax, turnover tax)"/>
    <x v="482"/>
    <s v="USD"/>
    <n v="83.98"/>
    <n v="43835"/>
    <n v="43835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4521-E"/>
    <s v="Licence fees"/>
    <x v="499"/>
    <s v="USD"/>
    <n v="83.98"/>
    <n v="700"/>
    <n v="70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51-E"/>
    <s v="Customs and other import duties"/>
    <x v="478"/>
    <s v="USD"/>
    <n v="83.98"/>
    <n v="2580"/>
    <n v="258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51-E"/>
    <s v="Customs and other import duties"/>
    <x v="484"/>
    <s v="USD"/>
    <n v="83.98"/>
    <n v="44276"/>
    <n v="44276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51-E"/>
    <s v="Customs and other import duties"/>
    <x v="479"/>
    <s v="USD"/>
    <n v="83.98"/>
    <n v="3675"/>
    <n v="3675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52-E"/>
    <s v="Taxes on exports"/>
    <x v="500"/>
    <s v="USD"/>
    <n v="83.98"/>
    <n v="276298"/>
    <n v="276298"/>
    <s v="https://eiti.org/api/v1.0/organisation/48056"/>
  </r>
  <r>
    <s v="2017-11-07T07:01:13+0000"/>
    <s v="2017-11-07T07:01:13+0000"/>
    <x v="18"/>
    <s v="LBR"/>
    <x v="6"/>
    <s v="Jul 1, 2014"/>
    <s v="Jun 30, 2015"/>
    <x v="1457"/>
    <s v="116-E"/>
    <s v="Other taxes payable by natural resource companies"/>
    <x v="512"/>
    <s v="USD"/>
    <n v="83.98"/>
    <n v="106697"/>
    <n v="106697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15-E1"/>
    <s v="Royalties"/>
    <x v="503"/>
    <s v="USD"/>
    <n v="83.98"/>
    <n v="100000"/>
    <n v="10000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22-E"/>
    <s v="Administrative fees for government services"/>
    <x v="501"/>
    <s v="USD"/>
    <n v="83.98"/>
    <n v="359178"/>
    <n v="359178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22-E"/>
    <s v="Administrative fees for government services"/>
    <x v="502"/>
    <s v="USD"/>
    <n v="83.98"/>
    <n v="169530"/>
    <n v="16953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22-E"/>
    <s v="Administrative fees for government services"/>
    <x v="511"/>
    <s v="USD"/>
    <n v="83.98"/>
    <n v="35833"/>
    <n v="35833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22-E"/>
    <s v="Administrative fees for government services"/>
    <x v="507"/>
    <s v="USD"/>
    <n v="83.98"/>
    <n v="7800"/>
    <n v="7800"/>
    <s v="https://eiti.org/api/v1.0/organisation/48056"/>
  </r>
  <r>
    <s v="2017-11-07T07:01:13+0000"/>
    <s v="2017-11-07T07:01:13+0000"/>
    <x v="18"/>
    <s v="LBR"/>
    <x v="6"/>
    <s v="Jul 1, 2014"/>
    <s v="Jun 30, 2015"/>
    <x v="1457"/>
    <s v="143-E"/>
    <s v="Fines, penalties, and forfeits"/>
    <x v="490"/>
    <s v="USD"/>
    <n v="83.98"/>
    <n v="5511"/>
    <n v="5511"/>
    <s v="https://eiti.org/api/v1.0/organisation/48056"/>
  </r>
  <r>
    <s v="2017-11-07T07:01:13+0000"/>
    <s v="2017-11-07T07:01:13+0000"/>
    <x v="18"/>
    <s v="LBR"/>
    <x v="6"/>
    <s v="Jul 1, 2014"/>
    <s v="Jun 30, 2015"/>
    <x v="1450"/>
    <s v="1141-E"/>
    <s v="General taxes on goods and services (VAT, sales tax, turnover tax)"/>
    <x v="482"/>
    <s v="USD"/>
    <n v="83.98"/>
    <n v="2219"/>
    <n v="2219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41-E"/>
    <s v="General taxes on goods and services (VAT, sales tax, turnover tax)"/>
    <x v="470"/>
    <s v="USD"/>
    <n v="83.98"/>
    <n v="177372"/>
    <n v="177372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51-E"/>
    <s v="Customs and other import duties"/>
    <x v="478"/>
    <s v="USD"/>
    <n v="83.98"/>
    <n v="123309"/>
    <n v="123309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51-E"/>
    <s v="Customs and other import duties"/>
    <x v="484"/>
    <s v="USD"/>
    <n v="83.98"/>
    <n v="12439"/>
    <n v="12439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51-E"/>
    <s v="Customs and other import duties"/>
    <x v="479"/>
    <s v="USD"/>
    <n v="83.98"/>
    <n v="33169"/>
    <n v="33169"/>
    <s v="https://eiti.org/api/v1.0/organisation/48057"/>
  </r>
  <r>
    <s v="2017-11-07T07:01:13+0000"/>
    <s v="2017-11-07T07:01:13+0000"/>
    <x v="18"/>
    <s v="LBR"/>
    <x v="6"/>
    <s v="Jul 1, 2014"/>
    <s v="Jun 30, 2015"/>
    <x v="1450"/>
    <s v="116-E"/>
    <s v="Other taxes payable by natural resource companies"/>
    <x v="512"/>
    <s v="USD"/>
    <n v="83.98"/>
    <n v="96"/>
    <n v="96"/>
    <s v="https://eiti.org/api/v1.0/organisation/48057"/>
  </r>
  <r>
    <s v="2017-11-07T07:01:13+0000"/>
    <s v="2017-11-07T07:01:13+0000"/>
    <x v="18"/>
    <s v="LBR"/>
    <x v="6"/>
    <s v="Jul 1, 2014"/>
    <s v="Jun 30, 2015"/>
    <x v="1450"/>
    <s v="1422-E"/>
    <s v="Administrative fees for government services"/>
    <x v="476"/>
    <s v="USD"/>
    <n v="83.98"/>
    <n v="24362"/>
    <n v="24362"/>
    <s v="https://eiti.org/api/v1.0/organisation/48057"/>
  </r>
  <r>
    <s v="2017-11-07T07:01:13+0000"/>
    <s v="2017-11-07T07:01:13+0000"/>
    <x v="18"/>
    <s v="LBR"/>
    <x v="6"/>
    <s v="Jul 1, 2014"/>
    <s v="Jun 30, 2015"/>
    <x v="1450"/>
    <s v="1422-E"/>
    <s v="Administrative fees for government services"/>
    <x v="511"/>
    <s v="USD"/>
    <n v="83.98"/>
    <n v="235610"/>
    <n v="235610"/>
    <s v="https://eiti.org/api/v1.0/organisation/48057"/>
  </r>
  <r>
    <s v="2017-11-07T07:01:13+0000"/>
    <s v="2017-11-07T07:01:13+0000"/>
    <x v="18"/>
    <s v="LBR"/>
    <x v="6"/>
    <s v="Jul 1, 2014"/>
    <s v="Jun 30, 2015"/>
    <x v="1450"/>
    <s v="143-E"/>
    <s v="Fines, penalties, and forfeits"/>
    <x v="490"/>
    <s v="USD"/>
    <n v="83.98"/>
    <n v="37732"/>
    <n v="37732"/>
    <s v="https://eiti.org/api/v1.0/organisation/48057"/>
  </r>
  <r>
    <s v="2017-11-07T07:01:13+0000"/>
    <s v="2017-11-07T07:01:13+0000"/>
    <x v="18"/>
    <s v="LBR"/>
    <x v="6"/>
    <s v="Jul 1, 2014"/>
    <s v="Jun 30, 2015"/>
    <x v="1472"/>
    <s v="1141-E"/>
    <s v="General taxes on goods and services (VAT, sales tax, turnover tax)"/>
    <x v="470"/>
    <s v="USD"/>
    <n v="83.98"/>
    <n v="136554"/>
    <n v="136554"/>
    <s v="https://eiti.org/api/v1.0/organisation/48058"/>
  </r>
  <r>
    <s v="2017-11-07T07:01:13+0000"/>
    <s v="2017-11-07T07:01:13+0000"/>
    <x v="18"/>
    <s v="LBR"/>
    <x v="6"/>
    <s v="Jul 1, 2014"/>
    <s v="Jun 30, 2015"/>
    <x v="1472"/>
    <s v="1151-E"/>
    <s v="Customs and other import duties"/>
    <x v="478"/>
    <s v="USD"/>
    <n v="83.98"/>
    <n v="83172"/>
    <n v="83172"/>
    <s v="https://eiti.org/api/v1.0/organisation/48058"/>
  </r>
  <r>
    <s v="2017-11-07T07:01:13+0000"/>
    <s v="2017-11-07T07:01:13+0000"/>
    <x v="18"/>
    <s v="LBR"/>
    <x v="6"/>
    <s v="Jul 1, 2014"/>
    <s v="Jun 30, 2015"/>
    <x v="1472"/>
    <s v="1151-E"/>
    <s v="Customs and other import duties"/>
    <x v="484"/>
    <s v="USD"/>
    <n v="83.98"/>
    <n v="44742"/>
    <n v="44742"/>
    <s v="https://eiti.org/api/v1.0/organisation/48058"/>
  </r>
  <r>
    <s v="2017-11-07T07:01:13+0000"/>
    <s v="2017-11-07T07:01:13+0000"/>
    <x v="18"/>
    <s v="LBR"/>
    <x v="6"/>
    <s v="Jul 1, 2014"/>
    <s v="Jun 30, 2015"/>
    <x v="1472"/>
    <s v="1151-E"/>
    <s v="Customs and other import duties"/>
    <x v="479"/>
    <s v="USD"/>
    <n v="83.98"/>
    <n v="23514"/>
    <n v="23514"/>
    <s v="https://eiti.org/api/v1.0/organisation/48058"/>
  </r>
  <r>
    <s v="2017-11-07T07:01:13+0000"/>
    <s v="2017-11-07T07:01:13+0000"/>
    <x v="18"/>
    <s v="LBR"/>
    <x v="6"/>
    <s v="Jul 1, 2014"/>
    <s v="Jun 30, 2015"/>
    <x v="1472"/>
    <s v="1415-E1"/>
    <s v="Royalties"/>
    <x v="510"/>
    <s v="USD"/>
    <n v="83.98"/>
    <n v="188760"/>
    <n v="188760"/>
    <s v="https://eiti.org/api/v1.0/organisation/48058"/>
  </r>
  <r>
    <s v="2017-11-07T07:01:13+0000"/>
    <s v="2017-11-07T07:01:13+0000"/>
    <x v="18"/>
    <s v="LBR"/>
    <x v="6"/>
    <s v="Jul 1, 2014"/>
    <s v="Jun 30, 2015"/>
    <x v="1472"/>
    <s v="1422-E"/>
    <s v="Administrative fees for government services"/>
    <x v="476"/>
    <s v="USD"/>
    <n v="83.98"/>
    <n v="8200"/>
    <n v="8200"/>
    <s v="https://eiti.org/api/v1.0/organisation/48058"/>
  </r>
  <r>
    <s v="2017-11-07T07:01:13+0000"/>
    <s v="2017-11-07T07:01:13+0000"/>
    <x v="18"/>
    <s v="LBR"/>
    <x v="6"/>
    <s v="Jul 1, 2014"/>
    <s v="Jun 30, 2015"/>
    <x v="1472"/>
    <s v="1422-E"/>
    <s v="Administrative fees for government services"/>
    <x v="511"/>
    <s v="USD"/>
    <n v="83.98"/>
    <n v="36960"/>
    <n v="36960"/>
    <s v="https://eiti.org/api/v1.0/organisation/48058"/>
  </r>
  <r>
    <s v="2017-11-07T07:01:13+0000"/>
    <s v="2017-11-07T07:01:13+0000"/>
    <x v="18"/>
    <s v="LBR"/>
    <x v="6"/>
    <s v="Jul 1, 2014"/>
    <s v="Jun 30, 2015"/>
    <x v="1515"/>
    <s v="1141-E"/>
    <s v="General taxes on goods and services (VAT, sales tax, turnover tax)"/>
    <x v="482"/>
    <s v="USD"/>
    <n v="83.98"/>
    <n v="102"/>
    <n v="102"/>
    <s v="https://eiti.org/api/v1.0/organisation/48059"/>
  </r>
  <r>
    <s v="2017-11-07T07:01:13+0000"/>
    <s v="2017-11-07T07:01:13+0000"/>
    <x v="18"/>
    <s v="LBR"/>
    <x v="6"/>
    <s v="Jul 1, 2014"/>
    <s v="Jun 30, 2015"/>
    <x v="1515"/>
    <s v="1141-E"/>
    <s v="General taxes on goods and services (VAT, sales tax, turnover tax)"/>
    <x v="470"/>
    <s v="USD"/>
    <n v="83.98"/>
    <n v="82276"/>
    <n v="82276"/>
    <s v="https://eiti.org/api/v1.0/organisation/48059"/>
  </r>
  <r>
    <s v="2017-11-07T07:01:13+0000"/>
    <s v="2017-11-07T07:01:13+0000"/>
    <x v="18"/>
    <s v="LBR"/>
    <x v="6"/>
    <s v="Jul 1, 2014"/>
    <s v="Jun 30, 2015"/>
    <x v="1515"/>
    <s v="1151-E"/>
    <s v="Customs and other import duties"/>
    <x v="478"/>
    <s v="USD"/>
    <n v="83.98"/>
    <n v="94114"/>
    <n v="94114"/>
    <s v="https://eiti.org/api/v1.0/organisation/48059"/>
  </r>
  <r>
    <s v="2017-11-07T07:01:13+0000"/>
    <s v="2017-11-07T07:01:13+0000"/>
    <x v="18"/>
    <s v="LBR"/>
    <x v="6"/>
    <s v="Jul 1, 2014"/>
    <s v="Jun 30, 2015"/>
    <x v="1515"/>
    <s v="1151-E"/>
    <s v="Customs and other import duties"/>
    <x v="484"/>
    <s v="USD"/>
    <n v="83.98"/>
    <n v="22690"/>
    <n v="22690"/>
    <s v="https://eiti.org/api/v1.0/organisation/48059"/>
  </r>
  <r>
    <s v="2017-11-07T07:01:13+0000"/>
    <s v="2017-11-07T07:01:13+0000"/>
    <x v="18"/>
    <s v="LBR"/>
    <x v="6"/>
    <s v="Jul 1, 2014"/>
    <s v="Jun 30, 2015"/>
    <x v="1515"/>
    <s v="1151-E"/>
    <s v="Customs and other import duties"/>
    <x v="479"/>
    <s v="USD"/>
    <n v="83.98"/>
    <n v="43209"/>
    <n v="43209"/>
    <s v="https://eiti.org/api/v1.0/organisation/48059"/>
  </r>
  <r>
    <s v="2017-11-07T07:01:13+0000"/>
    <s v="2017-11-07T07:01:13+0000"/>
    <x v="18"/>
    <s v="LBR"/>
    <x v="6"/>
    <s v="Jul 1, 2014"/>
    <s v="Jun 30, 2015"/>
    <x v="1515"/>
    <s v="1212-E"/>
    <s v="Social security employer contributions"/>
    <x v="514"/>
    <s v="USD"/>
    <n v="83.98"/>
    <n v="12000"/>
    <n v="12000"/>
    <s v="https://eiti.org/api/v1.0/organisation/48059"/>
  </r>
  <r>
    <s v="2017-11-07T07:01:13+0000"/>
    <s v="2017-11-07T07:01:13+0000"/>
    <x v="18"/>
    <s v="LBR"/>
    <x v="6"/>
    <s v="Jul 1, 2014"/>
    <s v="Jun 30, 2015"/>
    <x v="1515"/>
    <s v="1415-E1"/>
    <s v="Royalties"/>
    <x v="510"/>
    <s v="USD"/>
    <n v="83.98"/>
    <n v="322978"/>
    <n v="322978"/>
    <s v="https://eiti.org/api/v1.0/organisation/48059"/>
  </r>
  <r>
    <s v="2017-11-07T07:01:13+0000"/>
    <s v="2017-11-07T07:01:13+0000"/>
    <x v="18"/>
    <s v="LBR"/>
    <x v="6"/>
    <s v="Jul 1, 2014"/>
    <s v="Jun 30, 2015"/>
    <x v="1515"/>
    <s v="1422-E"/>
    <s v="Administrative fees for government services"/>
    <x v="511"/>
    <s v="USD"/>
    <n v="83.98"/>
    <n v="80523"/>
    <n v="80523"/>
    <s v="https://eiti.org/api/v1.0/organisation/48059"/>
  </r>
  <r>
    <s v="2017-11-07T07:01:13+0000"/>
    <s v="2017-11-07T07:01:13+0000"/>
    <x v="18"/>
    <s v="LBR"/>
    <x v="6"/>
    <s v="Jul 1, 2014"/>
    <s v="Jun 30, 2015"/>
    <x v="1515"/>
    <s v="143-E"/>
    <s v="Fines, penalties, and forfeits"/>
    <x v="490"/>
    <s v="USD"/>
    <n v="83.98"/>
    <n v="34078"/>
    <n v="34078"/>
    <s v="https://eiti.org/api/v1.0/organisation/48059"/>
  </r>
  <r>
    <s v="2017-11-07T07:01:13+0000"/>
    <s v="2017-11-07T07:01:13+0000"/>
    <x v="18"/>
    <s v="LBR"/>
    <x v="6"/>
    <s v="Jul 1, 2014"/>
    <s v="Jun 30, 2015"/>
    <x v="1466"/>
    <s v="1141-E"/>
    <s v="General taxes on goods and services (VAT, sales tax, turnover tax)"/>
    <x v="482"/>
    <s v="USD"/>
    <n v="83.98"/>
    <n v="117"/>
    <n v="117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41-E"/>
    <s v="General taxes on goods and services (VAT, sales tax, turnover tax)"/>
    <x v="470"/>
    <s v="USD"/>
    <n v="83.98"/>
    <n v="12679"/>
    <n v="12679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4521-E"/>
    <s v="Licence fees"/>
    <x v="483"/>
    <s v="USD"/>
    <n v="83.98"/>
    <n v="26500"/>
    <n v="26500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51-E"/>
    <s v="Customs and other import duties"/>
    <x v="478"/>
    <s v="USD"/>
    <n v="83.98"/>
    <n v="400000"/>
    <n v="400000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51-E"/>
    <s v="Customs and other import duties"/>
    <x v="484"/>
    <s v="USD"/>
    <n v="83.98"/>
    <n v="70708"/>
    <n v="70708"/>
    <s v="https://eiti.org/api/v1.0/organisation/48060"/>
  </r>
  <r>
    <s v="2017-11-07T07:01:13+0000"/>
    <s v="2017-11-07T07:01:13+0000"/>
    <x v="18"/>
    <s v="LBR"/>
    <x v="6"/>
    <s v="Jul 1, 2014"/>
    <s v="Jun 30, 2015"/>
    <x v="1466"/>
    <s v="1151-E"/>
    <s v="Customs and other import duties"/>
    <x v="479"/>
    <s v="USD"/>
    <n v="83.98"/>
    <n v="344"/>
    <n v="344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15-E1"/>
    <s v="Royalties"/>
    <x v="510"/>
    <s v="USD"/>
    <n v="83.98"/>
    <n v="107194"/>
    <n v="107194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15-E4"/>
    <s v="Compulsory transfers to government (infrastructure and other)"/>
    <x v="474"/>
    <s v="USD"/>
    <n v="83.98"/>
    <n v="50000"/>
    <n v="50000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22-E"/>
    <s v="Administrative fees for government services"/>
    <x v="476"/>
    <s v="USD"/>
    <n v="83.98"/>
    <n v="475"/>
    <n v="475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22-E"/>
    <s v="Administrative fees for government services"/>
    <x v="511"/>
    <s v="USD"/>
    <n v="83.98"/>
    <n v="14175"/>
    <n v="14175"/>
    <s v="https://eiti.org/api/v1.0/organisation/48060"/>
  </r>
  <r>
    <s v="2017-11-07T07:01:13+0000"/>
    <s v="2017-11-07T07:01:13+0000"/>
    <x v="18"/>
    <s v="LBR"/>
    <x v="6"/>
    <s v="Jul 1, 2014"/>
    <s v="Jun 30, 2015"/>
    <x v="1466"/>
    <s v="143-E"/>
    <s v="Fines, penalties, and forfeits"/>
    <x v="490"/>
    <s v="USD"/>
    <n v="83.98"/>
    <n v="8000"/>
    <n v="8000"/>
    <s v="https://eiti.org/api/v1.0/organisation/48060"/>
  </r>
  <r>
    <s v="2017-11-07T07:01:13+0000"/>
    <s v="2017-11-07T07:01:13+0000"/>
    <x v="18"/>
    <s v="LBR"/>
    <x v="6"/>
    <s v="Jul 1, 2014"/>
    <s v="Jun 30, 2015"/>
    <x v="1516"/>
    <s v="1422-E"/>
    <s v="Administrative fees for government services"/>
    <x v="476"/>
    <s v="USD"/>
    <n v="83.98"/>
    <n v="650340"/>
    <n v="650340"/>
    <s v="https://eiti.org/api/v1.0/organisation/48061"/>
  </r>
  <r>
    <s v="2017-11-07T07:01:13+0000"/>
    <s v="2017-11-07T07:01:13+0000"/>
    <x v="18"/>
    <s v="LBR"/>
    <x v="6"/>
    <s v="Jul 1, 2014"/>
    <s v="Jun 30, 2015"/>
    <x v="1516"/>
    <s v="1422-E"/>
    <s v="Administrative fees for government services"/>
    <x v="511"/>
    <s v="USD"/>
    <n v="83.98"/>
    <n v="1125"/>
    <n v="1125"/>
    <s v="https://eiti.org/api/v1.0/organisation/48061"/>
  </r>
  <r>
    <s v="2017-11-07T07:01:13+0000"/>
    <s v="2017-11-07T07:01:13+0000"/>
    <x v="18"/>
    <s v="LBR"/>
    <x v="6"/>
    <s v="Jul 1, 2014"/>
    <s v="Jun 30, 2015"/>
    <x v="1516"/>
    <s v="143-E"/>
    <s v="Fines, penalties, and forfeits"/>
    <x v="490"/>
    <s v="USD"/>
    <n v="83.98"/>
    <n v="332109"/>
    <n v="332109"/>
    <s v="https://eiti.org/api/v1.0/organisation/48061"/>
  </r>
  <r>
    <s v="2017-11-07T07:01:13+0000"/>
    <s v="2017-11-07T07:01:13+0000"/>
    <x v="18"/>
    <s v="LBR"/>
    <x v="6"/>
    <s v="Jul 1, 2014"/>
    <s v="Jun 30, 2015"/>
    <x v="1492"/>
    <s v="1141-E"/>
    <s v="General taxes on goods and services (VAT, sales tax, turnover tax)"/>
    <x v="482"/>
    <s v="USD"/>
    <n v="83.98"/>
    <n v="23830"/>
    <n v="23830"/>
    <s v="https://eiti.org/api/v1.0/organisation/48062"/>
  </r>
  <r>
    <s v="2017-11-07T07:01:13+0000"/>
    <s v="2017-11-07T07:01:13+0000"/>
    <x v="18"/>
    <s v="LBR"/>
    <x v="6"/>
    <s v="Jul 1, 2014"/>
    <s v="Jun 30, 2015"/>
    <x v="1492"/>
    <s v="1141-E"/>
    <s v="General taxes on goods and services (VAT, sales tax, turnover tax)"/>
    <x v="470"/>
    <s v="USD"/>
    <n v="83.98"/>
    <n v="48122"/>
    <n v="48122"/>
    <s v="https://eiti.org/api/v1.0/organisation/48062"/>
  </r>
  <r>
    <s v="2017-11-07T07:01:13+0000"/>
    <s v="2017-11-07T07:01:13+0000"/>
    <x v="18"/>
    <s v="LBR"/>
    <x v="6"/>
    <s v="Jul 1, 2014"/>
    <s v="Jun 30, 2015"/>
    <x v="1492"/>
    <s v="1151-E"/>
    <s v="Customs and other import duties"/>
    <x v="484"/>
    <s v="USD"/>
    <n v="83.98"/>
    <n v="18920"/>
    <n v="18920"/>
    <s v="https://eiti.org/api/v1.0/organisation/48062"/>
  </r>
  <r>
    <s v="2017-11-07T07:01:13+0000"/>
    <s v="2017-11-07T07:01:13+0000"/>
    <x v="18"/>
    <s v="LBR"/>
    <x v="6"/>
    <s v="Jul 1, 2014"/>
    <s v="Jun 30, 2015"/>
    <x v="1492"/>
    <s v="1151-E"/>
    <s v="Customs and other import duties"/>
    <x v="479"/>
    <s v="USD"/>
    <n v="83.98"/>
    <n v="1599"/>
    <n v="1599"/>
    <s v="https://eiti.org/api/v1.0/organisation/48062"/>
  </r>
  <r>
    <s v="2017-11-07T07:01:13+0000"/>
    <s v="2017-11-07T07:01:13+0000"/>
    <x v="18"/>
    <s v="LBR"/>
    <x v="6"/>
    <s v="Jul 1, 2014"/>
    <s v="Jun 30, 2015"/>
    <x v="1492"/>
    <s v="116-E"/>
    <s v="Other taxes payable by natural resource companies"/>
    <x v="512"/>
    <s v="USD"/>
    <n v="83.98"/>
    <n v="144"/>
    <n v="144"/>
    <s v="https://eiti.org/api/v1.0/organisation/48062"/>
  </r>
  <r>
    <s v="2017-11-07T07:01:13+0000"/>
    <s v="2017-11-07T07:01:13+0000"/>
    <x v="18"/>
    <s v="LBR"/>
    <x v="6"/>
    <s v="Jul 1, 2014"/>
    <s v="Jun 30, 2015"/>
    <x v="1492"/>
    <s v="1422-E"/>
    <s v="Administrative fees for government services"/>
    <x v="511"/>
    <s v="USD"/>
    <n v="83.98"/>
    <n v="4850"/>
    <n v="4850"/>
    <s v="https://eiti.org/api/v1.0/organisation/48062"/>
  </r>
  <r>
    <s v="2017-11-07T07:01:13+0000"/>
    <s v="2017-11-07T07:01:13+0000"/>
    <x v="18"/>
    <s v="LBR"/>
    <x v="6"/>
    <s v="Jul 1, 2014"/>
    <s v="Jun 30, 2015"/>
    <x v="1492"/>
    <s v="143-E"/>
    <s v="Fines, penalties, and forfeits"/>
    <x v="490"/>
    <s v="USD"/>
    <n v="83.98"/>
    <n v="1947"/>
    <n v="1947"/>
    <s v="https://eiti.org/api/v1.0/organisation/48062"/>
  </r>
  <r>
    <s v="2017-11-07T07:01:13+0000"/>
    <s v="2017-11-07T07:01:13+0000"/>
    <x v="18"/>
    <s v="LBR"/>
    <x v="6"/>
    <s v="Jul 1, 2014"/>
    <s v="Jun 30, 2015"/>
    <x v="1477"/>
    <s v="1112-E1"/>
    <s v="Ordinary taxes on income, profits and capital gains"/>
    <x v="491"/>
    <s v="USD"/>
    <n v="83.98"/>
    <n v="17788"/>
    <n v="17788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41-E"/>
    <s v="General taxes on goods and services (VAT, sales tax, turnover tax)"/>
    <x v="498"/>
    <s v="USD"/>
    <n v="83.98"/>
    <n v="19337"/>
    <n v="19337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41-E"/>
    <s v="General taxes on goods and services (VAT, sales tax, turnover tax)"/>
    <x v="482"/>
    <s v="USD"/>
    <n v="83.98"/>
    <n v="48029"/>
    <n v="48029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41-E"/>
    <s v="General taxes on goods and services (VAT, sales tax, turnover tax)"/>
    <x v="470"/>
    <s v="USD"/>
    <n v="83.98"/>
    <n v="1050"/>
    <n v="1050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4521-E"/>
    <s v="Licence fees"/>
    <x v="499"/>
    <s v="USD"/>
    <n v="83.98"/>
    <n v="400"/>
    <n v="400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51-E"/>
    <s v="Customs and other import duties"/>
    <x v="484"/>
    <s v="USD"/>
    <n v="83.98"/>
    <n v="42111"/>
    <n v="42111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51-E"/>
    <s v="Customs and other import duties"/>
    <x v="479"/>
    <s v="USD"/>
    <n v="83.98"/>
    <n v="3166"/>
    <n v="3166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52-E"/>
    <s v="Taxes on exports"/>
    <x v="500"/>
    <s v="USD"/>
    <n v="83.98"/>
    <n v="34919"/>
    <n v="34919"/>
    <s v="https://eiti.org/api/v1.0/organisation/48063"/>
  </r>
  <r>
    <s v="2017-11-07T07:01:13+0000"/>
    <s v="2017-11-07T07:01:13+0000"/>
    <x v="18"/>
    <s v="LBR"/>
    <x v="6"/>
    <s v="Jul 1, 2014"/>
    <s v="Jun 30, 2015"/>
    <x v="1477"/>
    <s v="116-E"/>
    <s v="Other taxes payable by natural resource companies"/>
    <x v="512"/>
    <s v="USD"/>
    <n v="83.98"/>
    <n v="419563"/>
    <n v="419563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22-E"/>
    <s v="Administrative fees for government services"/>
    <x v="502"/>
    <s v="USD"/>
    <n v="83.98"/>
    <n v="24382"/>
    <n v="24382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22-E"/>
    <s v="Administrative fees for government services"/>
    <x v="476"/>
    <s v="USD"/>
    <n v="83.98"/>
    <n v="1350"/>
    <n v="1350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22-E"/>
    <s v="Administrative fees for government services"/>
    <x v="511"/>
    <s v="USD"/>
    <n v="83.98"/>
    <n v="84865"/>
    <n v="84865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22-E"/>
    <s v="Administrative fees for government services"/>
    <x v="507"/>
    <s v="USD"/>
    <n v="83.98"/>
    <n v="450"/>
    <n v="450"/>
    <s v="https://eiti.org/api/v1.0/organisation/48063"/>
  </r>
  <r>
    <s v="2017-11-07T07:01:13+0000"/>
    <s v="2017-11-07T07:01:13+0000"/>
    <x v="18"/>
    <s v="LBR"/>
    <x v="6"/>
    <s v="Jul 1, 2014"/>
    <s v="Jun 30, 2015"/>
    <x v="1477"/>
    <s v="143-E"/>
    <s v="Fines, penalties, and forfeits"/>
    <x v="490"/>
    <s v="USD"/>
    <n v="83.98"/>
    <n v="2443"/>
    <n v="2443"/>
    <s v="https://eiti.org/api/v1.0/organisation/48063"/>
  </r>
  <r>
    <s v="2017-11-07T07:01:13+0000"/>
    <s v="2017-11-07T07:01:13+0000"/>
    <x v="18"/>
    <s v="LBR"/>
    <x v="6"/>
    <s v="Jul 1, 2014"/>
    <s v="Jun 30, 2015"/>
    <x v="1478"/>
    <s v="1112-E1"/>
    <s v="Ordinary taxes on income, profits and capital gains"/>
    <x v="491"/>
    <s v="USD"/>
    <n v="83.98"/>
    <n v="10500"/>
    <n v="10500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41-E"/>
    <s v="General taxes on goods and services (VAT, sales tax, turnover tax)"/>
    <x v="498"/>
    <s v="USD"/>
    <n v="83.98"/>
    <n v="113888"/>
    <n v="113888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41-E"/>
    <s v="General taxes on goods and services (VAT, sales tax, turnover tax)"/>
    <x v="482"/>
    <s v="USD"/>
    <n v="83.98"/>
    <n v="13617"/>
    <n v="13617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4521-E"/>
    <s v="Licence fees"/>
    <x v="499"/>
    <s v="USD"/>
    <n v="83.98"/>
    <n v="600"/>
    <n v="600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51-E"/>
    <s v="Customs and other import duties"/>
    <x v="478"/>
    <s v="USD"/>
    <n v="83.98"/>
    <n v="671"/>
    <n v="671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51-E"/>
    <s v="Customs and other import duties"/>
    <x v="484"/>
    <s v="USD"/>
    <n v="83.98"/>
    <n v="10579"/>
    <n v="10579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51-E"/>
    <s v="Customs and other import duties"/>
    <x v="479"/>
    <s v="USD"/>
    <n v="83.98"/>
    <n v="913"/>
    <n v="913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52-E"/>
    <s v="Taxes on exports"/>
    <x v="500"/>
    <s v="USD"/>
    <n v="83.98"/>
    <n v="138563"/>
    <n v="138563"/>
    <s v="https://eiti.org/api/v1.0/organisation/48064"/>
  </r>
  <r>
    <s v="2017-11-07T07:01:13+0000"/>
    <s v="2017-11-07T07:01:13+0000"/>
    <x v="18"/>
    <s v="LBR"/>
    <x v="6"/>
    <s v="Jul 1, 2014"/>
    <s v="Jun 30, 2015"/>
    <x v="1478"/>
    <s v="116-E"/>
    <s v="Other taxes payable by natural resource companies"/>
    <x v="512"/>
    <s v="USD"/>
    <n v="83.98"/>
    <n v="27867"/>
    <n v="27867"/>
    <s v="https://eiti.org/api/v1.0/organisation/48064"/>
  </r>
  <r>
    <s v="2017-11-07T07:01:13+0000"/>
    <s v="2017-11-07T07:01:13+0000"/>
    <x v="18"/>
    <s v="LBR"/>
    <x v="6"/>
    <s v="Jul 1, 2014"/>
    <s v="Jun 30, 2015"/>
    <x v="1478"/>
    <s v="1415-E1"/>
    <s v="Royalties"/>
    <x v="503"/>
    <s v="USD"/>
    <n v="83.98"/>
    <n v="383175"/>
    <n v="383175"/>
    <s v="https://eiti.org/api/v1.0/organisation/48064"/>
  </r>
  <r>
    <s v="2017-11-07T07:01:13+0000"/>
    <s v="2017-11-07T07:01:13+0000"/>
    <x v="18"/>
    <s v="LBR"/>
    <x v="6"/>
    <s v="Jul 1, 2014"/>
    <s v="Jun 30, 2015"/>
    <x v="1478"/>
    <s v="1422-E"/>
    <s v="Administrative fees for government services"/>
    <x v="501"/>
    <s v="USD"/>
    <n v="83.98"/>
    <n v="200000"/>
    <n v="200000"/>
    <s v="https://eiti.org/api/v1.0/organisation/48064"/>
  </r>
  <r>
    <s v="2017-11-07T07:01:13+0000"/>
    <s v="2017-11-07T07:01:13+0000"/>
    <x v="18"/>
    <s v="LBR"/>
    <x v="6"/>
    <s v="Jul 1, 2014"/>
    <s v="Jun 30, 2015"/>
    <x v="1478"/>
    <s v="1422-E"/>
    <s v="Administrative fees for government services"/>
    <x v="502"/>
    <s v="USD"/>
    <n v="83.98"/>
    <n v="79762"/>
    <n v="79762"/>
    <s v="https://eiti.org/api/v1.0/organisation/48064"/>
  </r>
  <r>
    <s v="2017-11-07T07:01:13+0000"/>
    <s v="2017-11-07T07:01:13+0000"/>
    <x v="18"/>
    <s v="LBR"/>
    <x v="6"/>
    <s v="Jul 1, 2014"/>
    <s v="Jun 30, 2015"/>
    <x v="1478"/>
    <s v="1422-E"/>
    <s v="Administrative fees for government services"/>
    <x v="511"/>
    <s v="USD"/>
    <n v="83.98"/>
    <n v="1800"/>
    <n v="1800"/>
    <s v="https://eiti.org/api/v1.0/organisation/48064"/>
  </r>
  <r>
    <s v="2017-11-07T07:01:13+0000"/>
    <s v="2017-11-07T07:01:13+0000"/>
    <x v="18"/>
    <s v="LBR"/>
    <x v="6"/>
    <s v="Jul 1, 2014"/>
    <s v="Jun 30, 2015"/>
    <x v="1460"/>
    <s v="1141-E"/>
    <s v="General taxes on goods and services (VAT, sales tax, turnover tax)"/>
    <x v="470"/>
    <s v="USD"/>
    <n v="83.98"/>
    <n v="163636"/>
    <n v="163636"/>
    <s v="https://eiti.org/api/v1.0/organisation/48065"/>
  </r>
  <r>
    <s v="2017-11-07T07:01:13+0000"/>
    <s v="2017-11-07T07:01:13+0000"/>
    <x v="18"/>
    <s v="LBR"/>
    <x v="6"/>
    <s v="Jul 1, 2014"/>
    <s v="Jun 30, 2015"/>
    <x v="1460"/>
    <s v="1151-E"/>
    <s v="Customs and other import duties"/>
    <x v="478"/>
    <s v="USD"/>
    <n v="83.98"/>
    <n v="300000"/>
    <n v="30000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16-E"/>
    <s v="Other taxes payable by natural resource companies"/>
    <x v="512"/>
    <s v="USD"/>
    <n v="83.98"/>
    <n v="102103"/>
    <n v="102103"/>
    <s v="https://eiti.org/api/v1.0/organisation/48065"/>
  </r>
  <r>
    <s v="2017-11-07T07:01:13+0000"/>
    <s v="2017-11-07T07:01:13+0000"/>
    <x v="18"/>
    <s v="LBR"/>
    <x v="6"/>
    <s v="Jul 1, 2014"/>
    <s v="Jun 30, 2015"/>
    <x v="1460"/>
    <s v="1212-E"/>
    <s v="Social security employer contributions"/>
    <x v="515"/>
    <s v="USD"/>
    <n v="83.98"/>
    <n v="153450"/>
    <n v="15345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415-E1"/>
    <s v="Royalties"/>
    <x v="510"/>
    <s v="USD"/>
    <n v="83.98"/>
    <n v="127000"/>
    <n v="12700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422-E"/>
    <s v="Administrative fees for government services"/>
    <x v="513"/>
    <s v="USD"/>
    <n v="83.98"/>
    <n v="102300"/>
    <n v="10230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422-E"/>
    <s v="Administrative fees for government services"/>
    <x v="511"/>
    <s v="USD"/>
    <n v="83.98"/>
    <n v="900"/>
    <n v="900"/>
    <s v="https://eiti.org/api/v1.0/organisation/48065"/>
  </r>
  <r>
    <s v="2017-11-07T07:01:13+0000"/>
    <s v="2017-11-07T07:01:13+0000"/>
    <x v="18"/>
    <s v="LBR"/>
    <x v="6"/>
    <s v="Jul 1, 2014"/>
    <s v="Jun 30, 2015"/>
    <x v="1460"/>
    <s v="143-E"/>
    <s v="Fines, penalties, and forfeits"/>
    <x v="490"/>
    <s v="USD"/>
    <n v="83.98"/>
    <n v="68"/>
    <n v="68"/>
    <s v="https://eiti.org/api/v1.0/organisation/48065"/>
  </r>
  <r>
    <s v="2017-11-07T07:01:13+0000"/>
    <s v="2017-11-07T07:01:13+0000"/>
    <x v="18"/>
    <s v="LBR"/>
    <x v="6"/>
    <s v="Jul 1, 2014"/>
    <s v="Jun 30, 2015"/>
    <x v="1507"/>
    <s v="1141-E"/>
    <s v="General taxes on goods and services (VAT, sales tax, turnover tax)"/>
    <x v="482"/>
    <s v="USD"/>
    <n v="83.98"/>
    <n v="3"/>
    <n v="3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41-E"/>
    <s v="General taxes on goods and services (VAT, sales tax, turnover tax)"/>
    <x v="470"/>
    <s v="USD"/>
    <n v="83.98"/>
    <n v="262144"/>
    <n v="262144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51-E"/>
    <s v="Customs and other import duties"/>
    <x v="478"/>
    <s v="USD"/>
    <n v="83.98"/>
    <n v="33724"/>
    <n v="33724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51-E"/>
    <s v="Customs and other import duties"/>
    <x v="484"/>
    <s v="USD"/>
    <n v="83.98"/>
    <n v="2"/>
    <n v="2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51-E"/>
    <s v="Customs and other import duties"/>
    <x v="479"/>
    <s v="USD"/>
    <n v="83.98"/>
    <n v="10153"/>
    <n v="10153"/>
    <s v="https://eiti.org/api/v1.0/organisation/48066"/>
  </r>
  <r>
    <s v="2017-11-07T07:01:13+0000"/>
    <s v="2017-11-07T07:01:13+0000"/>
    <x v="18"/>
    <s v="LBR"/>
    <x v="6"/>
    <s v="Jul 1, 2014"/>
    <s v="Jun 30, 2015"/>
    <x v="1507"/>
    <s v="116-E"/>
    <s v="Other taxes payable by natural resource companies"/>
    <x v="512"/>
    <s v="USD"/>
    <n v="83.98"/>
    <n v="100"/>
    <n v="100"/>
    <s v="https://eiti.org/api/v1.0/organisation/48066"/>
  </r>
  <r>
    <s v="2017-11-07T07:01:13+0000"/>
    <s v="2017-11-07T07:01:13+0000"/>
    <x v="18"/>
    <s v="LBR"/>
    <x v="6"/>
    <s v="Jul 1, 2014"/>
    <s v="Jun 30, 2015"/>
    <x v="1507"/>
    <s v="1415-E1"/>
    <s v="Royalties"/>
    <x v="510"/>
    <s v="USD"/>
    <n v="83.98"/>
    <n v="23218"/>
    <n v="23218"/>
    <s v="https://eiti.org/api/v1.0/organisation/48066"/>
  </r>
  <r>
    <s v="2017-11-07T07:01:13+0000"/>
    <s v="2017-11-07T07:01:13+0000"/>
    <x v="18"/>
    <s v="LBR"/>
    <x v="6"/>
    <s v="Jul 1, 2014"/>
    <s v="Jun 30, 2015"/>
    <x v="1507"/>
    <s v="1422-E"/>
    <s v="Administrative fees for government services"/>
    <x v="476"/>
    <s v="USD"/>
    <n v="83.98"/>
    <n v="300"/>
    <n v="300"/>
    <s v="https://eiti.org/api/v1.0/organisation/48066"/>
  </r>
  <r>
    <s v="2017-11-07T07:01:13+0000"/>
    <s v="2017-11-07T07:01:13+0000"/>
    <x v="18"/>
    <s v="LBR"/>
    <x v="6"/>
    <s v="Jul 1, 2014"/>
    <s v="Jun 30, 2015"/>
    <x v="1507"/>
    <s v="1422-E"/>
    <s v="Administrative fees for government services"/>
    <x v="511"/>
    <s v="USD"/>
    <n v="83.98"/>
    <n v="13860"/>
    <n v="13860"/>
    <s v="https://eiti.org/api/v1.0/organisation/48066"/>
  </r>
  <r>
    <s v="2017-11-07T07:01:13+0000"/>
    <s v="2017-11-07T07:01:13+0000"/>
    <x v="18"/>
    <s v="LBR"/>
    <x v="6"/>
    <s v="Jul 1, 2014"/>
    <s v="Jun 30, 2015"/>
    <x v="1507"/>
    <s v="143-E"/>
    <s v="Fines, penalties, and forfeits"/>
    <x v="490"/>
    <s v="USD"/>
    <n v="83.98"/>
    <n v="3324"/>
    <n v="3324"/>
    <s v="https://eiti.org/api/v1.0/organisation/48066"/>
  </r>
  <r>
    <s v="2017-11-07T07:01:13+0000"/>
    <s v="2017-11-07T07:01:13+0000"/>
    <x v="18"/>
    <s v="LBR"/>
    <x v="6"/>
    <s v="Jul 1, 2014"/>
    <s v="Jun 30, 2015"/>
    <x v="1476"/>
    <s v="1112-E1"/>
    <s v="Ordinary taxes on income, profits and capital gains"/>
    <x v="491"/>
    <s v="USD"/>
    <n v="83.98"/>
    <n v="63563"/>
    <n v="63563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41-E"/>
    <s v="General taxes on goods and services (VAT, sales tax, turnover tax)"/>
    <x v="498"/>
    <s v="USD"/>
    <n v="83.98"/>
    <n v="136866"/>
    <n v="136866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41-E"/>
    <s v="General taxes on goods and services (VAT, sales tax, turnover tax)"/>
    <x v="470"/>
    <s v="USD"/>
    <n v="83.98"/>
    <n v="5617"/>
    <n v="5617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4521-E"/>
    <s v="Licence fees"/>
    <x v="499"/>
    <s v="USD"/>
    <n v="83.98"/>
    <n v="2900"/>
    <n v="2900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52-E"/>
    <s v="Taxes on exports"/>
    <x v="500"/>
    <s v="USD"/>
    <n v="83.98"/>
    <n v="306588"/>
    <n v="306588"/>
    <s v="https://eiti.org/api/v1.0/organisation/48067"/>
  </r>
  <r>
    <s v="2017-11-07T07:01:13+0000"/>
    <s v="2017-11-07T07:01:13+0000"/>
    <x v="18"/>
    <s v="LBR"/>
    <x v="6"/>
    <s v="Jul 1, 2014"/>
    <s v="Jun 30, 2015"/>
    <x v="1476"/>
    <s v="116-E"/>
    <s v="Other taxes payable by natural resource companies"/>
    <x v="512"/>
    <s v="USD"/>
    <n v="83.98"/>
    <n v="265129"/>
    <n v="265129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15-E1"/>
    <s v="Royalties"/>
    <x v="503"/>
    <s v="USD"/>
    <n v="83.98"/>
    <n v="128978"/>
    <n v="128978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15-E4"/>
    <s v="Compulsory transfers to government (infrastructure and other)"/>
    <x v="488"/>
    <s v="USD"/>
    <n v="83.98"/>
    <n v="101124"/>
    <n v="101124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22-E"/>
    <s v="Administrative fees for government services"/>
    <x v="502"/>
    <s v="USD"/>
    <n v="83.98"/>
    <n v="108838"/>
    <n v="108838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22-E"/>
    <s v="Administrative fees for government services"/>
    <x v="476"/>
    <s v="USD"/>
    <n v="83.98"/>
    <n v="19000"/>
    <n v="19000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22-E"/>
    <s v="Administrative fees for government services"/>
    <x v="511"/>
    <s v="USD"/>
    <n v="83.98"/>
    <n v="58385"/>
    <n v="58385"/>
    <s v="https://eiti.org/api/v1.0/organisation/48067"/>
  </r>
  <r>
    <s v="2017-11-07T07:01:13+0000"/>
    <s v="2017-11-07T07:01:13+0000"/>
    <x v="18"/>
    <s v="LBR"/>
    <x v="6"/>
    <s v="Jul 1, 2014"/>
    <s v="Jun 30, 2015"/>
    <x v="1476"/>
    <s v="143-E"/>
    <s v="Fines, penalties, and forfeits"/>
    <x v="490"/>
    <s v="USD"/>
    <n v="83.98"/>
    <n v="4604"/>
    <n v="4604"/>
    <s v="https://eiti.org/api/v1.0/organisation/48067"/>
  </r>
  <r>
    <s v="2017-11-07T07:01:13+0000"/>
    <s v="2017-11-07T07:01:13+0000"/>
    <x v="18"/>
    <s v="LBR"/>
    <x v="6"/>
    <s v="Jul 1, 2014"/>
    <s v="Jun 30, 2015"/>
    <x v="1453"/>
    <s v="1141-E"/>
    <s v="General taxes on goods and services (VAT, sales tax, turnover tax)"/>
    <x v="482"/>
    <s v="USD"/>
    <n v="83.98"/>
    <n v="954"/>
    <n v="954"/>
    <s v="https://eiti.org/api/v1.0/organisation/48068"/>
  </r>
  <r>
    <s v="2017-11-07T07:01:13+0000"/>
    <s v="2017-11-07T07:01:13+0000"/>
    <x v="18"/>
    <s v="LBR"/>
    <x v="6"/>
    <s v="Jul 1, 2014"/>
    <s v="Jun 30, 2015"/>
    <x v="1453"/>
    <s v="1141-E"/>
    <s v="General taxes on goods and services (VAT, sales tax, turnover tax)"/>
    <x v="470"/>
    <s v="USD"/>
    <n v="83.98"/>
    <n v="62142"/>
    <n v="62142"/>
    <s v="https://eiti.org/api/v1.0/organisation/48068"/>
  </r>
  <r>
    <s v="2017-11-07T07:01:13+0000"/>
    <s v="2017-11-07T07:01:13+0000"/>
    <x v="18"/>
    <s v="LBR"/>
    <x v="6"/>
    <s v="Jul 1, 2014"/>
    <s v="Jun 30, 2015"/>
    <x v="1453"/>
    <s v="1151-E"/>
    <s v="Customs and other import duties"/>
    <x v="478"/>
    <s v="USD"/>
    <n v="83.98"/>
    <n v="8902"/>
    <n v="8902"/>
    <s v="https://eiti.org/api/v1.0/organisation/48068"/>
  </r>
  <r>
    <s v="2017-11-07T07:01:13+0000"/>
    <s v="2017-11-07T07:01:13+0000"/>
    <x v="18"/>
    <s v="LBR"/>
    <x v="6"/>
    <s v="Jul 1, 2014"/>
    <s v="Jun 30, 2015"/>
    <x v="1453"/>
    <s v="1151-E"/>
    <s v="Customs and other import duties"/>
    <x v="484"/>
    <s v="USD"/>
    <n v="83.98"/>
    <n v="1805"/>
    <n v="1805"/>
    <s v="https://eiti.org/api/v1.0/organisation/48068"/>
  </r>
  <r>
    <s v="2017-11-07T07:01:13+0000"/>
    <s v="2017-11-07T07:01:13+0000"/>
    <x v="18"/>
    <s v="LBR"/>
    <x v="6"/>
    <s v="Jul 1, 2014"/>
    <s v="Jun 30, 2015"/>
    <x v="1453"/>
    <s v="1151-E"/>
    <s v="Customs and other import duties"/>
    <x v="479"/>
    <s v="USD"/>
    <n v="83.98"/>
    <n v="1636"/>
    <n v="1636"/>
    <s v="https://eiti.org/api/v1.0/organisation/48068"/>
  </r>
  <r>
    <s v="2017-11-07T07:01:13+0000"/>
    <s v="2017-11-07T07:01:13+0000"/>
    <x v="18"/>
    <s v="LBR"/>
    <x v="6"/>
    <s v="Jul 1, 2014"/>
    <s v="Jun 30, 2015"/>
    <x v="1453"/>
    <s v="1415-E1"/>
    <s v="Royalties"/>
    <x v="510"/>
    <s v="USD"/>
    <n v="83.98"/>
    <n v="1200"/>
    <n v="1200"/>
    <s v="https://eiti.org/api/v1.0/organisation/48068"/>
  </r>
  <r>
    <s v="2017-11-07T07:01:13+0000"/>
    <s v="2017-11-07T07:01:13+0000"/>
    <x v="18"/>
    <s v="LBR"/>
    <x v="6"/>
    <s v="Jul 1, 2014"/>
    <s v="Jun 30, 2015"/>
    <x v="1453"/>
    <s v="1422-E"/>
    <s v="Administrative fees for government services"/>
    <x v="476"/>
    <s v="USD"/>
    <n v="83.98"/>
    <n v="200"/>
    <n v="200"/>
    <s v="https://eiti.org/api/v1.0/organisation/48068"/>
  </r>
  <r>
    <s v="2017-11-07T07:01:13+0000"/>
    <s v="2017-11-07T07:01:13+0000"/>
    <x v="18"/>
    <s v="LBR"/>
    <x v="6"/>
    <s v="Jul 1, 2014"/>
    <s v="Jun 30, 2015"/>
    <x v="1453"/>
    <s v="1422-E"/>
    <s v="Administrative fees for government services"/>
    <x v="511"/>
    <s v="USD"/>
    <n v="83.98"/>
    <n v="19142"/>
    <n v="19142"/>
    <s v="https://eiti.org/api/v1.0/organisation/48068"/>
  </r>
  <r>
    <s v="2017-11-07T07:01:13+0000"/>
    <s v="2017-11-07T07:01:13+0000"/>
    <x v="18"/>
    <s v="LBR"/>
    <x v="6"/>
    <s v="Jul 1, 2014"/>
    <s v="Jun 30, 2015"/>
    <x v="1453"/>
    <s v="143-E"/>
    <s v="Fines, penalties, and forfeits"/>
    <x v="490"/>
    <s v="USD"/>
    <n v="83.98"/>
    <n v="18033"/>
    <n v="18033"/>
    <s v="https://eiti.org/api/v1.0/organisation/48068"/>
  </r>
  <r>
    <s v="2017-11-07T07:01:13+0000"/>
    <s v="2017-11-07T07:01:13+0000"/>
    <x v="18"/>
    <s v="LBR"/>
    <x v="6"/>
    <s v="Jul 1, 2014"/>
    <s v="Jun 30, 2015"/>
    <x v="1465"/>
    <s v="116-E"/>
    <s v="Other taxes payable by natural resource companies"/>
    <x v="512"/>
    <s v="USD"/>
    <n v="83.98"/>
    <n v="540000"/>
    <n v="540000"/>
    <s v="https://eiti.org/api/v1.0/organisation/48069"/>
  </r>
  <r>
    <s v="2017-11-07T07:01:13+0000"/>
    <s v="2017-11-07T07:01:13+0000"/>
    <x v="18"/>
    <s v="LBR"/>
    <x v="6"/>
    <s v="Jul 1, 2014"/>
    <s v="Jun 30, 2015"/>
    <x v="1465"/>
    <s v="1422-E"/>
    <s v="Administrative fees for government services"/>
    <x v="511"/>
    <s v="USD"/>
    <n v="83.98"/>
    <n v="900"/>
    <n v="900"/>
    <s v="https://eiti.org/api/v1.0/organisation/48069"/>
  </r>
  <r>
    <s v="2017-11-07T07:01:13+0000"/>
    <s v="2017-11-07T07:01:13+0000"/>
    <x v="18"/>
    <s v="LBR"/>
    <x v="6"/>
    <s v="Jul 1, 2014"/>
    <s v="Jun 30, 2015"/>
    <x v="1442"/>
    <s v="1112-E1"/>
    <s v="Ordinary taxes on income, profits and capital gains"/>
    <x v="491"/>
    <s v="USD"/>
    <n v="83.98"/>
    <n v="52000"/>
    <n v="52000"/>
    <s v="https://eiti.org/api/v1.0/organisation/48070"/>
  </r>
  <r>
    <s v="2017-11-07T07:01:13+0000"/>
    <s v="2017-11-07T07:01:13+0000"/>
    <x v="18"/>
    <s v="LBR"/>
    <x v="6"/>
    <s v="Jul 1, 2014"/>
    <s v="Jun 30, 2015"/>
    <x v="1442"/>
    <s v="1141-E"/>
    <s v="General taxes on goods and services (VAT, sales tax, turnover tax)"/>
    <x v="482"/>
    <s v="USD"/>
    <n v="83.98"/>
    <n v="3292"/>
    <n v="3292"/>
    <s v="https://eiti.org/api/v1.0/organisation/48070"/>
  </r>
  <r>
    <s v="2017-11-07T07:01:13+0000"/>
    <s v="2017-11-07T07:01:13+0000"/>
    <x v="18"/>
    <s v="LBR"/>
    <x v="6"/>
    <s v="Jul 1, 2014"/>
    <s v="Jun 30, 2015"/>
    <x v="1442"/>
    <s v="1151-E"/>
    <s v="Customs and other import duties"/>
    <x v="478"/>
    <s v="USD"/>
    <n v="83.98"/>
    <n v="50"/>
    <n v="50"/>
    <s v="https://eiti.org/api/v1.0/organisation/48070"/>
  </r>
  <r>
    <s v="2017-11-07T07:01:13+0000"/>
    <s v="2017-11-07T07:01:13+0000"/>
    <x v="18"/>
    <s v="LBR"/>
    <x v="6"/>
    <s v="Jul 1, 2014"/>
    <s v="Jun 30, 2015"/>
    <x v="1442"/>
    <s v="1151-E"/>
    <s v="Customs and other import duties"/>
    <x v="484"/>
    <s v="USD"/>
    <n v="83.98"/>
    <n v="3571"/>
    <n v="3571"/>
    <s v="https://eiti.org/api/v1.0/organisation/48070"/>
  </r>
  <r>
    <s v="2017-11-07T07:01:13+0000"/>
    <s v="2017-11-07T07:01:13+0000"/>
    <x v="18"/>
    <s v="LBR"/>
    <x v="6"/>
    <s v="Jul 1, 2014"/>
    <s v="Jun 30, 2015"/>
    <x v="1442"/>
    <s v="1151-E"/>
    <s v="Customs and other import duties"/>
    <x v="479"/>
    <s v="USD"/>
    <n v="83.98"/>
    <n v="223"/>
    <n v="223"/>
    <s v="https://eiti.org/api/v1.0/organisation/48070"/>
  </r>
  <r>
    <s v="2017-11-07T07:01:13+0000"/>
    <s v="2017-11-07T07:01:13+0000"/>
    <x v="18"/>
    <s v="LBR"/>
    <x v="6"/>
    <s v="Jul 1, 2014"/>
    <s v="Jun 30, 2015"/>
    <x v="1442"/>
    <s v="1415-E1"/>
    <s v="Royalties"/>
    <x v="0"/>
    <s v="USD"/>
    <n v="83.98"/>
    <n v="52000"/>
    <n v="52000"/>
    <s v="https://eiti.org/api/v1.0/organisation/48070"/>
  </r>
  <r>
    <s v="2017-11-07T07:01:13+0000"/>
    <s v="2017-11-07T07:01:13+0000"/>
    <x v="18"/>
    <s v="LBR"/>
    <x v="6"/>
    <s v="Jul 1, 2014"/>
    <s v="Jun 30, 2015"/>
    <x v="1442"/>
    <s v="1422-E"/>
    <s v="Administrative fees for government services"/>
    <x v="476"/>
    <s v="USD"/>
    <n v="83.98"/>
    <n v="55732"/>
    <n v="55732"/>
    <s v="https://eiti.org/api/v1.0/organisation/48070"/>
  </r>
  <r>
    <s v="2017-11-07T07:01:13+0000"/>
    <s v="2017-11-07T07:01:13+0000"/>
    <x v="18"/>
    <s v="LBR"/>
    <x v="6"/>
    <s v="Jul 1, 2014"/>
    <s v="Jun 30, 2015"/>
    <x v="1442"/>
    <s v="1422-E"/>
    <s v="Administrative fees for government services"/>
    <x v="511"/>
    <s v="USD"/>
    <n v="83.98"/>
    <n v="1000"/>
    <n v="1000"/>
    <s v="https://eiti.org/api/v1.0/organisation/48070"/>
  </r>
  <r>
    <s v="2017-11-07T07:01:13+0000"/>
    <s v="2017-11-07T07:01:13+0000"/>
    <x v="18"/>
    <s v="LBR"/>
    <x v="6"/>
    <s v="Jul 1, 2014"/>
    <s v="Jun 30, 2015"/>
    <x v="1442"/>
    <s v="143-E"/>
    <s v="Fines, penalties, and forfeits"/>
    <x v="490"/>
    <s v="USD"/>
    <n v="83.98"/>
    <n v="2786"/>
    <n v="2786"/>
    <s v="https://eiti.org/api/v1.0/organisation/48070"/>
  </r>
  <r>
    <s v="2017-11-07T07:01:13+0000"/>
    <s v="2017-11-07T07:01:13+0000"/>
    <x v="18"/>
    <s v="LBR"/>
    <x v="6"/>
    <s v="Jul 1, 2014"/>
    <s v="Jun 30, 2015"/>
    <x v="1451"/>
    <s v="1141-E"/>
    <s v="General taxes on goods and services (VAT, sales tax, turnover tax)"/>
    <x v="470"/>
    <s v="USD"/>
    <n v="83.98"/>
    <n v="101394"/>
    <n v="101394"/>
    <s v="https://eiti.org/api/v1.0/organisation/48071"/>
  </r>
  <r>
    <s v="2017-11-07T07:01:13+0000"/>
    <s v="2017-11-07T07:01:13+0000"/>
    <x v="18"/>
    <s v="LBR"/>
    <x v="6"/>
    <s v="Jul 1, 2014"/>
    <s v="Jun 30, 2015"/>
    <x v="1451"/>
    <s v="1151-E"/>
    <s v="Customs and other import duties"/>
    <x v="478"/>
    <s v="USD"/>
    <n v="83.98"/>
    <n v="5898"/>
    <n v="5898"/>
    <s v="https://eiti.org/api/v1.0/organisation/48071"/>
  </r>
  <r>
    <s v="2017-11-07T07:01:13+0000"/>
    <s v="2017-11-07T07:01:13+0000"/>
    <x v="18"/>
    <s v="LBR"/>
    <x v="6"/>
    <s v="Jul 1, 2014"/>
    <s v="Jun 30, 2015"/>
    <x v="1451"/>
    <s v="1151-E"/>
    <s v="Customs and other import duties"/>
    <x v="484"/>
    <s v="USD"/>
    <n v="83.98"/>
    <n v="8"/>
    <n v="8"/>
    <s v="https://eiti.org/api/v1.0/organisation/48071"/>
  </r>
  <r>
    <s v="2017-11-07T07:01:13+0000"/>
    <s v="2017-11-07T07:01:13+0000"/>
    <x v="18"/>
    <s v="LBR"/>
    <x v="6"/>
    <s v="Jul 1, 2014"/>
    <s v="Jun 30, 2015"/>
    <x v="1451"/>
    <s v="1151-E"/>
    <s v="Customs and other import duties"/>
    <x v="479"/>
    <s v="USD"/>
    <n v="83.98"/>
    <n v="1966"/>
    <n v="1966"/>
    <s v="https://eiti.org/api/v1.0/organisation/48071"/>
  </r>
  <r>
    <s v="2017-11-07T07:01:13+0000"/>
    <s v="2017-11-07T07:01:13+0000"/>
    <x v="18"/>
    <s v="LBR"/>
    <x v="6"/>
    <s v="Jul 1, 2014"/>
    <s v="Jun 30, 2015"/>
    <x v="1451"/>
    <s v="1415-E1"/>
    <s v="Royalties"/>
    <x v="510"/>
    <s v="USD"/>
    <n v="83.98"/>
    <n v="15639"/>
    <n v="15639"/>
    <s v="https://eiti.org/api/v1.0/organisation/48071"/>
  </r>
  <r>
    <s v="2017-11-07T07:01:13+0000"/>
    <s v="2017-11-07T07:01:13+0000"/>
    <x v="18"/>
    <s v="LBR"/>
    <x v="6"/>
    <s v="Jul 1, 2014"/>
    <s v="Jun 30, 2015"/>
    <x v="1451"/>
    <s v="1422-E"/>
    <s v="Administrative fees for government services"/>
    <x v="511"/>
    <s v="USD"/>
    <n v="83.98"/>
    <n v="14593"/>
    <n v="14593"/>
    <s v="https://eiti.org/api/v1.0/organisation/48071"/>
  </r>
  <r>
    <s v="2017-11-07T07:01:13+0000"/>
    <s v="2017-11-07T07:01:13+0000"/>
    <x v="18"/>
    <s v="LBR"/>
    <x v="6"/>
    <s v="Jul 1, 2014"/>
    <s v="Jun 30, 2015"/>
    <x v="1451"/>
    <s v="143-E"/>
    <s v="Fines, penalties, and forfeits"/>
    <x v="490"/>
    <s v="USD"/>
    <n v="83.98"/>
    <n v="1537"/>
    <n v="1537"/>
    <s v="https://eiti.org/api/v1.0/organisation/48071"/>
  </r>
  <r>
    <s v="2017-11-07T07:01:13+0000"/>
    <s v="2017-11-07T07:01:13+0000"/>
    <x v="18"/>
    <s v="LBR"/>
    <x v="6"/>
    <s v="Jul 1, 2014"/>
    <s v="Jun 30, 2015"/>
    <x v="1509"/>
    <s v="1141-E"/>
    <s v="General taxes on goods and services (VAT, sales tax, turnover tax)"/>
    <x v="470"/>
    <s v="USD"/>
    <n v="83.98"/>
    <n v="6521"/>
    <n v="6521"/>
    <s v="https://eiti.org/api/v1.0/organisation/48072"/>
  </r>
  <r>
    <s v="2017-11-07T07:01:13+0000"/>
    <s v="2017-11-07T07:01:13+0000"/>
    <x v="18"/>
    <s v="LBR"/>
    <x v="6"/>
    <s v="Jul 1, 2014"/>
    <s v="Jun 30, 2015"/>
    <x v="1509"/>
    <s v="1422-E"/>
    <s v="Administrative fees for government services"/>
    <x v="511"/>
    <s v="USD"/>
    <n v="83.98"/>
    <n v="1480"/>
    <n v="1480"/>
    <s v="https://eiti.org/api/v1.0/organisation/48072"/>
  </r>
  <r>
    <s v="2017-11-07T07:01:13+0000"/>
    <s v="2017-11-07T07:01:13+0000"/>
    <x v="18"/>
    <s v="LBR"/>
    <x v="6"/>
    <s v="Jul 1, 2014"/>
    <s v="Jun 30, 2015"/>
    <x v="1440"/>
    <s v="1141-E"/>
    <s v="General taxes on goods and services (VAT, sales tax, turnover tax)"/>
    <x v="470"/>
    <s v="USD"/>
    <n v="83.98"/>
    <n v="14221"/>
    <n v="14221"/>
    <s v="https://eiti.org/api/v1.0/organisation/48073"/>
  </r>
  <r>
    <s v="2017-11-07T07:01:13+0000"/>
    <s v="2017-11-07T07:01:13+0000"/>
    <x v="18"/>
    <s v="LBR"/>
    <x v="6"/>
    <s v="Jul 1, 2014"/>
    <s v="Jun 30, 2015"/>
    <x v="1440"/>
    <s v="114521-E"/>
    <s v="Licence fees"/>
    <x v="483"/>
    <s v="USD"/>
    <n v="83.98"/>
    <n v="10000"/>
    <n v="10000"/>
    <s v="https://eiti.org/api/v1.0/organisation/48073"/>
  </r>
  <r>
    <s v="2017-11-07T07:01:13+0000"/>
    <s v="2017-11-07T07:01:13+0000"/>
    <x v="18"/>
    <s v="LBR"/>
    <x v="6"/>
    <s v="Jul 1, 2014"/>
    <s v="Jun 30, 2015"/>
    <x v="1440"/>
    <s v="1415-E1"/>
    <s v="Royalties"/>
    <x v="510"/>
    <s v="USD"/>
    <n v="83.98"/>
    <n v="34680"/>
    <n v="34680"/>
    <s v="https://eiti.org/api/v1.0/organisation/48073"/>
  </r>
  <r>
    <s v="2017-11-07T07:01:13+0000"/>
    <s v="2017-11-07T07:01:13+0000"/>
    <x v="18"/>
    <s v="LBR"/>
    <x v="6"/>
    <s v="Jul 1, 2014"/>
    <s v="Jun 30, 2015"/>
    <x v="1440"/>
    <s v="1422-E"/>
    <s v="Administrative fees for government services"/>
    <x v="511"/>
    <s v="USD"/>
    <n v="83.98"/>
    <n v="5055"/>
    <n v="5055"/>
    <s v="https://eiti.org/api/v1.0/organisation/48073"/>
  </r>
  <r>
    <s v="2017-11-07T07:01:13+0000"/>
    <s v="2017-11-07T07:01:13+0000"/>
    <x v="18"/>
    <s v="LBR"/>
    <x v="6"/>
    <s v="Jul 1, 2014"/>
    <s v="Jun 30, 2015"/>
    <x v="1510"/>
    <s v="1112-E1"/>
    <s v="Ordinary taxes on income, profits and capital gains"/>
    <x v="491"/>
    <s v="USD"/>
    <n v="83.98"/>
    <n v="279"/>
    <n v="279"/>
    <s v="https://eiti.org/api/v1.0/organisation/48074"/>
  </r>
  <r>
    <s v="2017-11-07T07:01:13+0000"/>
    <s v="2017-11-07T07:01:13+0000"/>
    <x v="18"/>
    <s v="LBR"/>
    <x v="6"/>
    <s v="Jul 1, 2014"/>
    <s v="Jun 30, 2015"/>
    <x v="1510"/>
    <s v="1141-E"/>
    <s v="General taxes on goods and services (VAT, sales tax, turnover tax)"/>
    <x v="470"/>
    <s v="USD"/>
    <n v="83.98"/>
    <n v="1500"/>
    <n v="1500"/>
    <s v="https://eiti.org/api/v1.0/organisation/48074"/>
  </r>
  <r>
    <s v="2017-11-07T07:01:13+0000"/>
    <s v="2017-11-07T07:01:13+0000"/>
    <x v="18"/>
    <s v="LBR"/>
    <x v="6"/>
    <s v="Jul 1, 2014"/>
    <s v="Jun 30, 2015"/>
    <x v="1510"/>
    <s v="114521-E"/>
    <s v="Licence fees"/>
    <x v="483"/>
    <s v="USD"/>
    <n v="83.98"/>
    <n v="25000"/>
    <n v="25000"/>
    <s v="https://eiti.org/api/v1.0/organisation/48074"/>
  </r>
  <r>
    <s v="2017-11-07T07:01:13+0000"/>
    <s v="2017-11-07T07:01:13+0000"/>
    <x v="18"/>
    <s v="LBR"/>
    <x v="6"/>
    <s v="Jul 1, 2014"/>
    <s v="Jun 30, 2015"/>
    <x v="1510"/>
    <s v="1415-E1"/>
    <s v="Royalties"/>
    <x v="0"/>
    <s v="USD"/>
    <n v="83.98"/>
    <n v="140825"/>
    <n v="140825"/>
    <s v="https://eiti.org/api/v1.0/organisation/48074"/>
  </r>
  <r>
    <s v="2017-11-07T07:01:13+0000"/>
    <s v="2017-11-07T07:01:13+0000"/>
    <x v="18"/>
    <s v="LBR"/>
    <x v="6"/>
    <s v="Jul 1, 2014"/>
    <s v="Jun 30, 2015"/>
    <x v="1510"/>
    <s v="1422-E"/>
    <s v="Administrative fees for government services"/>
    <x v="511"/>
    <s v="USD"/>
    <n v="83.98"/>
    <n v="1608"/>
    <n v="1608"/>
    <s v="https://eiti.org/api/v1.0/organisation/48074"/>
  </r>
  <r>
    <s v="2017-11-07T07:01:13+0000"/>
    <s v="2017-11-07T07:01:13+0000"/>
    <x v="18"/>
    <s v="LBR"/>
    <x v="6"/>
    <s v="Jul 1, 2014"/>
    <s v="Jun 30, 2015"/>
    <x v="1511"/>
    <s v="1112-E1"/>
    <s v="Ordinary taxes on income, profits and capital gains"/>
    <x v="491"/>
    <s v="USD"/>
    <n v="83.98"/>
    <n v="26183"/>
    <n v="26183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41-E"/>
    <s v="General taxes on goods and services (VAT, sales tax, turnover tax)"/>
    <x v="482"/>
    <s v="USD"/>
    <n v="83.98"/>
    <n v="8394"/>
    <n v="8394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41-E"/>
    <s v="General taxes on goods and services (VAT, sales tax, turnover tax)"/>
    <x v="470"/>
    <s v="USD"/>
    <n v="83.98"/>
    <n v="1565"/>
    <n v="1565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4521-E"/>
    <s v="Licence fees"/>
    <x v="483"/>
    <s v="USD"/>
    <n v="83.98"/>
    <n v="35000"/>
    <n v="35000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51-E"/>
    <s v="Customs and other import duties"/>
    <x v="478"/>
    <s v="USD"/>
    <n v="83.98"/>
    <n v="7480"/>
    <n v="7480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51-E"/>
    <s v="Customs and other import duties"/>
    <x v="484"/>
    <s v="USD"/>
    <n v="83.98"/>
    <n v="8903"/>
    <n v="8903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51-E"/>
    <s v="Customs and other import duties"/>
    <x v="479"/>
    <s v="USD"/>
    <n v="83.98"/>
    <n v="721"/>
    <n v="721"/>
    <s v="https://eiti.org/api/v1.0/organisation/48075"/>
  </r>
  <r>
    <s v="2017-11-07T07:01:13+0000"/>
    <s v="2017-11-07T07:01:13+0000"/>
    <x v="18"/>
    <s v="LBR"/>
    <x v="6"/>
    <s v="Jul 1, 2014"/>
    <s v="Jun 30, 2015"/>
    <x v="1511"/>
    <s v="116-E"/>
    <s v="Other taxes payable by natural resource companies"/>
    <x v="512"/>
    <s v="USD"/>
    <n v="83.98"/>
    <n v="3142"/>
    <n v="3142"/>
    <s v="https://eiti.org/api/v1.0/organisation/48075"/>
  </r>
  <r>
    <s v="2017-11-07T07:01:13+0000"/>
    <s v="2017-11-07T07:01:13+0000"/>
    <x v="18"/>
    <s v="LBR"/>
    <x v="6"/>
    <s v="Jul 1, 2014"/>
    <s v="Jun 30, 2015"/>
    <x v="1511"/>
    <s v="1415-E1"/>
    <s v="Royalties"/>
    <x v="0"/>
    <s v="USD"/>
    <n v="83.98"/>
    <n v="22337"/>
    <n v="22337"/>
    <s v="https://eiti.org/api/v1.0/organisation/48075"/>
  </r>
  <r>
    <s v="2017-11-07T07:01:13+0000"/>
    <s v="2017-11-07T07:01:13+0000"/>
    <x v="18"/>
    <s v="LBR"/>
    <x v="6"/>
    <s v="Jul 1, 2014"/>
    <s v="Jun 30, 2015"/>
    <x v="1511"/>
    <s v="1422-E"/>
    <s v="Administrative fees for government services"/>
    <x v="476"/>
    <s v="USD"/>
    <n v="83.98"/>
    <n v="500"/>
    <n v="500"/>
    <s v="https://eiti.org/api/v1.0/organisation/48075"/>
  </r>
  <r>
    <s v="2017-11-07T07:01:13+0000"/>
    <s v="2017-11-07T07:01:13+0000"/>
    <x v="18"/>
    <s v="LBR"/>
    <x v="6"/>
    <s v="Jul 1, 2014"/>
    <s v="Jun 30, 2015"/>
    <x v="1511"/>
    <s v="1422-E"/>
    <s v="Administrative fees for government services"/>
    <x v="511"/>
    <s v="USD"/>
    <n v="83.98"/>
    <n v="15500"/>
    <n v="15500"/>
    <s v="https://eiti.org/api/v1.0/organisation/48075"/>
  </r>
  <r>
    <s v="2017-11-07T07:01:13+0000"/>
    <s v="2017-11-07T07:01:13+0000"/>
    <x v="18"/>
    <s v="LBR"/>
    <x v="6"/>
    <s v="Jul 1, 2014"/>
    <s v="Jun 30, 2015"/>
    <x v="1511"/>
    <s v="143-E"/>
    <s v="Fines, penalties, and forfeits"/>
    <x v="490"/>
    <s v="USD"/>
    <n v="83.98"/>
    <n v="4488"/>
    <n v="4488"/>
    <s v="https://eiti.org/api/v1.0/organisation/48075"/>
  </r>
  <r>
    <s v="2017-11-07T07:01:13+0000"/>
    <s v="2017-11-07T07:01:13+0000"/>
    <x v="18"/>
    <s v="LBR"/>
    <x v="6"/>
    <s v="Jul 1, 2014"/>
    <s v="Jun 30, 2015"/>
    <x v="1452"/>
    <s v="1141-E"/>
    <s v="General taxes on goods and services (VAT, sales tax, turnover tax)"/>
    <x v="470"/>
    <s v="USD"/>
    <n v="83.98"/>
    <n v="14736"/>
    <n v="14736"/>
    <s v="https://eiti.org/api/v1.0/organisation/48076"/>
  </r>
  <r>
    <s v="2017-11-07T07:01:13+0000"/>
    <s v="2017-11-07T07:01:13+0000"/>
    <x v="18"/>
    <s v="LBR"/>
    <x v="6"/>
    <s v="Jul 1, 2014"/>
    <s v="Jun 30, 2015"/>
    <x v="1452"/>
    <s v="116-E"/>
    <s v="Other taxes payable by natural resource companies"/>
    <x v="512"/>
    <s v="USD"/>
    <n v="83.98"/>
    <n v="1030"/>
    <n v="1030"/>
    <s v="https://eiti.org/api/v1.0/organisation/48076"/>
  </r>
  <r>
    <s v="2017-11-07T07:01:13+0000"/>
    <s v="2017-11-07T07:01:13+0000"/>
    <x v="18"/>
    <s v="LBR"/>
    <x v="6"/>
    <s v="Jul 1, 2014"/>
    <s v="Jun 30, 2015"/>
    <x v="1452"/>
    <s v="1422-E"/>
    <s v="Administrative fees for government services"/>
    <x v="476"/>
    <s v="USD"/>
    <n v="83.98"/>
    <n v="1380"/>
    <n v="1380"/>
    <s v="https://eiti.org/api/v1.0/organisation/48076"/>
  </r>
  <r>
    <s v="2017-11-07T07:01:13+0000"/>
    <s v="2017-11-07T07:01:13+0000"/>
    <x v="18"/>
    <s v="LBR"/>
    <x v="6"/>
    <s v="Jul 1, 2014"/>
    <s v="Jun 30, 2015"/>
    <x v="1452"/>
    <s v="1422-E"/>
    <s v="Administrative fees for government services"/>
    <x v="511"/>
    <s v="USD"/>
    <n v="83.98"/>
    <n v="17130"/>
    <n v="17130"/>
    <s v="https://eiti.org/api/v1.0/organisation/48076"/>
  </r>
  <r>
    <s v="2017-11-07T07:01:13+0000"/>
    <s v="2017-11-07T07:01:13+0000"/>
    <x v="18"/>
    <s v="LBR"/>
    <x v="6"/>
    <s v="Jul 1, 2014"/>
    <s v="Jun 30, 2015"/>
    <x v="1438"/>
    <s v="1141-E"/>
    <s v="General taxes on goods and services (VAT, sales tax, turnover tax)"/>
    <x v="482"/>
    <s v="USD"/>
    <n v="83.98"/>
    <n v="1954"/>
    <n v="1954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41-E"/>
    <s v="General taxes on goods and services (VAT, sales tax, turnover tax)"/>
    <x v="470"/>
    <s v="USD"/>
    <n v="83.98"/>
    <n v="7371"/>
    <n v="7371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4521-E"/>
    <s v="Licence fees"/>
    <x v="483"/>
    <s v="USD"/>
    <n v="83.98"/>
    <n v="30000"/>
    <n v="30000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51-E"/>
    <s v="Customs and other import duties"/>
    <x v="484"/>
    <s v="USD"/>
    <n v="83.98"/>
    <n v="678"/>
    <n v="678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51-E"/>
    <s v="Customs and other import duties"/>
    <x v="479"/>
    <s v="USD"/>
    <n v="83.98"/>
    <n v="136"/>
    <n v="136"/>
    <s v="https://eiti.org/api/v1.0/organisation/48077"/>
  </r>
  <r>
    <s v="2017-11-07T07:01:13+0000"/>
    <s v="2017-11-07T07:01:13+0000"/>
    <x v="18"/>
    <s v="LBR"/>
    <x v="6"/>
    <s v="Jul 1, 2014"/>
    <s v="Jun 30, 2015"/>
    <x v="1438"/>
    <s v="116-E"/>
    <s v="Other taxes payable by natural resource companies"/>
    <x v="512"/>
    <s v="USD"/>
    <n v="83.98"/>
    <n v="100"/>
    <n v="100"/>
    <s v="https://eiti.org/api/v1.0/organisation/48077"/>
  </r>
  <r>
    <s v="2017-11-07T07:01:13+0000"/>
    <s v="2017-11-07T07:01:13+0000"/>
    <x v="18"/>
    <s v="LBR"/>
    <x v="6"/>
    <s v="Jul 1, 2014"/>
    <s v="Jun 30, 2015"/>
    <x v="1438"/>
    <s v="1415-E1"/>
    <s v="Royalties"/>
    <x v="510"/>
    <s v="USD"/>
    <n v="83.98"/>
    <n v="29158"/>
    <n v="29158"/>
    <s v="https://eiti.org/api/v1.0/organisation/48077"/>
  </r>
  <r>
    <s v="2017-11-07T07:01:13+0000"/>
    <s v="2017-11-07T07:01:13+0000"/>
    <x v="18"/>
    <s v="LBR"/>
    <x v="6"/>
    <s v="Jul 1, 2014"/>
    <s v="Jun 30, 2015"/>
    <x v="1438"/>
    <s v="1422-E"/>
    <s v="Administrative fees for government services"/>
    <x v="511"/>
    <s v="USD"/>
    <n v="83.98"/>
    <n v="4210"/>
    <n v="4210"/>
    <s v="https://eiti.org/api/v1.0/organisation/48077"/>
  </r>
  <r>
    <s v="2017-11-07T07:01:13+0000"/>
    <s v="2017-11-07T07:01:13+0000"/>
    <x v="18"/>
    <s v="LBR"/>
    <x v="6"/>
    <s v="Jul 1, 2014"/>
    <s v="Jun 30, 2015"/>
    <x v="1438"/>
    <s v="143-E"/>
    <s v="Fines, penalties, and forfeits"/>
    <x v="490"/>
    <s v="USD"/>
    <n v="83.98"/>
    <n v="430"/>
    <n v="430"/>
    <s v="https://eiti.org/api/v1.0/organisation/48077"/>
  </r>
  <r>
    <s v="2017-11-07T07:01:13+0000"/>
    <s v="2017-11-07T07:01:13+0000"/>
    <x v="18"/>
    <s v="LBR"/>
    <x v="6"/>
    <s v="Jul 1, 2014"/>
    <s v="Jun 30, 2015"/>
    <x v="1488"/>
    <s v="1141-E"/>
    <s v="General taxes on goods and services (VAT, sales tax, turnover tax)"/>
    <x v="498"/>
    <s v="USD"/>
    <n v="83.98"/>
    <n v="84213"/>
    <n v="84213"/>
    <s v="https://eiti.org/api/v1.0/organisation/48078"/>
  </r>
  <r>
    <s v="2017-11-07T07:01:13+0000"/>
    <s v="2017-11-07T07:01:13+0000"/>
    <x v="18"/>
    <s v="LBR"/>
    <x v="6"/>
    <s v="Jul 1, 2014"/>
    <s v="Jun 30, 2015"/>
    <x v="1488"/>
    <s v="114521-E"/>
    <s v="Licence fees"/>
    <x v="499"/>
    <s v="USD"/>
    <n v="83.98"/>
    <n v="400"/>
    <n v="40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152-E"/>
    <s v="Taxes on exports"/>
    <x v="500"/>
    <s v="USD"/>
    <n v="83.98"/>
    <n v="91809"/>
    <n v="91809"/>
    <s v="https://eiti.org/api/v1.0/organisation/48078"/>
  </r>
  <r>
    <s v="2017-11-07T07:01:13+0000"/>
    <s v="2017-11-07T07:01:13+0000"/>
    <x v="18"/>
    <s v="LBR"/>
    <x v="6"/>
    <s v="Jul 1, 2014"/>
    <s v="Jun 30, 2015"/>
    <x v="1488"/>
    <s v="116-E"/>
    <s v="Other taxes payable by natural resource companies"/>
    <x v="512"/>
    <s v="USD"/>
    <n v="83.98"/>
    <n v="1000"/>
    <n v="100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15-E1"/>
    <s v="Royalties"/>
    <x v="503"/>
    <s v="USD"/>
    <n v="83.98"/>
    <n v="6250"/>
    <n v="625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22-E"/>
    <s v="Administrative fees for government services"/>
    <x v="501"/>
    <s v="USD"/>
    <n v="83.98"/>
    <n v="5000"/>
    <n v="500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22-E"/>
    <s v="Administrative fees for government services"/>
    <x v="502"/>
    <s v="USD"/>
    <n v="83.98"/>
    <n v="61606"/>
    <n v="61606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22-E"/>
    <s v="Administrative fees for government services"/>
    <x v="511"/>
    <s v="USD"/>
    <n v="83.98"/>
    <n v="930"/>
    <n v="930"/>
    <s v="https://eiti.org/api/v1.0/organisation/48078"/>
  </r>
  <r>
    <s v="2017-11-07T07:01:13+0000"/>
    <s v="2017-11-07T07:01:13+0000"/>
    <x v="18"/>
    <s v="LBR"/>
    <x v="6"/>
    <s v="Jul 1, 2014"/>
    <s v="Jun 30, 2015"/>
    <x v="1488"/>
    <s v="143-E"/>
    <s v="Fines, penalties, and forfeits"/>
    <x v="490"/>
    <s v="USD"/>
    <n v="83.98"/>
    <n v="41"/>
    <n v="41"/>
    <s v="https://eiti.org/api/v1.0/organisation/48078"/>
  </r>
  <r>
    <s v="2017-11-07T07:01:13+0000"/>
    <s v="2017-11-07T07:01:13+0000"/>
    <x v="18"/>
    <s v="LBR"/>
    <x v="6"/>
    <s v="Jul 1, 2014"/>
    <s v="Jun 30, 2015"/>
    <x v="1505"/>
    <s v="1141-E"/>
    <s v="General taxes on goods and services (VAT, sales tax, turnover tax)"/>
    <x v="482"/>
    <s v="USD"/>
    <n v="83.98"/>
    <n v="422"/>
    <n v="422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4521-E"/>
    <s v="Licence fees"/>
    <x v="483"/>
    <s v="USD"/>
    <n v="83.98"/>
    <n v="25000"/>
    <n v="25000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51-E"/>
    <s v="Customs and other import duties"/>
    <x v="478"/>
    <s v="USD"/>
    <n v="83.98"/>
    <n v="510"/>
    <n v="510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51-E"/>
    <s v="Customs and other import duties"/>
    <x v="484"/>
    <s v="USD"/>
    <n v="83.98"/>
    <n v="383"/>
    <n v="383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51-E"/>
    <s v="Customs and other import duties"/>
    <x v="479"/>
    <s v="USD"/>
    <n v="83.98"/>
    <n v="26"/>
    <n v="26"/>
    <s v="https://eiti.org/api/v1.0/organisation/48079"/>
  </r>
  <r>
    <s v="2017-11-07T07:01:13+0000"/>
    <s v="2017-11-07T07:01:13+0000"/>
    <x v="18"/>
    <s v="LBR"/>
    <x v="6"/>
    <s v="Jul 1, 2014"/>
    <s v="Jun 30, 2015"/>
    <x v="1505"/>
    <s v="1415-E1"/>
    <s v="Royalties"/>
    <x v="0"/>
    <s v="USD"/>
    <n v="83.98"/>
    <n v="305438"/>
    <n v="305438"/>
    <s v="https://eiti.org/api/v1.0/organisation/48079"/>
  </r>
  <r>
    <s v="2017-11-07T07:01:13+0000"/>
    <s v="2017-11-07T07:01:13+0000"/>
    <x v="18"/>
    <s v="LBR"/>
    <x v="6"/>
    <s v="Jul 1, 2014"/>
    <s v="Jun 30, 2015"/>
    <x v="1505"/>
    <s v="1422-E"/>
    <s v="Administrative fees for government services"/>
    <x v="511"/>
    <s v="USD"/>
    <n v="83.98"/>
    <n v="68"/>
    <n v="68"/>
    <s v="https://eiti.org/api/v1.0/organisation/48079"/>
  </r>
  <r>
    <s v="2017-11-07T07:01:13+0000"/>
    <s v="2017-11-07T07:01:13+0000"/>
    <x v="18"/>
    <s v="LBR"/>
    <x v="6"/>
    <s v="Jul 1, 2014"/>
    <s v="Jun 30, 2015"/>
    <x v="1505"/>
    <s v="143-E"/>
    <s v="Fines, penalties, and forfeits"/>
    <x v="490"/>
    <s v="USD"/>
    <n v="83.98"/>
    <n v="26"/>
    <n v="26"/>
    <s v="https://eiti.org/api/v1.0/organisation/48079"/>
  </r>
  <r>
    <s v="2017-11-07T07:01:13+0000"/>
    <s v="2017-11-07T07:01:13+0000"/>
    <x v="18"/>
    <s v="LBR"/>
    <x v="6"/>
    <s v="Jul 1, 2014"/>
    <s v="Jun 30, 2015"/>
    <x v="1505"/>
    <s v="1141-E"/>
    <s v="General taxes on goods and services (VAT, sales tax, turnover tax)"/>
    <x v="470"/>
    <s v="USD"/>
    <n v="83.98"/>
    <n v="827"/>
    <n v="827"/>
    <s v="https://eiti.org/api/v1.0/organisation/48080"/>
  </r>
  <r>
    <s v="2017-11-07T07:01:13+0000"/>
    <s v="2017-11-07T07:01:13+0000"/>
    <x v="18"/>
    <s v="LBR"/>
    <x v="6"/>
    <s v="Jul 1, 2014"/>
    <s v="Jun 30, 2015"/>
    <x v="1505"/>
    <s v="114521-E"/>
    <s v="Licence fees"/>
    <x v="483"/>
    <s v="USD"/>
    <n v="83.98"/>
    <n v="252506"/>
    <n v="252506"/>
    <s v="https://eiti.org/api/v1.0/organisation/48080"/>
  </r>
  <r>
    <s v="2017-11-07T07:01:13+0000"/>
    <s v="2017-11-07T07:01:13+0000"/>
    <x v="18"/>
    <s v="LBR"/>
    <x v="6"/>
    <s v="Jul 1, 2014"/>
    <s v="Jun 30, 2015"/>
    <x v="1505"/>
    <s v="1422-E"/>
    <s v="Administrative fees for government services"/>
    <x v="511"/>
    <s v="USD"/>
    <n v="83.98"/>
    <n v="4020"/>
    <n v="4020"/>
    <s v="https://eiti.org/api/v1.0/organisation/48080"/>
  </r>
  <r>
    <s v="2017-11-07T07:01:13+0000"/>
    <s v="2017-11-07T07:01:13+0000"/>
    <x v="18"/>
    <s v="LBR"/>
    <x v="6"/>
    <s v="Jul 1, 2014"/>
    <s v="Jun 30, 2015"/>
    <x v="1505"/>
    <s v="143-E"/>
    <s v="Fines, penalties, and forfeits"/>
    <x v="490"/>
    <s v="USD"/>
    <n v="83.98"/>
    <n v="2854"/>
    <n v="2854"/>
    <s v="https://eiti.org/api/v1.0/organisation/48080"/>
  </r>
  <r>
    <s v="2017-11-07T07:01:13+0000"/>
    <s v="2017-11-07T07:01:13+0000"/>
    <x v="18"/>
    <s v="LBR"/>
    <x v="6"/>
    <s v="Jul 1, 2014"/>
    <s v="Jun 30, 2015"/>
    <x v="1517"/>
    <s v="1112-E1"/>
    <s v="Ordinary taxes on income, profits and capital gains"/>
    <x v="491"/>
    <s v="USD"/>
    <n v="83.98"/>
    <n v="13180"/>
    <n v="13180"/>
    <s v="https://eiti.org/api/v1.0/organisation/48081"/>
  </r>
  <r>
    <s v="2017-11-07T07:01:13+0000"/>
    <s v="2017-11-07T07:01:13+0000"/>
    <x v="18"/>
    <s v="LBR"/>
    <x v="6"/>
    <s v="Jul 1, 2014"/>
    <s v="Jun 30, 2015"/>
    <x v="1517"/>
    <s v="1141-E"/>
    <s v="General taxes on goods and services (VAT, sales tax, turnover tax)"/>
    <x v="470"/>
    <s v="USD"/>
    <n v="83.98"/>
    <n v="4868"/>
    <n v="4868"/>
    <s v="https://eiti.org/api/v1.0/organisation/48081"/>
  </r>
  <r>
    <s v="2017-11-07T07:01:13+0000"/>
    <s v="2017-11-07T07:01:13+0000"/>
    <x v="18"/>
    <s v="LBR"/>
    <x v="6"/>
    <s v="Jul 1, 2014"/>
    <s v="Jun 30, 2015"/>
    <x v="1517"/>
    <s v="1151-E"/>
    <s v="Customs and other import duties"/>
    <x v="478"/>
    <s v="USD"/>
    <n v="83.98"/>
    <n v="19671"/>
    <n v="19671"/>
    <s v="https://eiti.org/api/v1.0/organisation/48081"/>
  </r>
  <r>
    <s v="2017-11-07T07:01:13+0000"/>
    <s v="2017-11-07T07:01:13+0000"/>
    <x v="18"/>
    <s v="LBR"/>
    <x v="6"/>
    <s v="Jul 1, 2014"/>
    <s v="Jun 30, 2015"/>
    <x v="1517"/>
    <s v="1151-E"/>
    <s v="Customs and other import duties"/>
    <x v="479"/>
    <s v="USD"/>
    <n v="83.98"/>
    <n v="27948"/>
    <n v="27948"/>
    <s v="https://eiti.org/api/v1.0/organisation/48081"/>
  </r>
  <r>
    <s v="2017-11-07T07:01:13+0000"/>
    <s v="2017-11-07T07:01:13+0000"/>
    <x v="18"/>
    <s v="LBR"/>
    <x v="6"/>
    <s v="Jul 1, 2014"/>
    <s v="Jun 30, 2015"/>
    <x v="1517"/>
    <s v="1422-E"/>
    <s v="Administrative fees for government services"/>
    <x v="511"/>
    <s v="USD"/>
    <n v="83.98"/>
    <n v="29610"/>
    <n v="29610"/>
    <s v="https://eiti.org/api/v1.0/organisation/48081"/>
  </r>
  <r>
    <s v="2017-11-07T07:01:13+0000"/>
    <s v="2017-11-07T07:01:13+0000"/>
    <x v="18"/>
    <s v="LBR"/>
    <x v="6"/>
    <s v="Jul 1, 2014"/>
    <s v="Jun 30, 2015"/>
    <x v="1517"/>
    <s v="143-E"/>
    <s v="Fines, penalties, and forfeits"/>
    <x v="490"/>
    <s v="USD"/>
    <n v="83.98"/>
    <n v="1271"/>
    <n v="1271"/>
    <s v="https://eiti.org/api/v1.0/organisation/48081"/>
  </r>
  <r>
    <s v="2017-11-07T07:01:13+0000"/>
    <s v="2017-11-07T07:01:13+0000"/>
    <x v="18"/>
    <s v="LBR"/>
    <x v="6"/>
    <s v="Jul 1, 2014"/>
    <s v="Jun 30, 2015"/>
    <x v="1495"/>
    <s v="114521-E"/>
    <s v="Licence fees"/>
    <x v="483"/>
    <s v="USD"/>
    <n v="83.98"/>
    <n v="30000"/>
    <n v="30000"/>
    <s v="https://eiti.org/api/v1.0/organisation/48082"/>
  </r>
  <r>
    <s v="2017-11-07T07:01:13+0000"/>
    <s v="2017-11-07T07:01:13+0000"/>
    <x v="18"/>
    <s v="LBR"/>
    <x v="6"/>
    <s v="Jul 1, 2014"/>
    <s v="Jun 30, 2015"/>
    <x v="1495"/>
    <s v="1415-E1"/>
    <s v="Royalties"/>
    <x v="0"/>
    <s v="USD"/>
    <n v="83.98"/>
    <n v="229392"/>
    <n v="229392"/>
    <s v="https://eiti.org/api/v1.0/organisation/48082"/>
  </r>
  <r>
    <s v="2017-11-07T07:01:13+0000"/>
    <s v="2017-11-07T07:01:13+0000"/>
    <x v="18"/>
    <s v="LBR"/>
    <x v="6"/>
    <s v="Jul 1, 2014"/>
    <s v="Jun 30, 2015"/>
    <x v="1495"/>
    <s v="1422-E"/>
    <s v="Administrative fees for government services"/>
    <x v="511"/>
    <s v="USD"/>
    <n v="83.98"/>
    <n v="3610"/>
    <n v="3610"/>
    <s v="https://eiti.org/api/v1.0/organisation/48082"/>
  </r>
  <r>
    <s v="2017-05-19T07:00:39+0000"/>
    <s v="2017-05-19T07:00:39+0000"/>
    <x v="19"/>
    <s v="MWI"/>
    <x v="6"/>
    <s v="Jul 1, 2014"/>
    <s v="Jun 30, 2015"/>
    <x v="1518"/>
    <s v="1112-E1"/>
    <s v="Ordinary taxes on income, profits and capital gains"/>
    <x v="516"/>
    <s v="MWK"/>
    <n v="435"/>
    <n v="2636087"/>
    <n v="6060"/>
    <s v="https://eiti.org/api/v1.0/organisation/35938"/>
  </r>
  <r>
    <s v="2017-05-19T07:00:39+0000"/>
    <s v="2017-05-19T07:00:39+0000"/>
    <x v="19"/>
    <s v="MWI"/>
    <x v="6"/>
    <s v="Jul 1, 2014"/>
    <s v="Jun 30, 2015"/>
    <x v="1518"/>
    <s v="112-E"/>
    <s v="Taxes on payroll and workforce"/>
    <x v="517"/>
    <s v="MWK"/>
    <n v="435"/>
    <n v="1059000"/>
    <n v="2434"/>
    <s v="https://eiti.org/api/v1.0/organisation/35938"/>
  </r>
  <r>
    <s v="2017-05-19T07:00:39+0000"/>
    <s v="2017-05-19T07:00:39+0000"/>
    <x v="19"/>
    <s v="MWI"/>
    <x v="6"/>
    <s v="Jul 1, 2014"/>
    <s v="Jun 30, 2015"/>
    <x v="1518"/>
    <s v="116-E"/>
    <s v="Other taxes payable by natural resource companies"/>
    <x v="518"/>
    <s v="MWK"/>
    <n v="435"/>
    <n v="120877941"/>
    <n v="277880"/>
    <s v="https://eiti.org/api/v1.0/organisation/35938"/>
  </r>
  <r>
    <s v="2017-05-19T07:00:39+0000"/>
    <s v="2017-05-19T07:00:39+0000"/>
    <x v="19"/>
    <s v="MWI"/>
    <x v="6"/>
    <s v="Jul 1, 2014"/>
    <s v="Jun 30, 2015"/>
    <x v="1518"/>
    <s v="1415-E5"/>
    <s v="Other rent payments"/>
    <x v="519"/>
    <s v="MWK"/>
    <n v="435"/>
    <n v="10219000"/>
    <n v="23492"/>
    <s v="https://eiti.org/api/v1.0/organisation/35938"/>
  </r>
  <r>
    <s v="2017-05-19T07:00:39+0000"/>
    <s v="2017-05-19T07:00:39+0000"/>
    <x v="19"/>
    <s v="MWI"/>
    <x v="6"/>
    <s v="Jul 1, 2014"/>
    <s v="Jun 30, 2015"/>
    <x v="1519"/>
    <s v="1112-E1"/>
    <s v="Ordinary taxes on income, profits and capital gains"/>
    <x v="516"/>
    <s v="MWK"/>
    <n v="435"/>
    <n v="1490532"/>
    <n v="3427"/>
    <s v="https://eiti.org/api/v1.0/organisation/35939"/>
  </r>
  <r>
    <s v="2017-05-19T07:00:39+0000"/>
    <s v="2017-05-19T07:00:39+0000"/>
    <x v="19"/>
    <s v="MWI"/>
    <x v="6"/>
    <s v="Jul 1, 2014"/>
    <s v="Jun 30, 2015"/>
    <x v="1520"/>
    <s v="1112-E1"/>
    <s v="Ordinary taxes on income, profits and capital gains"/>
    <x v="516"/>
    <s v="MWK"/>
    <n v="435"/>
    <n v="194530"/>
    <n v="447"/>
    <s v="https://eiti.org/api/v1.0/organisation/35942"/>
  </r>
  <r>
    <s v="2017-05-19T07:00:39+0000"/>
    <s v="2017-05-19T07:00:39+0000"/>
    <x v="19"/>
    <s v="MWI"/>
    <x v="6"/>
    <s v="Jul 1, 2014"/>
    <s v="Jun 30, 2015"/>
    <x v="1520"/>
    <s v="112-E"/>
    <s v="Taxes on payroll and workforce"/>
    <x v="517"/>
    <s v="MWK"/>
    <n v="435"/>
    <n v="607"/>
    <n v="1"/>
    <s v="https://eiti.org/api/v1.0/organisation/35942"/>
  </r>
  <r>
    <s v="2017-05-19T07:00:39+0000"/>
    <s v="2017-05-19T07:00:39+0000"/>
    <x v="19"/>
    <s v="MWI"/>
    <x v="6"/>
    <s v="Jul 1, 2014"/>
    <s v="Jun 30, 2015"/>
    <x v="1520"/>
    <s v="114521-E"/>
    <s v="Licence fees"/>
    <x v="520"/>
    <s v="MWK"/>
    <n v="435"/>
    <n v="487250"/>
    <n v="1120"/>
    <s v="https://eiti.org/api/v1.0/organisation/35942"/>
  </r>
  <r>
    <s v="2017-05-19T07:00:39+0000"/>
    <s v="2017-05-19T07:00:39+0000"/>
    <x v="19"/>
    <s v="MWI"/>
    <x v="6"/>
    <s v="Jul 1, 2014"/>
    <s v="Jun 30, 2015"/>
    <x v="1520"/>
    <s v="1415-E1"/>
    <s v="Royalties"/>
    <x v="23"/>
    <s v="MWK"/>
    <n v="435"/>
    <n v="8827663"/>
    <n v="20293"/>
    <s v="https://eiti.org/api/v1.0/organisation/35942"/>
  </r>
  <r>
    <s v="2017-05-19T07:00:39+0000"/>
    <s v="2017-05-19T07:00:39+0000"/>
    <x v="19"/>
    <s v="MWI"/>
    <x v="6"/>
    <s v="Jul 1, 2014"/>
    <s v="Jun 30, 2015"/>
    <x v="1520"/>
    <s v="1415-E5"/>
    <s v="Other rent payments"/>
    <x v="519"/>
    <s v="MWK"/>
    <n v="435"/>
    <n v="291695"/>
    <n v="671"/>
    <s v="https://eiti.org/api/v1.0/organisation/35942"/>
  </r>
  <r>
    <s v="2017-05-19T07:00:39+0000"/>
    <s v="2017-05-19T07:00:39+0000"/>
    <x v="19"/>
    <s v="MWI"/>
    <x v="6"/>
    <s v="Jul 1, 2014"/>
    <s v="Jun 30, 2015"/>
    <x v="1521"/>
    <s v="1112-E1"/>
    <s v="Ordinary taxes on income, profits and capital gains"/>
    <x v="521"/>
    <s v="MWK"/>
    <n v="435"/>
    <n v="630000"/>
    <n v="1448"/>
    <s v="https://eiti.org/api/v1.0/organisation/35943"/>
  </r>
  <r>
    <s v="2017-05-19T07:00:39+0000"/>
    <s v="2017-05-19T07:00:39+0000"/>
    <x v="19"/>
    <s v="MWI"/>
    <x v="6"/>
    <s v="Jul 1, 2014"/>
    <s v="Jun 30, 2015"/>
    <x v="1521"/>
    <s v="1112-E1"/>
    <s v="Ordinary taxes on income, profits and capital gains"/>
    <x v="516"/>
    <s v="MWK"/>
    <n v="435"/>
    <n v="52035046"/>
    <n v="119621"/>
    <s v="https://eiti.org/api/v1.0/organisation/35943"/>
  </r>
  <r>
    <s v="2017-05-19T07:00:39+0000"/>
    <s v="2017-05-19T07:00:39+0000"/>
    <x v="19"/>
    <s v="MWI"/>
    <x v="6"/>
    <s v="Jul 1, 2014"/>
    <s v="Jun 30, 2015"/>
    <x v="1521"/>
    <s v="112-E"/>
    <s v="Taxes on payroll and workforce"/>
    <x v="517"/>
    <s v="MWK"/>
    <n v="435"/>
    <n v="7934963"/>
    <n v="18241"/>
    <s v="https://eiti.org/api/v1.0/organisation/35943"/>
  </r>
  <r>
    <s v="2017-05-19T07:00:39+0000"/>
    <s v="2017-05-19T07:00:39+0000"/>
    <x v="19"/>
    <s v="MWI"/>
    <x v="6"/>
    <s v="Jul 1, 2014"/>
    <s v="Jun 30, 2015"/>
    <x v="1521"/>
    <s v="114521-E"/>
    <s v="Licence fees"/>
    <x v="520"/>
    <s v="MWK"/>
    <n v="435"/>
    <n v="202500"/>
    <n v="466"/>
    <s v="https://eiti.org/api/v1.0/organisation/35943"/>
  </r>
  <r>
    <s v="2017-05-19T07:00:39+0000"/>
    <s v="2017-05-19T07:00:39+0000"/>
    <x v="19"/>
    <s v="MWI"/>
    <x v="6"/>
    <s v="Jul 1, 2014"/>
    <s v="Jun 30, 2015"/>
    <x v="1521"/>
    <s v="116-E"/>
    <s v="Other taxes payable by natural resource companies"/>
    <x v="518"/>
    <s v="MWK"/>
    <n v="435"/>
    <n v="36926505"/>
    <n v="84889"/>
    <s v="https://eiti.org/api/v1.0/organisation/35943"/>
  </r>
  <r>
    <s v="2017-05-19T07:00:39+0000"/>
    <s v="2017-05-19T07:00:39+0000"/>
    <x v="19"/>
    <s v="MWI"/>
    <x v="6"/>
    <s v="Jul 1, 2014"/>
    <s v="Jun 30, 2015"/>
    <x v="1521"/>
    <s v="1415-E1"/>
    <s v="Royalties"/>
    <x v="23"/>
    <s v="MWK"/>
    <n v="435"/>
    <n v="292056552"/>
    <n v="671394"/>
    <s v="https://eiti.org/api/v1.0/organisation/35943"/>
  </r>
  <r>
    <s v="2017-05-19T07:00:39+0000"/>
    <s v="2017-05-19T07:00:39+0000"/>
    <x v="19"/>
    <s v="MWI"/>
    <x v="6"/>
    <s v="Jul 1, 2014"/>
    <s v="Jun 30, 2015"/>
    <x v="1521"/>
    <s v="1415-E5"/>
    <s v="Other rent payments"/>
    <x v="519"/>
    <s v="MWK"/>
    <n v="435"/>
    <n v="695000"/>
    <n v="1598"/>
    <s v="https://eiti.org/api/v1.0/organisation/35943"/>
  </r>
  <r>
    <s v="2017-05-19T07:00:39+0000"/>
    <s v="2017-05-19T07:00:39+0000"/>
    <x v="19"/>
    <s v="MWI"/>
    <x v="6"/>
    <s v="Jul 1, 2014"/>
    <s v="Jun 30, 2015"/>
    <x v="1522"/>
    <s v="1112-E1"/>
    <s v="Ordinary taxes on income, profits and capital gains"/>
    <x v="521"/>
    <s v="MWK"/>
    <n v="435"/>
    <n v="6960940"/>
    <n v="16002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12-E1"/>
    <s v="Ordinary taxes on income, profits and capital gains"/>
    <x v="516"/>
    <s v="MWK"/>
    <n v="435"/>
    <n v="49975142"/>
    <n v="114885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2-E"/>
    <s v="Taxes on payroll and workforce"/>
    <x v="517"/>
    <s v="MWK"/>
    <n v="435"/>
    <n v="9946092"/>
    <n v="22865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41-E"/>
    <s v="General taxes on goods and services (VAT, sales tax, turnover tax)"/>
    <x v="522"/>
    <s v="MWK"/>
    <n v="435"/>
    <n v="439528147"/>
    <n v="1010410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4521-E"/>
    <s v="Licence fees"/>
    <x v="520"/>
    <s v="MWK"/>
    <n v="435"/>
    <n v="259000"/>
    <n v="595"/>
    <s v="https://eiti.org/api/v1.0/organisation/35944"/>
  </r>
  <r>
    <s v="2017-05-19T07:00:39+0000"/>
    <s v="2017-05-19T07:00:39+0000"/>
    <x v="19"/>
    <s v="MWI"/>
    <x v="6"/>
    <s v="Jul 1, 2014"/>
    <s v="Jun 30, 2015"/>
    <x v="1522"/>
    <s v="116-E"/>
    <s v="Other taxes payable by natural resource companies"/>
    <x v="518"/>
    <s v="MWK"/>
    <n v="435"/>
    <n v="18375672"/>
    <n v="42243"/>
    <s v="https://eiti.org/api/v1.0/organisation/35944"/>
  </r>
  <r>
    <s v="2017-05-19T07:00:39+0000"/>
    <s v="2017-05-19T07:00:39+0000"/>
    <x v="19"/>
    <s v="MWI"/>
    <x v="6"/>
    <s v="Jul 1, 2014"/>
    <s v="Jun 30, 2015"/>
    <x v="1522"/>
    <s v="1415-E1"/>
    <s v="Royalties"/>
    <x v="23"/>
    <s v="MWK"/>
    <n v="435"/>
    <n v="547642"/>
    <n v="1259"/>
    <s v="https://eiti.org/api/v1.0/organisation/35944"/>
  </r>
  <r>
    <s v="2017-05-19T07:00:39+0000"/>
    <s v="2017-05-19T07:00:39+0000"/>
    <x v="19"/>
    <s v="MWI"/>
    <x v="6"/>
    <s v="Jul 1, 2014"/>
    <s v="Jun 30, 2015"/>
    <x v="1522"/>
    <s v="1415-E5"/>
    <s v="Other rent payments"/>
    <x v="519"/>
    <s v="MWK"/>
    <n v="435"/>
    <n v="238000"/>
    <n v="547"/>
    <s v="https://eiti.org/api/v1.0/organisation/35944"/>
  </r>
  <r>
    <s v="2017-05-19T07:00:39+0000"/>
    <s v="2017-05-19T07:00:39+0000"/>
    <x v="19"/>
    <s v="MWI"/>
    <x v="6"/>
    <s v="Jul 1, 2014"/>
    <s v="Jun 30, 2015"/>
    <x v="1523"/>
    <s v="114521-E"/>
    <s v="Licence fees"/>
    <x v="520"/>
    <s v="MWK"/>
    <n v="435"/>
    <n v="105000"/>
    <n v="241"/>
    <s v="https://eiti.org/api/v1.0/organisation/35945"/>
  </r>
  <r>
    <s v="2017-05-19T07:00:39+0000"/>
    <s v="2017-05-19T07:00:39+0000"/>
    <x v="19"/>
    <s v="MWI"/>
    <x v="6"/>
    <s v="Jul 1, 2014"/>
    <s v="Jun 30, 2015"/>
    <x v="1523"/>
    <s v="1415-E1"/>
    <s v="Royalties"/>
    <x v="23"/>
    <s v="MWK"/>
    <n v="435"/>
    <n v="4500"/>
    <n v="10"/>
    <s v="https://eiti.org/api/v1.0/organisation/35945"/>
  </r>
  <r>
    <s v="2017-05-19T07:00:39+0000"/>
    <s v="2017-05-19T07:00:39+0000"/>
    <x v="19"/>
    <s v="MWI"/>
    <x v="6"/>
    <s v="Jul 1, 2014"/>
    <s v="Jun 30, 2015"/>
    <x v="1524"/>
    <s v="1415-E5"/>
    <s v="Other rent payments"/>
    <x v="519"/>
    <s v="MWK"/>
    <n v="435"/>
    <n v="3150000"/>
    <n v="7241"/>
    <s v="https://eiti.org/api/v1.0/organisation/35946"/>
  </r>
  <r>
    <s v="2017-05-19T07:00:39+0000"/>
    <s v="2017-05-19T07:00:39+0000"/>
    <x v="19"/>
    <s v="MWI"/>
    <x v="6"/>
    <s v="Jul 1, 2014"/>
    <s v="Jun 30, 2015"/>
    <x v="1525"/>
    <s v="1112-E1"/>
    <s v="Ordinary taxes on income, profits and capital gains"/>
    <x v="521"/>
    <s v="MWK"/>
    <n v="435"/>
    <n v="11040000"/>
    <n v="25379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12-E1"/>
    <s v="Ordinary taxes on income, profits and capital gains"/>
    <x v="516"/>
    <s v="MWK"/>
    <n v="435"/>
    <n v="19753952"/>
    <n v="45411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2-E"/>
    <s v="Taxes on payroll and workforce"/>
    <x v="517"/>
    <s v="MWK"/>
    <n v="435"/>
    <n v="1699373"/>
    <n v="3907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41-E"/>
    <s v="General taxes on goods and services (VAT, sales tax, turnover tax)"/>
    <x v="522"/>
    <s v="MWK"/>
    <n v="435"/>
    <n v="14409019"/>
    <n v="33124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4521-E"/>
    <s v="Licence fees"/>
    <x v="520"/>
    <s v="MWK"/>
    <n v="435"/>
    <n v="6000"/>
    <n v="14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6-E"/>
    <s v="Other taxes payable by natural resource companies"/>
    <x v="518"/>
    <s v="MWK"/>
    <n v="435"/>
    <n v="91782"/>
    <n v="211"/>
    <s v="https://eiti.org/api/v1.0/organisation/35947"/>
  </r>
  <r>
    <s v="2017-05-19T07:00:39+0000"/>
    <s v="2017-05-19T07:00:39+0000"/>
    <x v="19"/>
    <s v="MWI"/>
    <x v="6"/>
    <s v="Jul 1, 2014"/>
    <s v="Jun 30, 2015"/>
    <x v="1525"/>
    <s v="116-E"/>
    <s v="Other taxes payable by natural resource companies"/>
    <x v="523"/>
    <s v="MWK"/>
    <n v="435"/>
    <n v="21342857"/>
    <n v="49064"/>
    <s v="https://eiti.org/api/v1.0/organisation/35947"/>
  </r>
  <r>
    <s v="2017-05-19T07:00:39+0000"/>
    <s v="2017-05-19T07:00:39+0000"/>
    <x v="19"/>
    <s v="MWI"/>
    <x v="6"/>
    <s v="Jul 1, 2014"/>
    <s v="Jun 30, 2015"/>
    <x v="1525"/>
    <s v="1415-E1"/>
    <s v="Royalties"/>
    <x v="23"/>
    <s v="MWK"/>
    <n v="435"/>
    <n v="70775404"/>
    <n v="162702"/>
    <s v="https://eiti.org/api/v1.0/organisation/35947"/>
  </r>
  <r>
    <s v="2017-05-19T07:00:39+0000"/>
    <s v="2017-05-19T07:00:39+0000"/>
    <x v="19"/>
    <s v="MWI"/>
    <x v="6"/>
    <s v="Jul 1, 2014"/>
    <s v="Jun 30, 2015"/>
    <x v="1525"/>
    <s v="1415-E5"/>
    <s v="Other rent payments"/>
    <x v="519"/>
    <s v="MWK"/>
    <n v="435"/>
    <n v="137000"/>
    <n v="315"/>
    <s v="https://eiti.org/api/v1.0/organisation/35947"/>
  </r>
  <r>
    <s v="2017-05-19T07:00:39+0000"/>
    <s v="2017-05-19T07:00:39+0000"/>
    <x v="19"/>
    <s v="MWI"/>
    <x v="6"/>
    <s v="Jul 1, 2014"/>
    <s v="Jun 30, 2015"/>
    <x v="1526"/>
    <s v="1112-E1"/>
    <s v="Ordinary taxes on income, profits and capital gains"/>
    <x v="516"/>
    <s v="MWK"/>
    <n v="435"/>
    <n v="311525"/>
    <n v="716"/>
    <s v="https://eiti.org/api/v1.0/organisation/35948"/>
  </r>
  <r>
    <s v="2017-05-19T07:00:39+0000"/>
    <s v="2017-05-19T07:00:39+0000"/>
    <x v="19"/>
    <s v="MWI"/>
    <x v="6"/>
    <s v="Jul 1, 2014"/>
    <s v="Jun 30, 2015"/>
    <x v="1526"/>
    <s v="112-E"/>
    <s v="Taxes on payroll and workforce"/>
    <x v="517"/>
    <s v="MWK"/>
    <n v="435"/>
    <n v="206289"/>
    <n v="474"/>
    <s v="https://eiti.org/api/v1.0/organisation/35948"/>
  </r>
  <r>
    <s v="2017-05-19T07:00:39+0000"/>
    <s v="2017-05-19T07:00:39+0000"/>
    <x v="19"/>
    <s v="MWI"/>
    <x v="6"/>
    <s v="Jul 1, 2014"/>
    <s v="Jun 30, 2015"/>
    <x v="1526"/>
    <s v="1141-E"/>
    <s v="General taxes on goods and services (VAT, sales tax, turnover tax)"/>
    <x v="522"/>
    <s v="MWK"/>
    <n v="435"/>
    <n v="4119848"/>
    <n v="9471"/>
    <s v="https://eiti.org/api/v1.0/organisation/35948"/>
  </r>
  <r>
    <s v="2017-05-19T07:00:39+0000"/>
    <s v="2017-05-19T07:00:39+0000"/>
    <x v="19"/>
    <s v="MWI"/>
    <x v="6"/>
    <s v="Jul 1, 2014"/>
    <s v="Jun 30, 2015"/>
    <x v="1526"/>
    <s v="114521-E"/>
    <s v="Licence fees"/>
    <x v="520"/>
    <s v="MWK"/>
    <n v="435"/>
    <n v="102000"/>
    <n v="234"/>
    <s v="https://eiti.org/api/v1.0/organisation/35948"/>
  </r>
  <r>
    <s v="2017-05-19T07:00:39+0000"/>
    <s v="2017-05-19T07:00:39+0000"/>
    <x v="19"/>
    <s v="MWI"/>
    <x v="6"/>
    <s v="Jul 1, 2014"/>
    <s v="Jun 30, 2015"/>
    <x v="1526"/>
    <s v="1415-E1"/>
    <s v="Royalties"/>
    <x v="23"/>
    <s v="MWK"/>
    <n v="435"/>
    <n v="6898661"/>
    <n v="15859"/>
    <s v="https://eiti.org/api/v1.0/organisation/35948"/>
  </r>
  <r>
    <s v="2017-05-19T07:00:39+0000"/>
    <s v="2017-05-19T07:00:39+0000"/>
    <x v="19"/>
    <s v="MWI"/>
    <x v="6"/>
    <s v="Jul 1, 2014"/>
    <s v="Jun 30, 2015"/>
    <x v="1527"/>
    <s v="1112-E1"/>
    <s v="Ordinary taxes on income, profits and capital gains"/>
    <x v="516"/>
    <s v="MWK"/>
    <n v="435"/>
    <n v="1303757"/>
    <n v="2997"/>
    <s v="https://eiti.org/api/v1.0/organisation/35949"/>
  </r>
  <r>
    <s v="2017-05-19T07:00:39+0000"/>
    <s v="2017-05-19T07:00:39+0000"/>
    <x v="19"/>
    <s v="MWI"/>
    <x v="6"/>
    <s v="Jul 1, 2014"/>
    <s v="Jun 30, 2015"/>
    <x v="1527"/>
    <s v="1141-E"/>
    <s v="General taxes on goods and services (VAT, sales tax, turnover tax)"/>
    <x v="522"/>
    <s v="MWK"/>
    <n v="435"/>
    <n v="76903709"/>
    <n v="176790"/>
    <s v="https://eiti.org/api/v1.0/organisation/35949"/>
  </r>
  <r>
    <s v="2017-05-19T07:00:39+0000"/>
    <s v="2017-05-19T07:00:39+0000"/>
    <x v="19"/>
    <s v="MWI"/>
    <x v="6"/>
    <s v="Jul 1, 2014"/>
    <s v="Jun 30, 2015"/>
    <x v="1527"/>
    <s v="114521-E"/>
    <s v="Licence fees"/>
    <x v="520"/>
    <s v="MWK"/>
    <n v="435"/>
    <n v="2500"/>
    <n v="6"/>
    <s v="https://eiti.org/api/v1.0/organisation/35949"/>
  </r>
  <r>
    <s v="2017-05-19T07:00:39+0000"/>
    <s v="2017-05-19T07:00:39+0000"/>
    <x v="19"/>
    <s v="MWI"/>
    <x v="6"/>
    <s v="Jul 1, 2014"/>
    <s v="Jun 30, 2015"/>
    <x v="1527"/>
    <s v="1415-E1"/>
    <s v="Royalties"/>
    <x v="23"/>
    <s v="MWK"/>
    <n v="435"/>
    <n v="2502589"/>
    <n v="5753"/>
    <s v="https://eiti.org/api/v1.0/organisation/35949"/>
  </r>
  <r>
    <s v="2017-05-19T07:00:39+0000"/>
    <s v="2017-05-19T07:00:39+0000"/>
    <x v="19"/>
    <s v="MWI"/>
    <x v="6"/>
    <s v="Jul 1, 2014"/>
    <s v="Jun 30, 2015"/>
    <x v="1528"/>
    <s v="1112-E1"/>
    <s v="Ordinary taxes on income, profits and capital gains"/>
    <x v="521"/>
    <s v="MWK"/>
    <n v="435"/>
    <n v="218340"/>
    <n v="502"/>
    <s v="https://eiti.org/api/v1.0/organisation/35950"/>
  </r>
  <r>
    <s v="2017-05-19T07:00:39+0000"/>
    <s v="2017-05-19T07:00:39+0000"/>
    <x v="19"/>
    <s v="MWI"/>
    <x v="6"/>
    <s v="Jul 1, 2014"/>
    <s v="Jun 30, 2015"/>
    <x v="1528"/>
    <s v="1112-E1"/>
    <s v="Ordinary taxes on income, profits and capital gains"/>
    <x v="516"/>
    <s v="MWK"/>
    <n v="435"/>
    <n v="507965"/>
    <n v="1168"/>
    <s v="https://eiti.org/api/v1.0/organisation/35950"/>
  </r>
  <r>
    <s v="2017-05-19T07:00:39+0000"/>
    <s v="2017-05-19T07:00:39+0000"/>
    <x v="19"/>
    <s v="MWI"/>
    <x v="6"/>
    <s v="Jul 1, 2014"/>
    <s v="Jun 30, 2015"/>
    <x v="1528"/>
    <s v="112-E"/>
    <s v="Taxes on payroll and workforce"/>
    <x v="517"/>
    <s v="MWK"/>
    <n v="435"/>
    <n v="174747"/>
    <n v="402"/>
    <s v="https://eiti.org/api/v1.0/organisation/35950"/>
  </r>
  <r>
    <s v="2017-05-19T07:00:39+0000"/>
    <s v="2017-05-19T07:00:39+0000"/>
    <x v="19"/>
    <s v="MWI"/>
    <x v="6"/>
    <s v="Jul 1, 2014"/>
    <s v="Jun 30, 2015"/>
    <x v="1528"/>
    <s v="1141-E"/>
    <s v="General taxes on goods and services (VAT, sales tax, turnover tax)"/>
    <x v="522"/>
    <s v="MWK"/>
    <n v="435"/>
    <n v="33271"/>
    <n v="76"/>
    <s v="https://eiti.org/api/v1.0/organisation/35950"/>
  </r>
  <r>
    <s v="2017-05-19T07:00:39+0000"/>
    <s v="2017-05-19T07:00:39+0000"/>
    <x v="19"/>
    <s v="MWI"/>
    <x v="6"/>
    <s v="Jul 1, 2014"/>
    <s v="Jun 30, 2015"/>
    <x v="1528"/>
    <s v="114521-E"/>
    <s v="Licence fees"/>
    <x v="520"/>
    <s v="MWK"/>
    <n v="435"/>
    <n v="100000"/>
    <n v="230"/>
    <s v="https://eiti.org/api/v1.0/organisation/35950"/>
  </r>
  <r>
    <s v="2017-05-19T07:00:39+0000"/>
    <s v="2017-05-19T07:00:39+0000"/>
    <x v="19"/>
    <s v="MWI"/>
    <x v="6"/>
    <s v="Jul 1, 2014"/>
    <s v="Jun 30, 2015"/>
    <x v="1528"/>
    <s v="1415-E1"/>
    <s v="Royalties"/>
    <x v="23"/>
    <s v="MWK"/>
    <n v="435"/>
    <n v="390052"/>
    <n v="897"/>
    <s v="https://eiti.org/api/v1.0/organisation/35950"/>
  </r>
  <r>
    <s v="2017-05-19T07:00:39+0000"/>
    <s v="2017-05-19T07:00:39+0000"/>
    <x v="19"/>
    <s v="MWI"/>
    <x v="6"/>
    <s v="Jul 1, 2014"/>
    <s v="Jun 30, 2015"/>
    <x v="1529"/>
    <s v="1112-E1"/>
    <s v="Ordinary taxes on income, profits and capital gains"/>
    <x v="521"/>
    <s v="MWK"/>
    <n v="435"/>
    <n v="419494"/>
    <n v="964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12-E1"/>
    <s v="Ordinary taxes on income, profits and capital gains"/>
    <x v="516"/>
    <s v="MWK"/>
    <n v="435"/>
    <n v="6398972"/>
    <n v="14710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2-E"/>
    <s v="Taxes on payroll and workforce"/>
    <x v="517"/>
    <s v="MWK"/>
    <n v="435"/>
    <n v="1337130"/>
    <n v="3074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41-E"/>
    <s v="General taxes on goods and services (VAT, sales tax, turnover tax)"/>
    <x v="522"/>
    <s v="MWK"/>
    <n v="435"/>
    <n v="37707959"/>
    <n v="86685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4521-E"/>
    <s v="Licence fees"/>
    <x v="520"/>
    <s v="MWK"/>
    <n v="435"/>
    <n v="293500"/>
    <n v="675"/>
    <s v="https://eiti.org/api/v1.0/organisation/35951"/>
  </r>
  <r>
    <s v="2017-05-19T07:00:39+0000"/>
    <s v="2017-05-19T07:00:39+0000"/>
    <x v="19"/>
    <s v="MWI"/>
    <x v="6"/>
    <s v="Jul 1, 2014"/>
    <s v="Jun 30, 2015"/>
    <x v="1529"/>
    <s v="116-E"/>
    <s v="Other taxes payable by natural resource companies"/>
    <x v="523"/>
    <s v="MWK"/>
    <n v="435"/>
    <n v="28520191"/>
    <n v="65564"/>
    <s v="https://eiti.org/api/v1.0/organisation/35951"/>
  </r>
  <r>
    <s v="2017-05-19T07:00:39+0000"/>
    <s v="2017-05-19T07:00:39+0000"/>
    <x v="19"/>
    <s v="MWI"/>
    <x v="6"/>
    <s v="Jul 1, 2014"/>
    <s v="Jun 30, 2015"/>
    <x v="1529"/>
    <s v="1415-E1"/>
    <s v="Royalties"/>
    <x v="23"/>
    <s v="MWK"/>
    <n v="435"/>
    <n v="2389400"/>
    <n v="5493"/>
    <s v="https://eiti.org/api/v1.0/organisation/35951"/>
  </r>
  <r>
    <s v="2017-05-19T07:00:39+0000"/>
    <s v="2017-05-19T07:00:39+0000"/>
    <x v="19"/>
    <s v="MWI"/>
    <x v="6"/>
    <s v="Jul 1, 2014"/>
    <s v="Jun 30, 2015"/>
    <x v="1529"/>
    <s v="1415-E5"/>
    <s v="Other rent payments"/>
    <x v="519"/>
    <s v="MWK"/>
    <n v="435"/>
    <n v="89650"/>
    <n v="206"/>
    <s v="https://eiti.org/api/v1.0/organisation/35951"/>
  </r>
  <r>
    <s v="2017-05-19T07:00:39+0000"/>
    <s v="2017-05-19T07:00:39+0000"/>
    <x v="19"/>
    <s v="MWI"/>
    <x v="6"/>
    <s v="Jul 1, 2014"/>
    <s v="Jun 30, 2015"/>
    <x v="1530"/>
    <s v="1112-E1"/>
    <s v="Ordinary taxes on income, profits and capital gains"/>
    <x v="516"/>
    <s v="MWK"/>
    <n v="435"/>
    <n v="2898326"/>
    <n v="6663"/>
    <s v="https://eiti.org/api/v1.0/organisation/35952"/>
  </r>
  <r>
    <s v="2017-05-19T07:00:39+0000"/>
    <s v="2017-05-19T07:00:39+0000"/>
    <x v="19"/>
    <s v="MWI"/>
    <x v="6"/>
    <s v="Jul 1, 2014"/>
    <s v="Jun 30, 2015"/>
    <x v="1530"/>
    <s v="1141-E"/>
    <s v="General taxes on goods and services (VAT, sales tax, turnover tax)"/>
    <x v="522"/>
    <s v="MWK"/>
    <n v="435"/>
    <n v="23646494"/>
    <n v="54360"/>
    <s v="https://eiti.org/api/v1.0/organisation/35952"/>
  </r>
  <r>
    <s v="2017-05-19T07:00:39+0000"/>
    <s v="2017-05-19T07:00:39+0000"/>
    <x v="19"/>
    <s v="MWI"/>
    <x v="6"/>
    <s v="Jul 1, 2014"/>
    <s v="Jun 30, 2015"/>
    <x v="1530"/>
    <s v="114521-E"/>
    <s v="Licence fees"/>
    <x v="520"/>
    <s v="MWK"/>
    <n v="435"/>
    <n v="50000"/>
    <n v="115"/>
    <s v="https://eiti.org/api/v1.0/organisation/35952"/>
  </r>
  <r>
    <s v="2017-05-19T07:00:39+0000"/>
    <s v="2017-05-19T07:00:39+0000"/>
    <x v="19"/>
    <s v="MWI"/>
    <x v="6"/>
    <s v="Jul 1, 2014"/>
    <s v="Jun 30, 2015"/>
    <x v="1530"/>
    <s v="1415-E1"/>
    <s v="Royalties"/>
    <x v="23"/>
    <s v="MWK"/>
    <n v="435"/>
    <n v="24140383"/>
    <n v="55495"/>
    <s v="https://eiti.org/api/v1.0/organisation/35952"/>
  </r>
  <r>
    <s v="2017-05-19T07:00:39+0000"/>
    <s v="2017-05-19T07:00:39+0000"/>
    <x v="19"/>
    <s v="MWI"/>
    <x v="6"/>
    <s v="Jul 1, 2014"/>
    <s v="Jun 30, 2015"/>
    <x v="1531"/>
    <s v="1112-E1"/>
    <s v="Ordinary taxes on income, profits and capital gains"/>
    <x v="516"/>
    <s v="MWK"/>
    <n v="435"/>
    <n v="6664049"/>
    <n v="15320"/>
    <s v="https://eiti.org/api/v1.0/organisation/35953"/>
  </r>
  <r>
    <s v="2017-05-19T07:00:39+0000"/>
    <s v="2017-05-19T07:00:39+0000"/>
    <x v="19"/>
    <s v="MWI"/>
    <x v="6"/>
    <s v="Jul 1, 2014"/>
    <s v="Jun 30, 2015"/>
    <x v="1531"/>
    <s v="112-E"/>
    <s v="Taxes on payroll and workforce"/>
    <x v="517"/>
    <s v="MWK"/>
    <n v="435"/>
    <n v="276000"/>
    <n v="634"/>
    <s v="https://eiti.org/api/v1.0/organisation/35953"/>
  </r>
  <r>
    <s v="2017-05-19T07:00:39+0000"/>
    <s v="2017-05-19T07:00:39+0000"/>
    <x v="19"/>
    <s v="MWI"/>
    <x v="6"/>
    <s v="Jul 1, 2014"/>
    <s v="Jun 30, 2015"/>
    <x v="1531"/>
    <s v="114521-E"/>
    <s v="Licence fees"/>
    <x v="520"/>
    <s v="MWK"/>
    <n v="435"/>
    <n v="122500"/>
    <n v="282"/>
    <s v="https://eiti.org/api/v1.0/organisation/35953"/>
  </r>
  <r>
    <s v="2017-05-19T07:00:39+0000"/>
    <s v="2017-05-19T07:00:39+0000"/>
    <x v="19"/>
    <s v="MWI"/>
    <x v="6"/>
    <s v="Jul 1, 2014"/>
    <s v="Jun 30, 2015"/>
    <x v="1531"/>
    <s v="1415-E1"/>
    <s v="Royalties"/>
    <x v="23"/>
    <s v="MWK"/>
    <n v="435"/>
    <n v="62360"/>
    <n v="143"/>
    <s v="https://eiti.org/api/v1.0/organisation/35953"/>
  </r>
  <r>
    <s v="2017-05-19T07:00:39+0000"/>
    <s v="2017-05-19T07:00:39+0000"/>
    <x v="19"/>
    <s v="MWI"/>
    <x v="6"/>
    <s v="Jul 1, 2014"/>
    <s v="Jun 30, 2015"/>
    <x v="1531"/>
    <s v="1415-E5"/>
    <s v="Other rent payments"/>
    <x v="519"/>
    <s v="MWK"/>
    <n v="435"/>
    <n v="18843600"/>
    <n v="43319"/>
    <s v="https://eiti.org/api/v1.0/organisation/35953"/>
  </r>
  <r>
    <s v="2017-05-19T07:00:39+0000"/>
    <s v="2017-05-19T07:00:39+0000"/>
    <x v="19"/>
    <s v="MWI"/>
    <x v="6"/>
    <s v="Jul 1, 2014"/>
    <s v="Jun 30, 2015"/>
    <x v="1532"/>
    <s v="1112-E1"/>
    <s v="Ordinary taxes on income, profits and capital gains"/>
    <x v="516"/>
    <s v="MWK"/>
    <n v="435"/>
    <n v="2335441"/>
    <n v="5369"/>
    <s v="https://eiti.org/api/v1.0/organisation/35954"/>
  </r>
  <r>
    <s v="2017-05-19T07:00:39+0000"/>
    <s v="2017-05-19T07:00:39+0000"/>
    <x v="19"/>
    <s v="MWI"/>
    <x v="6"/>
    <s v="Jul 1, 2014"/>
    <s v="Jun 30, 2015"/>
    <x v="1532"/>
    <s v="112-E"/>
    <s v="Taxes on payroll and workforce"/>
    <x v="517"/>
    <s v="MWK"/>
    <n v="435"/>
    <n v="6975"/>
    <n v="16"/>
    <s v="https://eiti.org/api/v1.0/organisation/35954"/>
  </r>
  <r>
    <s v="2017-05-19T07:00:39+0000"/>
    <s v="2017-05-19T07:00:39+0000"/>
    <x v="19"/>
    <s v="MWI"/>
    <x v="6"/>
    <s v="Jul 1, 2014"/>
    <s v="Jun 30, 2015"/>
    <x v="1532"/>
    <s v="114521-E"/>
    <s v="Licence fees"/>
    <x v="520"/>
    <s v="MWK"/>
    <n v="435"/>
    <n v="25000"/>
    <n v="57"/>
    <s v="https://eiti.org/api/v1.0/organisation/35954"/>
  </r>
  <r>
    <s v="2017-05-19T07:00:39+0000"/>
    <s v="2017-05-19T07:00:39+0000"/>
    <x v="19"/>
    <s v="MWI"/>
    <x v="6"/>
    <s v="Jul 1, 2014"/>
    <s v="Jun 30, 2015"/>
    <x v="1532"/>
    <s v="1415-E1"/>
    <s v="Royalties"/>
    <x v="23"/>
    <s v="MWK"/>
    <n v="435"/>
    <n v="50500"/>
    <n v="116"/>
    <s v="https://eiti.org/api/v1.0/organisation/35954"/>
  </r>
  <r>
    <s v="2017-05-19T07:00:39+0000"/>
    <s v="2017-05-19T07:00:39+0000"/>
    <x v="19"/>
    <s v="MWI"/>
    <x v="6"/>
    <s v="Jul 1, 2014"/>
    <s v="Jun 30, 2015"/>
    <x v="1532"/>
    <s v="1415-E5"/>
    <s v="Other rent payments"/>
    <x v="519"/>
    <s v="MWK"/>
    <n v="435"/>
    <n v="38474000"/>
    <n v="88446"/>
    <s v="https://eiti.org/api/v1.0/organisation/35954"/>
  </r>
  <r>
    <s v="2017-05-19T07:00:39+0000"/>
    <s v="2017-05-19T07:00:39+0000"/>
    <x v="19"/>
    <s v="MWI"/>
    <x v="6"/>
    <s v="Jul 1, 2014"/>
    <s v="Jun 30, 2015"/>
    <x v="1533"/>
    <s v="1112-E1"/>
    <s v="Ordinary taxes on income, profits and capital gains"/>
    <x v="516"/>
    <s v="MWK"/>
    <n v="435"/>
    <n v="3600000"/>
    <n v="8276"/>
    <s v="https://eiti.org/api/v1.0/organisation/35955"/>
  </r>
  <r>
    <s v="2017-05-19T07:00:39+0000"/>
    <s v="2017-05-19T07:00:39+0000"/>
    <x v="19"/>
    <s v="MWI"/>
    <x v="6"/>
    <s v="Jul 1, 2014"/>
    <s v="Jun 30, 2015"/>
    <x v="1533"/>
    <s v="1415-E1"/>
    <s v="Royalties"/>
    <x v="23"/>
    <s v="MWK"/>
    <n v="435"/>
    <n v="560900"/>
    <n v="1289"/>
    <s v="https://eiti.org/api/v1.0/organisation/35955"/>
  </r>
  <r>
    <s v="2017-05-19T07:00:39+0000"/>
    <s v="2017-05-19T07:00:39+0000"/>
    <x v="19"/>
    <s v="MWI"/>
    <x v="6"/>
    <s v="Jul 1, 2014"/>
    <s v="Jun 30, 2015"/>
    <x v="1534"/>
    <s v="1112-E1"/>
    <s v="Ordinary taxes on income, profits and capital gains"/>
    <x v="516"/>
    <s v="MWK"/>
    <n v="435"/>
    <n v="184263"/>
    <n v="424"/>
    <s v="https://eiti.org/api/v1.0/organisation/35956"/>
  </r>
  <r>
    <s v="2017-05-19T07:00:39+0000"/>
    <s v="2017-05-19T07:00:39+0000"/>
    <x v="19"/>
    <s v="MWI"/>
    <x v="6"/>
    <s v="Jul 1, 2014"/>
    <s v="Jun 30, 2015"/>
    <x v="1534"/>
    <s v="1141-E"/>
    <s v="General taxes on goods and services (VAT, sales tax, turnover tax)"/>
    <x v="522"/>
    <s v="MWK"/>
    <n v="435"/>
    <n v="10663857"/>
    <n v="24515"/>
    <s v="https://eiti.org/api/v1.0/organisation/35956"/>
  </r>
  <r>
    <s v="2017-05-19T07:00:39+0000"/>
    <s v="2017-05-19T07:00:39+0000"/>
    <x v="19"/>
    <s v="MWI"/>
    <x v="6"/>
    <s v="Jul 1, 2014"/>
    <s v="Jun 30, 2015"/>
    <x v="1534"/>
    <s v="114521-E"/>
    <s v="Licence fees"/>
    <x v="520"/>
    <s v="MWK"/>
    <n v="435"/>
    <n v="18000"/>
    <n v="41"/>
    <s v="https://eiti.org/api/v1.0/organisation/35956"/>
  </r>
  <r>
    <s v="2017-05-19T07:00:39+0000"/>
    <s v="2017-05-19T07:00:39+0000"/>
    <x v="19"/>
    <s v="MWI"/>
    <x v="6"/>
    <s v="Jul 1, 2014"/>
    <s v="Jun 30, 2015"/>
    <x v="1534"/>
    <s v="1415-E1"/>
    <s v="Royalties"/>
    <x v="23"/>
    <s v="MWK"/>
    <n v="435"/>
    <n v="5780584"/>
    <n v="13289"/>
    <s v="https://eiti.org/api/v1.0/organisation/35956"/>
  </r>
  <r>
    <s v="2017-05-19T07:00:39+0000"/>
    <s v="2017-05-19T07:00:39+0000"/>
    <x v="19"/>
    <s v="MWI"/>
    <x v="6"/>
    <s v="Jul 1, 2014"/>
    <s v="Jun 30, 2015"/>
    <x v="1534"/>
    <s v="1415-E5"/>
    <s v="Other rent payments"/>
    <x v="519"/>
    <s v="MWK"/>
    <n v="435"/>
    <n v="22500"/>
    <n v="52"/>
    <s v="https://eiti.org/api/v1.0/organisation/35956"/>
  </r>
  <r>
    <s v="2017-05-19T07:00:39+0000"/>
    <s v="2017-05-19T07:00:39+0000"/>
    <x v="19"/>
    <s v="MWI"/>
    <x v="6"/>
    <s v="Jul 1, 2014"/>
    <s v="Jun 30, 2015"/>
    <x v="1535"/>
    <s v="1112-E1"/>
    <s v="Ordinary taxes on income, profits and capital gains"/>
    <x v="516"/>
    <s v="MWK"/>
    <n v="435"/>
    <n v="1083763"/>
    <n v="2491"/>
    <s v="https://eiti.org/api/v1.0/organisation/35957"/>
  </r>
  <r>
    <s v="2017-05-19T07:00:39+0000"/>
    <s v="2017-05-19T07:00:39+0000"/>
    <x v="19"/>
    <s v="MWI"/>
    <x v="6"/>
    <s v="Jul 1, 2014"/>
    <s v="Jun 30, 2015"/>
    <x v="1535"/>
    <s v="114521-E"/>
    <s v="Licence fees"/>
    <x v="520"/>
    <s v="MWK"/>
    <n v="435"/>
    <n v="50000"/>
    <n v="115"/>
    <s v="https://eiti.org/api/v1.0/organisation/35957"/>
  </r>
  <r>
    <s v="2017-05-19T07:00:39+0000"/>
    <s v="2017-05-19T07:00:39+0000"/>
    <x v="19"/>
    <s v="MWI"/>
    <x v="6"/>
    <s v="Jul 1, 2014"/>
    <s v="Jun 30, 2015"/>
    <x v="1535"/>
    <s v="1415-E5"/>
    <s v="Other rent payments"/>
    <x v="519"/>
    <s v="MWK"/>
    <n v="435"/>
    <n v="13171000"/>
    <n v="30278"/>
    <s v="https://eiti.org/api/v1.0/organisation/35957"/>
  </r>
  <r>
    <s v="2017-05-19T07:00:39+0000"/>
    <s v="2017-05-19T07:00:39+0000"/>
    <x v="19"/>
    <s v="MWI"/>
    <x v="6"/>
    <s v="Jul 1, 2014"/>
    <s v="Jun 30, 2015"/>
    <x v="1536"/>
    <s v="1141-E"/>
    <s v="General taxes on goods and services (VAT, sales tax, turnover tax)"/>
    <x v="522"/>
    <s v="MWK"/>
    <n v="435"/>
    <n v="8073250"/>
    <n v="18559"/>
    <s v="https://eiti.org/api/v1.0/organisation/35958"/>
  </r>
  <r>
    <s v="2017-05-19T07:00:39+0000"/>
    <s v="2017-05-19T07:00:39+0000"/>
    <x v="19"/>
    <s v="MWI"/>
    <x v="6"/>
    <s v="Jul 1, 2014"/>
    <s v="Jun 30, 2015"/>
    <x v="1536"/>
    <s v="114521-E"/>
    <s v="Licence fees"/>
    <x v="520"/>
    <s v="MWK"/>
    <n v="435"/>
    <n v="5000"/>
    <n v="11"/>
    <s v="https://eiti.org/api/v1.0/organisation/35958"/>
  </r>
  <r>
    <s v="2017-05-19T07:00:39+0000"/>
    <s v="2017-05-19T07:00:39+0000"/>
    <x v="19"/>
    <s v="MWI"/>
    <x v="6"/>
    <s v="Jul 1, 2014"/>
    <s v="Jun 30, 2015"/>
    <x v="1536"/>
    <s v="1415-E1"/>
    <s v="Royalties"/>
    <x v="23"/>
    <s v="MWK"/>
    <n v="435"/>
    <n v="432600"/>
    <n v="994"/>
    <s v="https://eiti.org/api/v1.0/organisation/35958"/>
  </r>
  <r>
    <s v="2017-05-19T07:00:39+0000"/>
    <s v="2017-05-19T07:00:39+0000"/>
    <x v="19"/>
    <s v="MWI"/>
    <x v="6"/>
    <s v="Jul 1, 2014"/>
    <s v="Jun 30, 2015"/>
    <x v="1537"/>
    <s v="1112-E1"/>
    <s v="Ordinary taxes on income, profits and capital gains"/>
    <x v="521"/>
    <s v="MWK"/>
    <n v="435"/>
    <n v="2000000"/>
    <n v="4598"/>
    <s v="https://eiti.org/api/v1.0/organisation/35959"/>
  </r>
  <r>
    <s v="2017-05-19T07:00:39+0000"/>
    <s v="2017-05-19T07:00:39+0000"/>
    <x v="19"/>
    <s v="MWI"/>
    <x v="6"/>
    <s v="Jul 1, 2014"/>
    <s v="Jun 30, 2015"/>
    <x v="1537"/>
    <s v="1112-E1"/>
    <s v="Ordinary taxes on income, profits and capital gains"/>
    <x v="516"/>
    <s v="MWK"/>
    <n v="435"/>
    <n v="667171"/>
    <n v="1534"/>
    <s v="https://eiti.org/api/v1.0/organisation/35959"/>
  </r>
  <r>
    <s v="2017-05-19T07:00:39+0000"/>
    <s v="2017-05-19T07:00:39+0000"/>
    <x v="19"/>
    <s v="MWI"/>
    <x v="6"/>
    <s v="Jul 1, 2014"/>
    <s v="Jun 30, 2015"/>
    <x v="1537"/>
    <s v="112-E"/>
    <s v="Taxes on payroll and workforce"/>
    <x v="517"/>
    <s v="MWK"/>
    <n v="435"/>
    <n v="1056912"/>
    <n v="2430"/>
    <s v="https://eiti.org/api/v1.0/organisation/35959"/>
  </r>
  <r>
    <s v="2017-05-19T07:00:39+0000"/>
    <s v="2017-05-19T07:00:39+0000"/>
    <x v="19"/>
    <s v="MWI"/>
    <x v="6"/>
    <s v="Jul 1, 2014"/>
    <s v="Jun 30, 2015"/>
    <x v="1537"/>
    <s v="1141-E"/>
    <s v="General taxes on goods and services (VAT, sales tax, turnover tax)"/>
    <x v="522"/>
    <s v="MWK"/>
    <n v="435"/>
    <n v="7986882"/>
    <n v="18361"/>
    <s v="https://eiti.org/api/v1.0/organisation/35959"/>
  </r>
  <r>
    <s v="2017-05-19T07:00:39+0000"/>
    <s v="2017-05-19T07:00:39+0000"/>
    <x v="19"/>
    <s v="MWI"/>
    <x v="6"/>
    <s v="Jul 1, 2014"/>
    <s v="Jun 30, 2015"/>
    <x v="1538"/>
    <s v="114521-E"/>
    <s v="Licence fees"/>
    <x v="520"/>
    <s v="MWK"/>
    <n v="435"/>
    <n v="2500"/>
    <n v="6"/>
    <s v="https://eiti.org/api/v1.0/organisation/35960"/>
  </r>
  <r>
    <s v="2017-05-19T07:00:39+0000"/>
    <s v="2017-05-19T07:00:39+0000"/>
    <x v="19"/>
    <s v="MWI"/>
    <x v="6"/>
    <s v="Jul 1, 2014"/>
    <s v="Jun 30, 2015"/>
    <x v="1538"/>
    <s v="1415-E1"/>
    <s v="Royalties"/>
    <x v="23"/>
    <s v="MWK"/>
    <n v="435"/>
    <n v="4972000"/>
    <n v="11430"/>
    <s v="https://eiti.org/api/v1.0/organisation/35960"/>
  </r>
  <r>
    <s v="2017-05-19T07:00:39+0000"/>
    <s v="2017-05-19T07:00:39+0000"/>
    <x v="19"/>
    <s v="MWI"/>
    <x v="6"/>
    <s v="Jul 1, 2014"/>
    <s v="Jun 30, 2015"/>
    <x v="1538"/>
    <s v="1415-E5"/>
    <s v="Other rent payments"/>
    <x v="519"/>
    <s v="MWK"/>
    <n v="435"/>
    <n v="1500000"/>
    <n v="3448"/>
    <s v="https://eiti.org/api/v1.0/organisation/35960"/>
  </r>
  <r>
    <s v="2016-10-26T07:00:15+0000"/>
    <s v="2016-10-26T07:00:15+0000"/>
    <x v="20"/>
    <s v="MLI"/>
    <x v="4"/>
    <s v="Jan 1, 2013"/>
    <s v="Dec 31, 2013"/>
    <x v="1539"/>
    <s v="1112-E1"/>
    <s v="Ordinary taxes on income, profits and capital gains"/>
    <x v="74"/>
    <s v="XOF"/>
    <n v="494.04"/>
    <n v="12736219"/>
    <n v="25780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12-E1"/>
    <s v="Ordinary taxes on income, profits and capital gains"/>
    <x v="524"/>
    <s v="XOF"/>
    <n v="494.04"/>
    <n v="804128512"/>
    <n v="1627659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12-E1"/>
    <s v="Ordinary taxes on income, profits and capital gains"/>
    <x v="525"/>
    <s v="XOF"/>
    <n v="494.04"/>
    <n v="296946270"/>
    <n v="601057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2-E"/>
    <s v="Taxes on payroll and workforce"/>
    <x v="526"/>
    <s v="XOF"/>
    <n v="494.04"/>
    <n v="89576775"/>
    <n v="181315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2-E"/>
    <s v="Taxes on payroll and workforce"/>
    <x v="527"/>
    <s v="XOF"/>
    <n v="494.04"/>
    <n v="146511545"/>
    <n v="296558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2-E"/>
    <s v="Taxes on payroll and workforce"/>
    <x v="528"/>
    <s v="XOF"/>
    <n v="494.04"/>
    <n v="88665636"/>
    <n v="179471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2-E"/>
    <s v="Taxes on payroll and workforce"/>
    <x v="529"/>
    <s v="XOF"/>
    <n v="494.04"/>
    <n v="39563525"/>
    <n v="80082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41-E"/>
    <s v="General taxes on goods and services (VAT, sales tax, turnover tax)"/>
    <x v="530"/>
    <s v="XOF"/>
    <n v="494.04"/>
    <n v="3749024"/>
    <n v="7589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42-E"/>
    <s v="Excise taxes"/>
    <x v="531"/>
    <s v="XOF"/>
    <n v="494.04"/>
    <n v="2218814197"/>
    <n v="4491163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4521-E"/>
    <s v="Licence fees"/>
    <x v="532"/>
    <s v="XOF"/>
    <n v="494.04"/>
    <n v="15898500"/>
    <n v="32181"/>
    <s v="https://eiti.org/api/v1.0/organisation/25303"/>
  </r>
  <r>
    <s v="2016-10-26T07:00:15+0000"/>
    <s v="2016-10-26T07:00:15+0000"/>
    <x v="20"/>
    <s v="MLI"/>
    <x v="4"/>
    <s v="Jan 1, 2013"/>
    <s v="Dec 31, 2013"/>
    <x v="1539"/>
    <s v="1151-E"/>
    <s v="Customs and other import duties"/>
    <x v="533"/>
    <s v="XOF"/>
    <n v="494.04"/>
    <n v="1548256892"/>
    <n v="3133870"/>
    <s v="https://eiti.org/api/v1.0/organisation/25303"/>
  </r>
  <r>
    <s v="2016-10-26T07:00:15+0000"/>
    <s v="2016-10-26T07:00:15+0000"/>
    <x v="20"/>
    <s v="MLI"/>
    <x v="4"/>
    <s v="Jan 1, 2013"/>
    <s v="Dec 31, 2013"/>
    <x v="1539"/>
    <s v="1212-E"/>
    <s v="Social security employer contributions"/>
    <x v="534"/>
    <s v="XOF"/>
    <n v="494.04"/>
    <n v="658694972"/>
    <n v="1333283"/>
    <s v="https://eiti.org/api/v1.0/organisation/25303"/>
  </r>
  <r>
    <s v="2016-10-26T07:00:15+0000"/>
    <s v="2016-10-26T07:00:15+0000"/>
    <x v="20"/>
    <s v="MLI"/>
    <x v="4"/>
    <s v="Jan 1, 2013"/>
    <s v="Dec 31, 2013"/>
    <x v="1539"/>
    <s v="1415-E1"/>
    <s v="Royalties"/>
    <x v="535"/>
    <s v="XOF"/>
    <n v="494.04"/>
    <n v="1719902957"/>
    <n v="3481303"/>
    <s v="https://eiti.org/api/v1.0/organisation/25303"/>
  </r>
  <r>
    <s v="2016-10-26T07:00:15+0000"/>
    <s v="2016-10-26T07:00:15+0000"/>
    <x v="20"/>
    <s v="MLI"/>
    <x v="4"/>
    <s v="Jan 1, 2013"/>
    <s v="Dec 31, 2013"/>
    <x v="1540"/>
    <s v="1112-E1"/>
    <s v="Ordinary taxes on income, profits and capital gains"/>
    <x v="74"/>
    <s v="XOF"/>
    <n v="494.04"/>
    <n v="2085347"/>
    <n v="4221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12-E1"/>
    <s v="Ordinary taxes on income, profits and capital gains"/>
    <x v="524"/>
    <s v="XOF"/>
    <n v="494.04"/>
    <n v="12780079619"/>
    <n v="25868512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12-E1"/>
    <s v="Ordinary taxes on income, profits and capital gains"/>
    <x v="525"/>
    <s v="XOF"/>
    <n v="494.04"/>
    <n v="479542571"/>
    <n v="970655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2-E"/>
    <s v="Taxes on payroll and workforce"/>
    <x v="527"/>
    <s v="XOF"/>
    <n v="494.04"/>
    <n v="285294265"/>
    <n v="577472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2-E"/>
    <s v="Taxes on payroll and workforce"/>
    <x v="529"/>
    <s v="XOF"/>
    <n v="494.04"/>
    <n v="73586136"/>
    <n v="148948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42-E"/>
    <s v="Excise taxes"/>
    <x v="531"/>
    <s v="XOF"/>
    <n v="494.04"/>
    <n v="6944361521"/>
    <n v="14056274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4521-E"/>
    <s v="Licence fees"/>
    <x v="532"/>
    <s v="XOF"/>
    <n v="494.04"/>
    <n v="18187500"/>
    <n v="36814"/>
    <s v="https://eiti.org/api/v1.0/organisation/25304"/>
  </r>
  <r>
    <s v="2016-10-26T07:00:15+0000"/>
    <s v="2016-10-26T07:00:15+0000"/>
    <x v="20"/>
    <s v="MLI"/>
    <x v="4"/>
    <s v="Jan 1, 2013"/>
    <s v="Dec 31, 2013"/>
    <x v="1540"/>
    <s v="1151-E"/>
    <s v="Customs and other import duties"/>
    <x v="533"/>
    <s v="XOF"/>
    <n v="494.04"/>
    <n v="22633761425"/>
    <n v="45813621"/>
    <s v="https://eiti.org/api/v1.0/organisation/25304"/>
  </r>
  <r>
    <s v="2016-10-26T07:00:15+0000"/>
    <s v="2016-10-26T07:00:15+0000"/>
    <x v="20"/>
    <s v="MLI"/>
    <x v="4"/>
    <s v="Jan 1, 2013"/>
    <s v="Dec 31, 2013"/>
    <x v="1540"/>
    <s v="1212-E"/>
    <s v="Social security employer contributions"/>
    <x v="534"/>
    <s v="XOF"/>
    <n v="494.04"/>
    <n v="1477618833"/>
    <n v="2990889"/>
    <s v="https://eiti.org/api/v1.0/organisation/25304"/>
  </r>
  <r>
    <s v="2016-10-26T07:00:15+0000"/>
    <s v="2016-10-26T07:00:15+0000"/>
    <x v="20"/>
    <s v="MLI"/>
    <x v="4"/>
    <s v="Jan 1, 2013"/>
    <s v="Dec 31, 2013"/>
    <x v="1540"/>
    <s v="1415-E1"/>
    <s v="Royalties"/>
    <x v="535"/>
    <s v="XOF"/>
    <n v="494.04"/>
    <n v="6916517399"/>
    <n v="13999914"/>
    <s v="https://eiti.org/api/v1.0/organisation/25304"/>
  </r>
  <r>
    <s v="2016-10-26T07:00:15+0000"/>
    <s v="2016-10-26T07:00:15+0000"/>
    <x v="20"/>
    <s v="MLI"/>
    <x v="4"/>
    <s v="Jan 1, 2013"/>
    <s v="Dec 31, 2013"/>
    <x v="1541"/>
    <s v="1112-E1"/>
    <s v="Ordinary taxes on income, profits and capital gains"/>
    <x v="74"/>
    <s v="XOF"/>
    <n v="494.04"/>
    <n v="450743070"/>
    <n v="912361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12-E1"/>
    <s v="Ordinary taxes on income, profits and capital gains"/>
    <x v="524"/>
    <s v="XOF"/>
    <n v="494.04"/>
    <n v="14634441449"/>
    <n v="29621977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12-E1"/>
    <s v="Ordinary taxes on income, profits and capital gains"/>
    <x v="525"/>
    <s v="XOF"/>
    <n v="494.04"/>
    <n v="495787031"/>
    <n v="1003536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2-E"/>
    <s v="Taxes on payroll and workforce"/>
    <x v="526"/>
    <s v="XOF"/>
    <n v="494.04"/>
    <n v="73948737"/>
    <n v="149682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2-E"/>
    <s v="Taxes on payroll and workforce"/>
    <x v="527"/>
    <s v="XOF"/>
    <n v="494.04"/>
    <n v="148394739"/>
    <n v="300370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2-E"/>
    <s v="Taxes on payroll and workforce"/>
    <x v="528"/>
    <s v="XOF"/>
    <n v="494.04"/>
    <n v="73948737"/>
    <n v="149682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2-E"/>
    <s v="Taxes on payroll and workforce"/>
    <x v="529"/>
    <s v="XOF"/>
    <n v="494.04"/>
    <n v="36952495"/>
    <n v="74797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42-E"/>
    <s v="Excise taxes"/>
    <x v="531"/>
    <s v="XOF"/>
    <n v="494.04"/>
    <n v="3280370918"/>
    <n v="6639889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4521-E"/>
    <s v="Licence fees"/>
    <x v="532"/>
    <s v="XOF"/>
    <n v="494.04"/>
    <n v="14985000"/>
    <n v="30332"/>
    <s v="https://eiti.org/api/v1.0/organisation/25305"/>
  </r>
  <r>
    <s v="2016-10-26T07:00:15+0000"/>
    <s v="2016-10-26T07:00:15+0000"/>
    <x v="20"/>
    <s v="MLI"/>
    <x v="4"/>
    <s v="Jan 1, 2013"/>
    <s v="Dec 31, 2013"/>
    <x v="1541"/>
    <s v="1151-E"/>
    <s v="Customs and other import duties"/>
    <x v="533"/>
    <s v="XOF"/>
    <n v="494.04"/>
    <n v="4407352861"/>
    <n v="8921045"/>
    <s v="https://eiti.org/api/v1.0/organisation/25305"/>
  </r>
  <r>
    <s v="2016-10-26T07:00:15+0000"/>
    <s v="2016-10-26T07:00:15+0000"/>
    <x v="20"/>
    <s v="MLI"/>
    <x v="4"/>
    <s v="Jan 1, 2013"/>
    <s v="Dec 31, 2013"/>
    <x v="1541"/>
    <s v="1212-E"/>
    <s v="Social security employer contributions"/>
    <x v="534"/>
    <s v="XOF"/>
    <n v="494.04"/>
    <n v="704719403"/>
    <n v="1426442"/>
    <s v="https://eiti.org/api/v1.0/organisation/25305"/>
  </r>
  <r>
    <s v="2016-10-26T07:00:15+0000"/>
    <s v="2016-10-26T07:00:15+0000"/>
    <x v="20"/>
    <s v="MLI"/>
    <x v="4"/>
    <s v="Jan 1, 2013"/>
    <s v="Dec 31, 2013"/>
    <x v="1541"/>
    <s v="1412-E1"/>
    <s v="From state-owned enterprises"/>
    <x v="536"/>
    <s v="XOF"/>
    <n v="494.04"/>
    <n v="4027527630"/>
    <n v="8152230"/>
    <s v="https://eiti.org/api/v1.0/organisation/25305"/>
  </r>
  <r>
    <s v="2016-10-26T07:00:15+0000"/>
    <s v="2016-10-26T07:00:15+0000"/>
    <x v="20"/>
    <s v="MLI"/>
    <x v="4"/>
    <s v="Jan 1, 2013"/>
    <s v="Dec 31, 2013"/>
    <x v="1541"/>
    <s v="1415-E1"/>
    <s v="Royalties"/>
    <x v="535"/>
    <s v="XOF"/>
    <n v="494.04"/>
    <n v="3221250656"/>
    <n v="6520222"/>
    <s v="https://eiti.org/api/v1.0/organisation/25305"/>
  </r>
  <r>
    <s v="2016-10-26T07:00:15+0000"/>
    <s v="2016-10-26T07:00:15+0000"/>
    <x v="20"/>
    <s v="MLI"/>
    <x v="4"/>
    <s v="Jan 1, 2013"/>
    <s v="Dec 31, 2013"/>
    <x v="1542"/>
    <s v="1112-E1"/>
    <s v="Ordinary taxes on income, profits and capital gains"/>
    <x v="74"/>
    <s v="XOF"/>
    <n v="494.04"/>
    <n v="878048"/>
    <n v="1777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12-E1"/>
    <s v="Ordinary taxes on income, profits and capital gains"/>
    <x v="524"/>
    <s v="XOF"/>
    <n v="494.04"/>
    <n v="71269091"/>
    <n v="144258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12-E1"/>
    <s v="Ordinary taxes on income, profits and capital gains"/>
    <x v="525"/>
    <s v="XOF"/>
    <n v="494.04"/>
    <n v="50818770"/>
    <n v="102864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2-E"/>
    <s v="Taxes on payroll and workforce"/>
    <x v="526"/>
    <s v="XOF"/>
    <n v="494.04"/>
    <n v="53047080"/>
    <n v="107374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2-E"/>
    <s v="Taxes on payroll and workforce"/>
    <x v="527"/>
    <s v="XOF"/>
    <n v="494.04"/>
    <n v="92628970"/>
    <n v="187493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2-E"/>
    <s v="Taxes on payroll and workforce"/>
    <x v="528"/>
    <s v="XOF"/>
    <n v="494.04"/>
    <n v="53047080"/>
    <n v="107374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2-E"/>
    <s v="Taxes on payroll and workforce"/>
    <x v="529"/>
    <s v="XOF"/>
    <n v="494.04"/>
    <n v="24717276"/>
    <n v="50031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41-E"/>
    <s v="General taxes on goods and services (VAT, sales tax, turnover tax)"/>
    <x v="530"/>
    <s v="XOF"/>
    <n v="494.04"/>
    <n v="9248718"/>
    <n v="18721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42-E"/>
    <s v="Excise taxes"/>
    <x v="531"/>
    <s v="XOF"/>
    <n v="494.04"/>
    <n v="196534775"/>
    <n v="397811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4521-E"/>
    <s v="Licence fees"/>
    <x v="532"/>
    <s v="XOF"/>
    <n v="494.04"/>
    <n v="38720000"/>
    <n v="78374"/>
    <s v="https://eiti.org/api/v1.0/organisation/25306"/>
  </r>
  <r>
    <s v="2016-10-26T07:00:15+0000"/>
    <s v="2016-10-26T07:00:15+0000"/>
    <x v="20"/>
    <s v="MLI"/>
    <x v="4"/>
    <s v="Jan 1, 2013"/>
    <s v="Dec 31, 2013"/>
    <x v="1542"/>
    <s v="1151-E"/>
    <s v="Customs and other import duties"/>
    <x v="533"/>
    <s v="XOF"/>
    <n v="494.04"/>
    <n v="196146325"/>
    <n v="397025"/>
    <s v="https://eiti.org/api/v1.0/organisation/25306"/>
  </r>
  <r>
    <s v="2016-10-26T07:00:15+0000"/>
    <s v="2016-10-26T07:00:15+0000"/>
    <x v="20"/>
    <s v="MLI"/>
    <x v="4"/>
    <s v="Jan 1, 2013"/>
    <s v="Dec 31, 2013"/>
    <x v="1542"/>
    <s v="1212-E"/>
    <s v="Social security employer contributions"/>
    <x v="534"/>
    <s v="XOF"/>
    <n v="494.04"/>
    <n v="616440890"/>
    <n v="1247755"/>
    <s v="https://eiti.org/api/v1.0/organisation/25306"/>
  </r>
  <r>
    <s v="2016-10-26T07:00:15+0000"/>
    <s v="2016-10-26T07:00:15+0000"/>
    <x v="20"/>
    <s v="MLI"/>
    <x v="4"/>
    <s v="Jan 1, 2013"/>
    <s v="Dec 31, 2013"/>
    <x v="1543"/>
    <s v="1112-E1"/>
    <s v="Ordinary taxes on income, profits and capital gains"/>
    <x v="74"/>
    <s v="XOF"/>
    <n v="494.04"/>
    <n v="439024"/>
    <n v="889"/>
    <s v="https://eiti.org/api/v1.0/organisation/25307"/>
  </r>
  <r>
    <s v="2016-10-26T07:00:15+0000"/>
    <s v="2016-10-26T07:00:15+0000"/>
    <x v="20"/>
    <s v="MLI"/>
    <x v="4"/>
    <s v="Jan 1, 2013"/>
    <s v="Dec 31, 2013"/>
    <x v="1543"/>
    <s v="112-E"/>
    <s v="Taxes on payroll and workforce"/>
    <x v="527"/>
    <s v="XOF"/>
    <n v="494.04"/>
    <n v="442570631"/>
    <n v="895819"/>
    <s v="https://eiti.org/api/v1.0/organisation/25307"/>
  </r>
  <r>
    <s v="2016-10-26T07:00:15+0000"/>
    <s v="2016-10-26T07:00:15+0000"/>
    <x v="20"/>
    <s v="MLI"/>
    <x v="4"/>
    <s v="Jan 1, 2013"/>
    <s v="Dec 31, 2013"/>
    <x v="1543"/>
    <s v="1142-E"/>
    <s v="Excise taxes"/>
    <x v="531"/>
    <s v="XOF"/>
    <n v="494.04"/>
    <n v="3475051378"/>
    <n v="7033947"/>
    <s v="https://eiti.org/api/v1.0/organisation/25307"/>
  </r>
  <r>
    <s v="2016-10-26T07:00:15+0000"/>
    <s v="2016-10-26T07:00:15+0000"/>
    <x v="20"/>
    <s v="MLI"/>
    <x v="4"/>
    <s v="Jan 1, 2013"/>
    <s v="Dec 31, 2013"/>
    <x v="1543"/>
    <s v="114521-E"/>
    <s v="Licence fees"/>
    <x v="532"/>
    <s v="XOF"/>
    <n v="494.04"/>
    <n v="10030000"/>
    <n v="20302"/>
    <s v="https://eiti.org/api/v1.0/organisation/25307"/>
  </r>
  <r>
    <s v="2016-10-26T07:00:15+0000"/>
    <s v="2016-10-26T07:00:15+0000"/>
    <x v="20"/>
    <s v="MLI"/>
    <x v="4"/>
    <s v="Jan 1, 2013"/>
    <s v="Dec 31, 2013"/>
    <x v="1543"/>
    <s v="1151-E"/>
    <s v="Customs and other import duties"/>
    <x v="533"/>
    <s v="XOF"/>
    <n v="494.04"/>
    <n v="3293541"/>
    <n v="6667"/>
    <s v="https://eiti.org/api/v1.0/organisation/25307"/>
  </r>
  <r>
    <s v="2016-10-26T07:00:15+0000"/>
    <s v="2016-10-26T07:00:15+0000"/>
    <x v="20"/>
    <s v="MLI"/>
    <x v="4"/>
    <s v="Jan 1, 2013"/>
    <s v="Dec 31, 2013"/>
    <x v="1543"/>
    <s v="1212-E"/>
    <s v="Social security employer contributions"/>
    <x v="534"/>
    <s v="XOF"/>
    <n v="494.04"/>
    <n v="3107175879"/>
    <n v="6289320"/>
    <s v="https://eiti.org/api/v1.0/organisation/25307"/>
  </r>
  <r>
    <s v="2016-10-26T07:00:15+0000"/>
    <s v="2016-10-26T07:00:15+0000"/>
    <x v="20"/>
    <s v="MLI"/>
    <x v="4"/>
    <s v="Jan 1, 2013"/>
    <s v="Dec 31, 2013"/>
    <x v="1543"/>
    <s v="1415-E1"/>
    <s v="Royalties"/>
    <x v="535"/>
    <s v="XOF"/>
    <n v="494.04"/>
    <n v="3475051806"/>
    <n v="7033948"/>
    <s v="https://eiti.org/api/v1.0/organisation/25307"/>
  </r>
  <r>
    <s v="2016-10-26T07:00:15+0000"/>
    <s v="2016-10-26T07:00:15+0000"/>
    <x v="20"/>
    <s v="MLI"/>
    <x v="4"/>
    <s v="Jan 1, 2013"/>
    <s v="Dec 31, 2013"/>
    <x v="1544"/>
    <s v="1112-E1"/>
    <s v="Ordinary taxes on income, profits and capital gains"/>
    <x v="74"/>
    <s v="XOF"/>
    <n v="494.04"/>
    <n v="540000"/>
    <n v="1093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12-E1"/>
    <s v="Ordinary taxes on income, profits and capital gains"/>
    <x v="524"/>
    <s v="XOF"/>
    <n v="494.04"/>
    <n v="5889880650"/>
    <n v="11921870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12-E1"/>
    <s v="Ordinary taxes on income, profits and capital gains"/>
    <x v="525"/>
    <s v="XOF"/>
    <n v="494.04"/>
    <n v="543569778"/>
    <n v="1100255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2-E"/>
    <s v="Taxes on payroll and workforce"/>
    <x v="526"/>
    <s v="XOF"/>
    <n v="494.04"/>
    <n v="251688467"/>
    <n v="509450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2-E"/>
    <s v="Taxes on payroll and workforce"/>
    <x v="527"/>
    <s v="XOF"/>
    <n v="494.04"/>
    <n v="518166479"/>
    <n v="1048835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2-E"/>
    <s v="Taxes on payroll and workforce"/>
    <x v="528"/>
    <s v="XOF"/>
    <n v="494.04"/>
    <n v="251688467"/>
    <n v="509450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2-E"/>
    <s v="Taxes on payroll and workforce"/>
    <x v="529"/>
    <s v="XOF"/>
    <n v="494.04"/>
    <n v="126415286"/>
    <n v="255881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42-E"/>
    <s v="Excise taxes"/>
    <x v="531"/>
    <s v="XOF"/>
    <n v="494.04"/>
    <n v="4092441120"/>
    <n v="8283623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4521-E"/>
    <s v="Licence fees"/>
    <x v="532"/>
    <s v="XOF"/>
    <n v="494.04"/>
    <n v="22695000"/>
    <n v="45938"/>
    <s v="https://eiti.org/api/v1.0/organisation/25308"/>
  </r>
  <r>
    <s v="2016-10-26T07:00:15+0000"/>
    <s v="2016-10-26T07:00:15+0000"/>
    <x v="20"/>
    <s v="MLI"/>
    <x v="4"/>
    <s v="Jan 1, 2013"/>
    <s v="Dec 31, 2013"/>
    <x v="1544"/>
    <s v="1151-E"/>
    <s v="Customs and other import duties"/>
    <x v="533"/>
    <s v="XOF"/>
    <n v="494.04"/>
    <n v="5643243933"/>
    <n v="11422646"/>
    <s v="https://eiti.org/api/v1.0/organisation/25308"/>
  </r>
  <r>
    <s v="2016-10-26T07:00:15+0000"/>
    <s v="2016-10-26T07:00:15+0000"/>
    <x v="20"/>
    <s v="MLI"/>
    <x v="4"/>
    <s v="Jan 1, 2013"/>
    <s v="Dec 31, 2013"/>
    <x v="1544"/>
    <s v="1212-E"/>
    <s v="Social security employer contributions"/>
    <x v="534"/>
    <s v="XOF"/>
    <n v="494.04"/>
    <n v="2920728478"/>
    <n v="5911927"/>
    <s v="https://eiti.org/api/v1.0/organisation/25308"/>
  </r>
  <r>
    <s v="2016-10-26T07:00:15+0000"/>
    <s v="2016-10-26T07:00:15+0000"/>
    <x v="20"/>
    <s v="MLI"/>
    <x v="4"/>
    <s v="Jan 1, 2013"/>
    <s v="Dec 31, 2013"/>
    <x v="1544"/>
    <s v="1415-E1"/>
    <s v="Royalties"/>
    <x v="535"/>
    <s v="XOF"/>
    <n v="494.04"/>
    <n v="4923631916"/>
    <n v="9966059"/>
    <s v="https://eiti.org/api/v1.0/organisation/25308"/>
  </r>
  <r>
    <s v="2016-10-26T07:00:15+0000"/>
    <s v="2016-10-26T07:00:15+0000"/>
    <x v="20"/>
    <s v="MLI"/>
    <x v="4"/>
    <s v="Jan 1, 2013"/>
    <s v="Dec 31, 2013"/>
    <x v="1545"/>
    <s v="1112-E1"/>
    <s v="Ordinary taxes on income, profits and capital gains"/>
    <x v="74"/>
    <s v="XOF"/>
    <n v="494.04"/>
    <n v="1467124"/>
    <n v="2970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12-E1"/>
    <s v="Ordinary taxes on income, profits and capital gains"/>
    <x v="524"/>
    <s v="XOF"/>
    <n v="494.04"/>
    <n v="915665925"/>
    <n v="1853425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12-E1"/>
    <s v="Ordinary taxes on income, profits and capital gains"/>
    <x v="525"/>
    <s v="XOF"/>
    <n v="494.04"/>
    <n v="315244622"/>
    <n v="638095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2-E"/>
    <s v="Taxes on payroll and workforce"/>
    <x v="526"/>
    <s v="XOF"/>
    <n v="494.04"/>
    <n v="131130286"/>
    <n v="265424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2-E"/>
    <s v="Taxes on payroll and workforce"/>
    <x v="527"/>
    <s v="XOF"/>
    <n v="494.04"/>
    <n v="360607958"/>
    <n v="729917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2-E"/>
    <s v="Taxes on payroll and workforce"/>
    <x v="529"/>
    <s v="XOF"/>
    <n v="494.04"/>
    <n v="66090627"/>
    <n v="133776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42-E"/>
    <s v="Excise taxes"/>
    <x v="531"/>
    <s v="XOF"/>
    <n v="494.04"/>
    <n v="2359783408"/>
    <n v="4776503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4521-E"/>
    <s v="Licence fees"/>
    <x v="532"/>
    <s v="XOF"/>
    <n v="494.04"/>
    <n v="8475000"/>
    <n v="17154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4521-E"/>
    <s v="Licence fees"/>
    <x v="537"/>
    <s v="XOF"/>
    <n v="494.04"/>
    <n v="708000"/>
    <n v="1433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4521-E"/>
    <s v="Licence fees"/>
    <x v="538"/>
    <s v="XOF"/>
    <n v="494.04"/>
    <n v="493994066"/>
    <n v="999907"/>
    <s v="https://eiti.org/api/v1.0/organisation/25309"/>
  </r>
  <r>
    <s v="2016-10-26T07:00:15+0000"/>
    <s v="2016-10-26T07:00:15+0000"/>
    <x v="20"/>
    <s v="MLI"/>
    <x v="4"/>
    <s v="Jan 1, 2013"/>
    <s v="Dec 31, 2013"/>
    <x v="1545"/>
    <s v="1151-E"/>
    <s v="Customs and other import duties"/>
    <x v="533"/>
    <s v="XOF"/>
    <n v="494.04"/>
    <n v="3924616234"/>
    <n v="7943924"/>
    <s v="https://eiti.org/api/v1.0/organisation/25309"/>
  </r>
  <r>
    <s v="2016-10-26T07:00:15+0000"/>
    <s v="2016-10-26T07:00:15+0000"/>
    <x v="20"/>
    <s v="MLI"/>
    <x v="4"/>
    <s v="Jan 1, 2013"/>
    <s v="Dec 31, 2013"/>
    <x v="1545"/>
    <s v="1212-E"/>
    <s v="Social security employer contributions"/>
    <x v="534"/>
    <s v="XOF"/>
    <n v="494.04"/>
    <n v="1258964275"/>
    <n v="2548304"/>
    <s v="https://eiti.org/api/v1.0/organisation/25309"/>
  </r>
  <r>
    <s v="2016-10-26T07:00:15+0000"/>
    <s v="2016-10-26T07:00:15+0000"/>
    <x v="20"/>
    <s v="MLI"/>
    <x v="4"/>
    <s v="Jan 1, 2013"/>
    <s v="Dec 31, 2013"/>
    <x v="1545"/>
    <s v="1415-E1"/>
    <s v="Royalties"/>
    <x v="535"/>
    <s v="XOF"/>
    <n v="494.04"/>
    <n v="2546386910"/>
    <n v="5154212"/>
    <s v="https://eiti.org/api/v1.0/organisation/25309"/>
  </r>
  <r>
    <s v="2016-10-26T07:00:15+0000"/>
    <s v="2016-10-26T07:00:15+0000"/>
    <x v="20"/>
    <s v="MLI"/>
    <x v="4"/>
    <s v="Jan 1, 2013"/>
    <s v="Dec 31, 2013"/>
    <x v="1546"/>
    <s v="1112-E1"/>
    <s v="Ordinary taxes on income, profits and capital gains"/>
    <x v="74"/>
    <s v="XOF"/>
    <n v="494.04"/>
    <n v="1360000000"/>
    <n v="2752814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2-E"/>
    <s v="Taxes on payroll and workforce"/>
    <x v="526"/>
    <s v="XOF"/>
    <n v="494.04"/>
    <n v="15956604"/>
    <n v="32298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2-E"/>
    <s v="Taxes on payroll and workforce"/>
    <x v="527"/>
    <s v="XOF"/>
    <n v="494.04"/>
    <n v="27924056"/>
    <n v="56522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2-E"/>
    <s v="Taxes on payroll and workforce"/>
    <x v="528"/>
    <s v="XOF"/>
    <n v="494.04"/>
    <n v="15956605"/>
    <n v="32298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2-E"/>
    <s v="Taxes on payroll and workforce"/>
    <x v="529"/>
    <s v="XOF"/>
    <n v="494.04"/>
    <n v="8075995"/>
    <n v="16347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42-E"/>
    <s v="Excise taxes"/>
    <x v="531"/>
    <s v="XOF"/>
    <n v="494.04"/>
    <n v="5976051320"/>
    <n v="12096290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4521-E"/>
    <s v="Licence fees"/>
    <x v="532"/>
    <s v="XOF"/>
    <n v="494.04"/>
    <n v="4997200"/>
    <n v="10115"/>
    <s v="https://eiti.org/api/v1.0/organisation/25310"/>
  </r>
  <r>
    <s v="2016-10-26T07:00:15+0000"/>
    <s v="2016-10-26T07:00:15+0000"/>
    <x v="20"/>
    <s v="MLI"/>
    <x v="4"/>
    <s v="Jan 1, 2013"/>
    <s v="Dec 31, 2013"/>
    <x v="1546"/>
    <s v="1151-E"/>
    <s v="Customs and other import duties"/>
    <x v="533"/>
    <s v="XOF"/>
    <n v="494.04"/>
    <n v="129954604"/>
    <n v="263045"/>
    <s v="https://eiti.org/api/v1.0/organisation/25310"/>
  </r>
  <r>
    <s v="2016-10-26T07:00:15+0000"/>
    <s v="2016-10-26T07:00:15+0000"/>
    <x v="20"/>
    <s v="MLI"/>
    <x v="4"/>
    <s v="Jan 1, 2013"/>
    <s v="Dec 31, 2013"/>
    <x v="1546"/>
    <s v="1212-E"/>
    <s v="Social security employer contributions"/>
    <x v="534"/>
    <s v="XOF"/>
    <n v="494.04"/>
    <n v="175595683"/>
    <n v="355428"/>
    <s v="https://eiti.org/api/v1.0/organisation/25310"/>
  </r>
  <r>
    <s v="2016-10-26T07:00:15+0000"/>
    <s v="2016-10-26T07:00:15+0000"/>
    <x v="20"/>
    <s v="MLI"/>
    <x v="4"/>
    <s v="Jan 1, 2013"/>
    <s v="Dec 31, 2013"/>
    <x v="1546"/>
    <s v="1412-E1"/>
    <s v="From state-owned enterprises"/>
    <x v="536"/>
    <s v="XOF"/>
    <n v="494.04"/>
    <n v="12490000000"/>
    <n v="25281354"/>
    <s v="https://eiti.org/api/v1.0/organisation/25310"/>
  </r>
  <r>
    <s v="2016-10-26T07:00:15+0000"/>
    <s v="2016-10-26T07:00:15+0000"/>
    <x v="20"/>
    <s v="MLI"/>
    <x v="4"/>
    <s v="Jan 1, 2013"/>
    <s v="Dec 31, 2013"/>
    <x v="1546"/>
    <s v="1415-E1"/>
    <s v="Royalties"/>
    <x v="535"/>
    <s v="XOF"/>
    <n v="494.04"/>
    <n v="5595899781"/>
    <n v="11326815"/>
    <s v="https://eiti.org/api/v1.0/organisation/25310"/>
  </r>
  <r>
    <s v="2016-10-26T07:00:15+0000"/>
    <s v="2016-10-26T07:00:15+0000"/>
    <x v="20"/>
    <s v="MLI"/>
    <x v="4"/>
    <s v="Jan 1, 2013"/>
    <s v="Dec 31, 2013"/>
    <x v="1547"/>
    <s v="114521-E"/>
    <s v="Licence fees"/>
    <x v="538"/>
    <s v="XOF"/>
    <n v="494.04"/>
    <n v="9000000"/>
    <n v="18217"/>
    <s v="https://eiti.org/api/v1.0/organisation/25311"/>
  </r>
  <r>
    <s v="2016-10-26T07:00:15+0000"/>
    <s v="2016-10-26T07:00:15+0000"/>
    <x v="20"/>
    <s v="MLI"/>
    <x v="4"/>
    <s v="Jan 1, 2013"/>
    <s v="Dec 31, 2013"/>
    <x v="1547"/>
    <s v="1151-E"/>
    <s v="Customs and other import duties"/>
    <x v="533"/>
    <s v="XOF"/>
    <n v="494.04"/>
    <n v="201582820"/>
    <n v="408029"/>
    <s v="https://eiti.org/api/v1.0/organisation/25311"/>
  </r>
  <r>
    <s v="2016-10-26T07:00:15+0000"/>
    <s v="2016-10-26T07:00:15+0000"/>
    <x v="20"/>
    <s v="MLI"/>
    <x v="4"/>
    <s v="Jan 1, 2013"/>
    <s v="Dec 31, 2013"/>
    <x v="1547"/>
    <s v="1212-E"/>
    <s v="Social security employer contributions"/>
    <x v="534"/>
    <s v="XOF"/>
    <n v="494.04"/>
    <n v="28694231"/>
    <n v="58081"/>
    <s v="https://eiti.org/api/v1.0/organisation/25311"/>
  </r>
  <r>
    <s v="2016-10-26T07:00:15+0000"/>
    <s v="2016-10-26T07:00:15+0000"/>
    <x v="20"/>
    <s v="MLI"/>
    <x v="4"/>
    <s v="Jan 1, 2013"/>
    <s v="Dec 31, 2013"/>
    <x v="1548"/>
    <s v="112-E"/>
    <s v="Taxes on payroll and workforce"/>
    <x v="526"/>
    <s v="XOF"/>
    <n v="494.04"/>
    <n v="726994"/>
    <n v="1472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2-E"/>
    <s v="Taxes on payroll and workforce"/>
    <x v="527"/>
    <s v="XOF"/>
    <n v="494.04"/>
    <n v="1272242"/>
    <n v="2575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2-E"/>
    <s v="Taxes on payroll and workforce"/>
    <x v="528"/>
    <s v="XOF"/>
    <n v="494.04"/>
    <n v="2226224"/>
    <n v="4506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2-E"/>
    <s v="Taxes on payroll and workforce"/>
    <x v="529"/>
    <s v="XOF"/>
    <n v="494.04"/>
    <n v="416065"/>
    <n v="842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4521-E"/>
    <s v="Licence fees"/>
    <x v="532"/>
    <s v="XOF"/>
    <n v="494.04"/>
    <n v="1800000"/>
    <n v="3643"/>
    <s v="https://eiti.org/api/v1.0/organisation/25312"/>
  </r>
  <r>
    <s v="2016-10-26T07:00:15+0000"/>
    <s v="2016-10-26T07:00:15+0000"/>
    <x v="20"/>
    <s v="MLI"/>
    <x v="4"/>
    <s v="Jan 1, 2013"/>
    <s v="Dec 31, 2013"/>
    <x v="1548"/>
    <s v="1151-E"/>
    <s v="Customs and other import duties"/>
    <x v="533"/>
    <s v="XOF"/>
    <n v="494.04"/>
    <n v="347033098"/>
    <n v="702439"/>
    <s v="https://eiti.org/api/v1.0/organisation/25312"/>
  </r>
  <r>
    <s v="2016-10-26T07:00:15+0000"/>
    <s v="2016-10-26T07:00:15+0000"/>
    <x v="20"/>
    <s v="MLI"/>
    <x v="4"/>
    <s v="Jan 1, 2013"/>
    <s v="Dec 31, 2013"/>
    <x v="1548"/>
    <s v="1212-E"/>
    <s v="Social security employer contributions"/>
    <x v="534"/>
    <s v="XOF"/>
    <n v="494.04"/>
    <n v="10777380"/>
    <n v="21815"/>
    <s v="https://eiti.org/api/v1.0/organisation/25312"/>
  </r>
  <r>
    <s v="2016-10-26T07:00:15+0000"/>
    <s v="2016-10-26T07:00:15+0000"/>
    <x v="20"/>
    <s v="MLI"/>
    <x v="4"/>
    <s v="Jan 1, 2013"/>
    <s v="Dec 31, 2013"/>
    <x v="1548"/>
    <s v="1415-E31"/>
    <s v="Delivered/paid directly to government"/>
    <x v="539"/>
    <s v="XOF"/>
    <n v="494.04"/>
    <n v="1500000"/>
    <n v="3036"/>
    <s v="https://eiti.org/api/v1.0/organisation/25312"/>
  </r>
  <r>
    <s v="2016-10-26T07:00:15+0000"/>
    <s v="2016-10-26T07:00:15+0000"/>
    <x v="20"/>
    <s v="MLI"/>
    <x v="4"/>
    <s v="Jan 1, 2013"/>
    <s v="Dec 31, 2013"/>
    <x v="1549"/>
    <s v="1112-E1"/>
    <s v="Ordinary taxes on income, profits and capital gains"/>
    <x v="74"/>
    <s v="XOF"/>
    <n v="494.04"/>
    <n v="30006002"/>
    <n v="60736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12-E1"/>
    <s v="Ordinary taxes on income, profits and capital gains"/>
    <x v="524"/>
    <s v="XOF"/>
    <n v="494.04"/>
    <n v="171805104"/>
    <n v="347755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2-E"/>
    <s v="Taxes on payroll and workforce"/>
    <x v="526"/>
    <s v="XOF"/>
    <n v="494.04"/>
    <n v="1873850"/>
    <n v="3793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2-E"/>
    <s v="Taxes on payroll and workforce"/>
    <x v="527"/>
    <s v="XOF"/>
    <n v="494.04"/>
    <n v="8131388"/>
    <n v="16459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2-E"/>
    <s v="Taxes on payroll and workforce"/>
    <x v="529"/>
    <s v="XOF"/>
    <n v="494.04"/>
    <n v="1191400"/>
    <n v="2412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41-E"/>
    <s v="General taxes on goods and services (VAT, sales tax, turnover tax)"/>
    <x v="540"/>
    <s v="XOF"/>
    <n v="494.04"/>
    <n v="314160033"/>
    <n v="635900"/>
    <s v="https://eiti.org/api/v1.0/organisation/25313"/>
  </r>
  <r>
    <s v="2016-10-26T07:00:15+0000"/>
    <s v="2016-10-26T07:00:15+0000"/>
    <x v="20"/>
    <s v="MLI"/>
    <x v="4"/>
    <s v="Jan 1, 2013"/>
    <s v="Dec 31, 2013"/>
    <x v="1549"/>
    <s v="1151-E"/>
    <s v="Customs and other import duties"/>
    <x v="533"/>
    <s v="XOF"/>
    <n v="494.04"/>
    <n v="103645533"/>
    <n v="209792"/>
    <s v="https://eiti.org/api/v1.0/organisation/25313"/>
  </r>
  <r>
    <s v="2016-10-26T07:00:15+0000"/>
    <s v="2016-10-26T07:00:15+0000"/>
    <x v="20"/>
    <s v="MLI"/>
    <x v="4"/>
    <s v="Jan 1, 2013"/>
    <s v="Dec 31, 2013"/>
    <x v="1549"/>
    <s v="1415-E31"/>
    <s v="Delivered/paid directly to government"/>
    <x v="539"/>
    <s v="XOF"/>
    <n v="494.04"/>
    <n v="11977087"/>
    <n v="24243"/>
    <s v="https://eiti.org/api/v1.0/organisation/25313"/>
  </r>
  <r>
    <s v="2016-10-26T07:00:15+0000"/>
    <s v="2016-10-26T07:00:15+0000"/>
    <x v="20"/>
    <s v="MLI"/>
    <x v="4"/>
    <s v="Jan 1, 2013"/>
    <s v="Dec 31, 2013"/>
    <x v="1550"/>
    <s v="1112-E1"/>
    <s v="Ordinary taxes on income, profits and capital gains"/>
    <x v="524"/>
    <s v="XOF"/>
    <n v="494.04"/>
    <n v="5400000"/>
    <n v="10930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2-E"/>
    <s v="Taxes on payroll and workforce"/>
    <x v="526"/>
    <s v="XOF"/>
    <n v="494.04"/>
    <n v="15837800"/>
    <n v="32058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2-E"/>
    <s v="Taxes on payroll and workforce"/>
    <x v="527"/>
    <s v="XOF"/>
    <n v="494.04"/>
    <n v="27802915"/>
    <n v="56277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2-E"/>
    <s v="Taxes on payroll and workforce"/>
    <x v="528"/>
    <s v="XOF"/>
    <n v="494.04"/>
    <n v="15837800"/>
    <n v="32058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2-E"/>
    <s v="Taxes on payroll and workforce"/>
    <x v="529"/>
    <s v="XOF"/>
    <n v="494.04"/>
    <n v="7953305"/>
    <n v="16099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4521-E"/>
    <s v="Licence fees"/>
    <x v="537"/>
    <s v="XOF"/>
    <n v="494.04"/>
    <n v="170000"/>
    <n v="344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4521-E"/>
    <s v="Licence fees"/>
    <x v="538"/>
    <s v="XOF"/>
    <n v="494.04"/>
    <n v="500000"/>
    <n v="1012"/>
    <s v="https://eiti.org/api/v1.0/organisation/25314"/>
  </r>
  <r>
    <s v="2016-10-26T07:00:15+0000"/>
    <s v="2016-10-26T07:00:15+0000"/>
    <x v="20"/>
    <s v="MLI"/>
    <x v="4"/>
    <s v="Jan 1, 2013"/>
    <s v="Dec 31, 2013"/>
    <x v="1550"/>
    <s v="1151-E"/>
    <s v="Customs and other import duties"/>
    <x v="533"/>
    <s v="XOF"/>
    <n v="494.04"/>
    <n v="41883210"/>
    <n v="84777"/>
    <s v="https://eiti.org/api/v1.0/organisation/25314"/>
  </r>
  <r>
    <s v="2016-10-26T07:00:15+0000"/>
    <s v="2016-10-26T07:00:15+0000"/>
    <x v="20"/>
    <s v="MLI"/>
    <x v="4"/>
    <s v="Jan 1, 2013"/>
    <s v="Dec 31, 2013"/>
    <x v="1550"/>
    <s v="1212-E"/>
    <s v="Social security employer contributions"/>
    <x v="534"/>
    <s v="XOF"/>
    <n v="494.04"/>
    <n v="170875355"/>
    <n v="345874"/>
    <s v="https://eiti.org/api/v1.0/organisation/25314"/>
  </r>
  <r>
    <s v="2016-10-26T07:00:15+0000"/>
    <s v="2016-10-26T07:00:15+0000"/>
    <x v="20"/>
    <s v="MLI"/>
    <x v="4"/>
    <s v="Jan 1, 2013"/>
    <s v="Dec 31, 2013"/>
    <x v="1551"/>
    <s v="112-E"/>
    <s v="Taxes on payroll and workforce"/>
    <x v="526"/>
    <s v="XOF"/>
    <n v="494.04"/>
    <n v="6161572"/>
    <n v="12472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2-E"/>
    <s v="Taxes on payroll and workforce"/>
    <x v="527"/>
    <s v="XOF"/>
    <n v="494.04"/>
    <n v="10852853"/>
    <n v="21968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2-E"/>
    <s v="Taxes on payroll and workforce"/>
    <x v="528"/>
    <s v="XOF"/>
    <n v="494.04"/>
    <n v="6656334"/>
    <n v="13473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2-E"/>
    <s v="Taxes on payroll and workforce"/>
    <x v="529"/>
    <s v="XOF"/>
    <n v="494.04"/>
    <n v="3067958"/>
    <n v="6210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4521-E"/>
    <s v="Licence fees"/>
    <x v="537"/>
    <s v="XOF"/>
    <n v="494.04"/>
    <n v="221250"/>
    <n v="448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4521-E"/>
    <s v="Licence fees"/>
    <x v="538"/>
    <s v="XOF"/>
    <n v="494.04"/>
    <n v="2000000"/>
    <n v="4048"/>
    <s v="https://eiti.org/api/v1.0/organisation/25315"/>
  </r>
  <r>
    <s v="2016-10-26T07:00:15+0000"/>
    <s v="2016-10-26T07:00:15+0000"/>
    <x v="20"/>
    <s v="MLI"/>
    <x v="4"/>
    <s v="Jan 1, 2013"/>
    <s v="Dec 31, 2013"/>
    <x v="1551"/>
    <s v="1151-E"/>
    <s v="Customs and other import duties"/>
    <x v="533"/>
    <s v="XOF"/>
    <n v="494.04"/>
    <n v="15409913"/>
    <n v="31192"/>
    <s v="https://eiti.org/api/v1.0/organisation/25315"/>
  </r>
  <r>
    <s v="2016-10-26T07:00:15+0000"/>
    <s v="2016-10-26T07:00:15+0000"/>
    <x v="20"/>
    <s v="MLI"/>
    <x v="4"/>
    <s v="Jan 1, 2013"/>
    <s v="Dec 31, 2013"/>
    <x v="1552"/>
    <s v="112-E"/>
    <s v="Taxes on payroll and workforce"/>
    <x v="526"/>
    <s v="XOF"/>
    <n v="494.04"/>
    <n v="11413901"/>
    <n v="23103"/>
    <s v="https://eiti.org/api/v1.0/organisation/25316"/>
  </r>
  <r>
    <s v="2016-10-26T07:00:15+0000"/>
    <s v="2016-10-26T07:00:15+0000"/>
    <x v="20"/>
    <s v="MLI"/>
    <x v="4"/>
    <s v="Jan 1, 2013"/>
    <s v="Dec 31, 2013"/>
    <x v="1552"/>
    <s v="112-E"/>
    <s v="Taxes on payroll and workforce"/>
    <x v="527"/>
    <s v="XOF"/>
    <n v="494.04"/>
    <n v="19036316"/>
    <n v="38532"/>
    <s v="https://eiti.org/api/v1.0/organisation/25316"/>
  </r>
  <r>
    <s v="2016-10-26T07:00:15+0000"/>
    <s v="2016-10-26T07:00:15+0000"/>
    <x v="20"/>
    <s v="MLI"/>
    <x v="4"/>
    <s v="Jan 1, 2013"/>
    <s v="Dec 31, 2013"/>
    <x v="1552"/>
    <s v="112-E"/>
    <s v="Taxes on payroll and workforce"/>
    <x v="528"/>
    <s v="XOF"/>
    <n v="494.04"/>
    <n v="11319541"/>
    <n v="22912"/>
    <s v="https://eiti.org/api/v1.0/organisation/25316"/>
  </r>
  <r>
    <s v="2016-10-26T07:00:15+0000"/>
    <s v="2016-10-26T07:00:15+0000"/>
    <x v="20"/>
    <s v="MLI"/>
    <x v="4"/>
    <s v="Jan 1, 2013"/>
    <s v="Dec 31, 2013"/>
    <x v="1552"/>
    <s v="112-E"/>
    <s v="Taxes on payroll and workforce"/>
    <x v="529"/>
    <s v="XOF"/>
    <n v="494.04"/>
    <n v="5058757"/>
    <n v="10240"/>
    <s v="https://eiti.org/api/v1.0/organisation/25316"/>
  </r>
  <r>
    <s v="2016-10-26T07:00:15+0000"/>
    <s v="2016-10-26T07:00:15+0000"/>
    <x v="20"/>
    <s v="MLI"/>
    <x v="4"/>
    <s v="Jan 1, 2013"/>
    <s v="Dec 31, 2013"/>
    <x v="1552"/>
    <s v="114521-E"/>
    <s v="Licence fees"/>
    <x v="537"/>
    <s v="XOF"/>
    <n v="494.04"/>
    <n v="1530000"/>
    <n v="3097"/>
    <s v="https://eiti.org/api/v1.0/organisation/25316"/>
  </r>
  <r>
    <s v="2016-10-26T07:00:15+0000"/>
    <s v="2016-10-26T07:00:15+0000"/>
    <x v="20"/>
    <s v="MLI"/>
    <x v="4"/>
    <s v="Jan 1, 2013"/>
    <s v="Dec 31, 2013"/>
    <x v="1552"/>
    <s v="1212-E"/>
    <s v="Social security employer contributions"/>
    <x v="534"/>
    <s v="XOF"/>
    <n v="494.04"/>
    <n v="120306934"/>
    <n v="243517"/>
    <s v="https://eiti.org/api/v1.0/organisation/25316"/>
  </r>
  <r>
    <s v="2016-10-26T07:00:15+0000"/>
    <s v="2016-10-26T07:00:15+0000"/>
    <x v="20"/>
    <s v="MLI"/>
    <x v="4"/>
    <s v="Jan 1, 2013"/>
    <s v="Dec 31, 2013"/>
    <x v="1553"/>
    <s v="112-E"/>
    <s v="Taxes on payroll and workforce"/>
    <x v="526"/>
    <s v="XOF"/>
    <n v="494.04"/>
    <n v="22163193"/>
    <n v="44861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2-E"/>
    <s v="Taxes on payroll and workforce"/>
    <x v="527"/>
    <s v="XOF"/>
    <n v="494.04"/>
    <n v="38785588"/>
    <n v="78507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2-E"/>
    <s v="Taxes on payroll and workforce"/>
    <x v="528"/>
    <s v="XOF"/>
    <n v="494.04"/>
    <n v="22163193"/>
    <n v="44861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2-E"/>
    <s v="Taxes on payroll and workforce"/>
    <x v="529"/>
    <s v="XOF"/>
    <n v="494.04"/>
    <n v="11081556"/>
    <n v="22430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4521-E"/>
    <s v="Licence fees"/>
    <x v="538"/>
    <s v="XOF"/>
    <n v="494.04"/>
    <n v="5000000"/>
    <n v="10121"/>
    <s v="https://eiti.org/api/v1.0/organisation/25317"/>
  </r>
  <r>
    <s v="2016-10-26T07:00:15+0000"/>
    <s v="2016-10-26T07:00:15+0000"/>
    <x v="20"/>
    <s v="MLI"/>
    <x v="4"/>
    <s v="Jan 1, 2013"/>
    <s v="Dec 31, 2013"/>
    <x v="1553"/>
    <s v="1151-E"/>
    <s v="Customs and other import duties"/>
    <x v="533"/>
    <s v="XOF"/>
    <n v="494.04"/>
    <n v="6743356"/>
    <n v="13649"/>
    <s v="https://eiti.org/api/v1.0/organisation/25317"/>
  </r>
  <r>
    <s v="2016-10-26T07:00:15+0000"/>
    <s v="2016-10-26T07:00:15+0000"/>
    <x v="20"/>
    <s v="MLI"/>
    <x v="4"/>
    <s v="Jan 1, 2013"/>
    <s v="Dec 31, 2013"/>
    <x v="1553"/>
    <s v="1212-E"/>
    <s v="Social security employer contributions"/>
    <x v="534"/>
    <s v="XOF"/>
    <n v="494.04"/>
    <n v="316045006"/>
    <n v="639715"/>
    <s v="https://eiti.org/api/v1.0/organisation/25317"/>
  </r>
  <r>
    <s v="2016-10-26T07:00:15+0000"/>
    <s v="2016-10-26T07:00:15+0000"/>
    <x v="20"/>
    <s v="MLI"/>
    <x v="4"/>
    <s v="Jan 1, 2013"/>
    <s v="Dec 31, 2013"/>
    <x v="1554"/>
    <s v="112-E"/>
    <s v="Taxes on payroll and workforce"/>
    <x v="526"/>
    <s v="XOF"/>
    <n v="494.04"/>
    <n v="24277078"/>
    <n v="49140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2-E"/>
    <s v="Taxes on payroll and workforce"/>
    <x v="527"/>
    <s v="XOF"/>
    <n v="494.04"/>
    <n v="42484906"/>
    <n v="85995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2-E"/>
    <s v="Taxes on payroll and workforce"/>
    <x v="528"/>
    <s v="XOF"/>
    <n v="494.04"/>
    <n v="24277078"/>
    <n v="49140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2-E"/>
    <s v="Taxes on payroll and workforce"/>
    <x v="529"/>
    <s v="XOF"/>
    <n v="494.04"/>
    <n v="12180463"/>
    <n v="24655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4521-E"/>
    <s v="Licence fees"/>
    <x v="537"/>
    <s v="XOF"/>
    <n v="494.04"/>
    <n v="720000"/>
    <n v="1457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4521-E"/>
    <s v="Licence fees"/>
    <x v="538"/>
    <s v="XOF"/>
    <n v="494.04"/>
    <n v="1500000"/>
    <n v="3036"/>
    <s v="https://eiti.org/api/v1.0/organisation/25318"/>
  </r>
  <r>
    <s v="2016-10-26T07:00:15+0000"/>
    <s v="2016-10-26T07:00:15+0000"/>
    <x v="20"/>
    <s v="MLI"/>
    <x v="4"/>
    <s v="Jan 1, 2013"/>
    <s v="Dec 31, 2013"/>
    <x v="1554"/>
    <s v="1151-E"/>
    <s v="Customs and other import duties"/>
    <x v="533"/>
    <s v="XOF"/>
    <n v="494.04"/>
    <n v="6302729"/>
    <n v="12758"/>
    <s v="https://eiti.org/api/v1.0/organisation/25318"/>
  </r>
  <r>
    <s v="2016-10-26T07:00:15+0000"/>
    <s v="2016-10-26T07:00:15+0000"/>
    <x v="20"/>
    <s v="MLI"/>
    <x v="4"/>
    <s v="Jan 1, 2013"/>
    <s v="Dec 31, 2013"/>
    <x v="1554"/>
    <s v="1212-E"/>
    <s v="Social security employer contributions"/>
    <x v="534"/>
    <s v="XOF"/>
    <n v="494.04"/>
    <n v="263952178"/>
    <n v="534273"/>
    <s v="https://eiti.org/api/v1.0/organisation/25318"/>
  </r>
  <r>
    <s v="2016-10-26T07:00:15+0000"/>
    <s v="2016-10-26T07:00:15+0000"/>
    <x v="20"/>
    <s v="MLI"/>
    <x v="4"/>
    <s v="Jan 1, 2013"/>
    <s v="Dec 31, 2013"/>
    <x v="1555"/>
    <s v="1112-E1"/>
    <s v="Ordinary taxes on income, profits and capital gains"/>
    <x v="74"/>
    <s v="XOF"/>
    <n v="494.04"/>
    <n v="6048490"/>
    <n v="12243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2-E"/>
    <s v="Taxes on payroll and workforce"/>
    <x v="526"/>
    <s v="XOF"/>
    <n v="494.04"/>
    <n v="9020670"/>
    <n v="18259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2-E"/>
    <s v="Taxes on payroll and workforce"/>
    <x v="527"/>
    <s v="XOF"/>
    <n v="494.04"/>
    <n v="15786169"/>
    <n v="31953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2-E"/>
    <s v="Taxes on payroll and workforce"/>
    <x v="528"/>
    <s v="XOF"/>
    <n v="494.04"/>
    <n v="9020670"/>
    <n v="18259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2-E"/>
    <s v="Taxes on payroll and workforce"/>
    <x v="529"/>
    <s v="XOF"/>
    <n v="494.04"/>
    <n v="4524586"/>
    <n v="9158"/>
    <s v="https://eiti.org/api/v1.0/organisation/25319"/>
  </r>
  <r>
    <s v="2016-10-26T07:00:15+0000"/>
    <s v="2016-10-26T07:00:15+0000"/>
    <x v="20"/>
    <s v="MLI"/>
    <x v="4"/>
    <s v="Jan 1, 2013"/>
    <s v="Dec 31, 2013"/>
    <x v="1555"/>
    <s v="1151-E"/>
    <s v="Customs and other import duties"/>
    <x v="533"/>
    <s v="XOF"/>
    <n v="494.04"/>
    <n v="393507"/>
    <n v="797"/>
    <s v="https://eiti.org/api/v1.0/organisation/25319"/>
  </r>
  <r>
    <s v="2016-10-26T07:00:15+0000"/>
    <s v="2016-10-26T07:00:15+0000"/>
    <x v="20"/>
    <s v="MLI"/>
    <x v="4"/>
    <s v="Jan 1, 2013"/>
    <s v="Dec 31, 2013"/>
    <x v="1556"/>
    <s v="1151-E"/>
    <s v="Customs and other import duties"/>
    <x v="533"/>
    <s v="XOF"/>
    <n v="494.04"/>
    <n v="9079952"/>
    <n v="18379"/>
    <s v="https://eiti.org/api/v1.0/organisation/25320"/>
  </r>
  <r>
    <s v="2016-10-26T07:00:15+0000"/>
    <s v="2016-10-26T07:00:15+0000"/>
    <x v="20"/>
    <s v="MLI"/>
    <x v="4"/>
    <s v="Jan 1, 2013"/>
    <s v="Dec 31, 2013"/>
    <x v="1556"/>
    <s v="116-E"/>
    <s v="Other taxes payable by natural resource companies"/>
    <x v="541"/>
    <s v="XOF"/>
    <n v="494.04"/>
    <n v="50000000"/>
    <n v="101206"/>
    <s v="https://eiti.org/api/v1.0/organisation/25320"/>
  </r>
  <r>
    <s v="2016-09-13T07:00:14+0000"/>
    <s v="2016-09-13T07:00:14+0000"/>
    <x v="21"/>
    <s v="MRT"/>
    <x v="3"/>
    <s v="Jan 1, 2012"/>
    <s v="Dec 31, 2012"/>
    <x v="1557"/>
    <s v="1415-E31"/>
    <s v="Delivered/paid directly to government"/>
    <x v="188"/>
    <s v="MRO"/>
    <n v="295.89999999999998"/>
    <n v="13072942526"/>
    <n v="44180272"/>
    <s v="https://eiti.org/api/v1.0/organisation/24336"/>
  </r>
  <r>
    <s v="2016-09-13T07:00:14+0000"/>
    <s v="2016-09-13T07:00:14+0000"/>
    <x v="21"/>
    <s v="MRT"/>
    <x v="3"/>
    <s v="Jan 1, 2012"/>
    <s v="Dec 31, 2012"/>
    <x v="1558"/>
    <s v="114521-E"/>
    <s v="Licence fees"/>
    <x v="201"/>
    <s v="MRO"/>
    <n v="295.89999999999998"/>
    <n v="46756639"/>
    <n v="158015"/>
    <s v="https://eiti.org/api/v1.0/organisation/24337"/>
  </r>
  <r>
    <s v="2016-09-13T07:00:14+0000"/>
    <s v="2016-09-13T07:00:14+0000"/>
    <x v="21"/>
    <s v="MRT"/>
    <x v="3"/>
    <s v="Jan 1, 2012"/>
    <s v="Dec 31, 2012"/>
    <x v="1559"/>
    <s v="114521-E"/>
    <s v="Licence fees"/>
    <x v="201"/>
    <s v="MRO"/>
    <n v="295.89999999999998"/>
    <n v="5506107"/>
    <n v="18608"/>
    <s v="https://eiti.org/api/v1.0/organisation/24338"/>
  </r>
  <r>
    <s v="2016-09-13T07:00:14+0000"/>
    <s v="2016-09-13T07:00:14+0000"/>
    <x v="21"/>
    <s v="MRT"/>
    <x v="3"/>
    <s v="Jan 1, 2012"/>
    <s v="Dec 31, 2012"/>
    <x v="1559"/>
    <s v="1415-E2"/>
    <s v="Bonuses"/>
    <x v="130"/>
    <s v="MRO"/>
    <n v="295.89999999999998"/>
    <n v="1775400000"/>
    <n v="6000000"/>
    <s v="https://eiti.org/api/v1.0/organisation/24338"/>
  </r>
  <r>
    <s v="2016-09-13T07:00:14+0000"/>
    <s v="2016-09-13T07:00:14+0000"/>
    <x v="21"/>
    <s v="MRT"/>
    <x v="3"/>
    <s v="Jan 1, 2012"/>
    <s v="Dec 31, 2012"/>
    <x v="1559"/>
    <s v="1415-E4"/>
    <s v="Compulsory transfers to government (infrastructure and other)"/>
    <x v="542"/>
    <s v="MRO"/>
    <n v="295.89999999999998"/>
    <n v="140552500"/>
    <n v="475000"/>
    <s v="https://eiti.org/api/v1.0/organisation/24338"/>
  </r>
  <r>
    <s v="2016-09-13T07:00:14+0000"/>
    <s v="2016-09-13T07:00:14+0000"/>
    <x v="21"/>
    <s v="MRT"/>
    <x v="3"/>
    <s v="Jan 1, 2012"/>
    <s v="Dec 31, 2012"/>
    <x v="1560"/>
    <s v="114521-E"/>
    <s v="Licence fees"/>
    <x v="201"/>
    <s v="MRO"/>
    <n v="295.89999999999998"/>
    <n v="8535585"/>
    <n v="28846"/>
    <s v="https://eiti.org/api/v1.0/organisation/24339"/>
  </r>
  <r>
    <s v="2016-09-13T07:00:14+0000"/>
    <s v="2016-09-13T07:00:14+0000"/>
    <x v="21"/>
    <s v="MRT"/>
    <x v="3"/>
    <s v="Jan 1, 2012"/>
    <s v="Dec 31, 2012"/>
    <x v="1560"/>
    <s v="1415-E2"/>
    <s v="Bonuses"/>
    <x v="130"/>
    <s v="MRO"/>
    <n v="295.89999999999998"/>
    <n v="325490000"/>
    <n v="1100000"/>
    <s v="https://eiti.org/api/v1.0/organisation/24339"/>
  </r>
  <r>
    <s v="2016-09-13T07:00:14+0000"/>
    <s v="2016-09-13T07:00:14+0000"/>
    <x v="21"/>
    <s v="MRT"/>
    <x v="3"/>
    <s v="Jan 1, 2012"/>
    <s v="Dec 31, 2012"/>
    <x v="1560"/>
    <s v="1415-E4"/>
    <s v="Compulsory transfers to government (infrastructure and other)"/>
    <x v="542"/>
    <s v="MRO"/>
    <n v="295.89999999999998"/>
    <n v="72813891"/>
    <n v="246076"/>
    <s v="https://eiti.org/api/v1.0/organisation/24339"/>
  </r>
  <r>
    <s v="2016-09-13T07:00:14+0000"/>
    <s v="2016-09-13T07:00:14+0000"/>
    <x v="21"/>
    <s v="MRT"/>
    <x v="3"/>
    <s v="Jan 1, 2012"/>
    <s v="Dec 31, 2012"/>
    <x v="1047"/>
    <s v="114521-E"/>
    <s v="Licence fees"/>
    <x v="201"/>
    <s v="MRO"/>
    <n v="295.89999999999998"/>
    <n v="17103020"/>
    <n v="57800"/>
    <s v="https://eiti.org/api/v1.0/organisation/24340"/>
  </r>
  <r>
    <s v="2016-09-13T07:00:14+0000"/>
    <s v="2016-09-13T07:00:14+0000"/>
    <x v="21"/>
    <s v="MRT"/>
    <x v="3"/>
    <s v="Jan 1, 2012"/>
    <s v="Dec 31, 2012"/>
    <x v="1047"/>
    <s v="1415-E4"/>
    <s v="Compulsory transfers to government (infrastructure and other)"/>
    <x v="542"/>
    <s v="MRO"/>
    <n v="295.89999999999998"/>
    <n v="44385000"/>
    <n v="150000"/>
    <s v="https://eiti.org/api/v1.0/organisation/24340"/>
  </r>
  <r>
    <s v="2016-09-13T07:00:14+0000"/>
    <s v="2016-09-13T07:00:14+0000"/>
    <x v="21"/>
    <s v="MRT"/>
    <x v="3"/>
    <s v="Jan 1, 2012"/>
    <s v="Dec 31, 2012"/>
    <x v="1561"/>
    <s v="1415-E4"/>
    <s v="Compulsory transfers to government (infrastructure and other)"/>
    <x v="542"/>
    <s v="MRO"/>
    <n v="295.89999999999998"/>
    <n v="59180000"/>
    <n v="200000"/>
    <s v="https://eiti.org/api/v1.0/organisation/24341"/>
  </r>
  <r>
    <s v="2016-09-13T07:00:14+0000"/>
    <s v="2016-09-13T07:00:14+0000"/>
    <x v="21"/>
    <s v="MRT"/>
    <x v="3"/>
    <s v="Jan 1, 2012"/>
    <s v="Dec 31, 2012"/>
    <x v="1562"/>
    <s v="114521-E"/>
    <s v="Licence fees"/>
    <x v="201"/>
    <s v="MRO"/>
    <n v="295.89999999999998"/>
    <n v="30210035"/>
    <n v="102095"/>
    <s v="https://eiti.org/api/v1.0/organisation/24342"/>
  </r>
  <r>
    <s v="2016-09-13T07:00:14+0000"/>
    <s v="2016-09-13T07:00:14+0000"/>
    <x v="21"/>
    <s v="MRT"/>
    <x v="3"/>
    <s v="Jan 1, 2012"/>
    <s v="Dec 31, 2012"/>
    <x v="1562"/>
    <s v="1415-E2"/>
    <s v="Bonuses"/>
    <x v="130"/>
    <s v="MRO"/>
    <n v="295.89999999999998"/>
    <n v="591792431"/>
    <n v="1999974"/>
    <s v="https://eiti.org/api/v1.0/organisation/24342"/>
  </r>
  <r>
    <s v="2016-09-13T07:00:14+0000"/>
    <s v="2016-09-13T07:00:14+0000"/>
    <x v="21"/>
    <s v="MRT"/>
    <x v="3"/>
    <s v="Jan 1, 2012"/>
    <s v="Dec 31, 2012"/>
    <x v="1562"/>
    <s v="1415-E4"/>
    <s v="Compulsory transfers to government (infrastructure and other)"/>
    <x v="542"/>
    <s v="MRO"/>
    <n v="295.89999999999998"/>
    <n v="147932885"/>
    <n v="499942"/>
    <s v="https://eiti.org/api/v1.0/organisation/24342"/>
  </r>
  <r>
    <s v="2016-09-13T07:00:14+0000"/>
    <s v="2016-09-13T07:00:14+0000"/>
    <x v="21"/>
    <s v="MRT"/>
    <x v="3"/>
    <s v="Jan 1, 2012"/>
    <s v="Dec 31, 2012"/>
    <x v="352"/>
    <s v="114521-E"/>
    <s v="Licence fees"/>
    <x v="201"/>
    <s v="MRO"/>
    <n v="295.89999999999998"/>
    <n v="24977434"/>
    <n v="84412"/>
    <s v="https://eiti.org/api/v1.0/organisation/24343"/>
  </r>
  <r>
    <s v="2016-09-13T07:00:14+0000"/>
    <s v="2016-09-13T07:00:14+0000"/>
    <x v="21"/>
    <s v="MRT"/>
    <x v="3"/>
    <s v="Jan 1, 2012"/>
    <s v="Dec 31, 2012"/>
    <x v="352"/>
    <s v="116-E"/>
    <s v="Other taxes payable by natural resource companies"/>
    <x v="541"/>
    <s v="MRO"/>
    <n v="295.89999999999998"/>
    <n v="2612247"/>
    <n v="8828"/>
    <s v="https://eiti.org/api/v1.0/organisation/24343"/>
  </r>
  <r>
    <s v="2016-09-13T07:00:14+0000"/>
    <s v="2016-09-13T07:00:14+0000"/>
    <x v="21"/>
    <s v="MRT"/>
    <x v="3"/>
    <s v="Jan 1, 2012"/>
    <s v="Dec 31, 2012"/>
    <x v="352"/>
    <s v="1415-E2"/>
    <s v="Bonuses"/>
    <x v="130"/>
    <s v="MRO"/>
    <n v="295.89999999999998"/>
    <n v="1183600000"/>
    <n v="4000000"/>
    <s v="https://eiti.org/api/v1.0/organisation/24343"/>
  </r>
  <r>
    <s v="2016-09-13T07:00:14+0000"/>
    <s v="2016-09-13T07:00:14+0000"/>
    <x v="21"/>
    <s v="MRT"/>
    <x v="3"/>
    <s v="Jan 1, 2012"/>
    <s v="Dec 31, 2012"/>
    <x v="352"/>
    <s v="1415-E4"/>
    <s v="Compulsory transfers to government (infrastructure and other)"/>
    <x v="542"/>
    <s v="MRO"/>
    <n v="295.89999999999998"/>
    <n v="273272187"/>
    <n v="923529"/>
    <s v="https://eiti.org/api/v1.0/organisation/24343"/>
  </r>
  <r>
    <s v="2016-09-13T07:00:14+0000"/>
    <s v="2016-09-13T07:00:14+0000"/>
    <x v="21"/>
    <s v="MRT"/>
    <x v="3"/>
    <s v="Jan 1, 2012"/>
    <s v="Dec 31, 2012"/>
    <x v="1563"/>
    <s v="1415-E2"/>
    <s v="Bonuses"/>
    <x v="130"/>
    <s v="MRO"/>
    <n v="295.89999999999998"/>
    <n v="591800000"/>
    <n v="2000000"/>
    <s v="https://eiti.org/api/v1.0/organisation/24344"/>
  </r>
  <r>
    <s v="2016-09-13T07:00:14+0000"/>
    <s v="2016-09-13T07:00:14+0000"/>
    <x v="21"/>
    <s v="MRT"/>
    <x v="3"/>
    <s v="Jan 1, 2012"/>
    <s v="Dec 31, 2012"/>
    <x v="1564"/>
    <s v="114521-E"/>
    <s v="Licence fees"/>
    <x v="201"/>
    <s v="MRO"/>
    <n v="295.89999999999998"/>
    <n v="24621543"/>
    <n v="83209"/>
    <s v="https://eiti.org/api/v1.0/organisation/24345"/>
  </r>
  <r>
    <s v="2016-09-13T07:00:14+0000"/>
    <s v="2016-09-13T07:00:14+0000"/>
    <x v="21"/>
    <s v="MRT"/>
    <x v="3"/>
    <s v="Jan 1, 2012"/>
    <s v="Dec 31, 2012"/>
    <x v="1564"/>
    <s v="1415-E2"/>
    <s v="Bonuses"/>
    <x v="130"/>
    <s v="MRO"/>
    <n v="295.89999999999998"/>
    <n v="887700000"/>
    <n v="3000000"/>
    <s v="https://eiti.org/api/v1.0/organisation/24345"/>
  </r>
  <r>
    <s v="2016-09-13T07:00:14+0000"/>
    <s v="2016-09-13T07:00:14+0000"/>
    <x v="21"/>
    <s v="MRT"/>
    <x v="3"/>
    <s v="Jan 1, 2012"/>
    <s v="Dec 31, 2012"/>
    <x v="1564"/>
    <s v="1415-E4"/>
    <s v="Compulsory transfers to government (infrastructure and other)"/>
    <x v="542"/>
    <s v="MRO"/>
    <n v="295.89999999999998"/>
    <n v="411503987"/>
    <n v="1390686"/>
    <s v="https://eiti.org/api/v1.0/organisation/24345"/>
  </r>
  <r>
    <s v="2016-09-13T07:00:14+0000"/>
    <s v="2016-09-13T07:00:14+0000"/>
    <x v="21"/>
    <s v="MRT"/>
    <x v="3"/>
    <s v="Jan 1, 2012"/>
    <s v="Dec 31, 2012"/>
    <x v="1565"/>
    <s v="1112-E1"/>
    <s v="Ordinary taxes on income, profits and capital gains"/>
    <x v="543"/>
    <s v="MRO"/>
    <n v="295.89999999999998"/>
    <n v="1463328"/>
    <n v="4945"/>
    <s v="https://eiti.org/api/v1.0/organisation/24347"/>
  </r>
  <r>
    <s v="2016-09-13T07:00:14+0000"/>
    <s v="2016-09-13T07:00:14+0000"/>
    <x v="21"/>
    <s v="MRT"/>
    <x v="3"/>
    <s v="Jan 1, 2012"/>
    <s v="Dec 31, 2012"/>
    <x v="1565"/>
    <s v="114521-E"/>
    <s v="Licence fees"/>
    <x v="544"/>
    <s v="MRO"/>
    <n v="295.89999999999998"/>
    <n v="49750000"/>
    <n v="168131"/>
    <s v="https://eiti.org/api/v1.0/organisation/24347"/>
  </r>
  <r>
    <s v="2016-09-13T07:00:14+0000"/>
    <s v="2016-09-13T07:00:14+0000"/>
    <x v="21"/>
    <s v="MRT"/>
    <x v="3"/>
    <s v="Jan 1, 2012"/>
    <s v="Dec 31, 2012"/>
    <x v="1565"/>
    <s v="116-E"/>
    <s v="Other taxes payable by natural resource companies"/>
    <x v="541"/>
    <s v="MRO"/>
    <n v="295.89999999999998"/>
    <n v="268995"/>
    <n v="909"/>
    <s v="https://eiti.org/api/v1.0/organisation/24347"/>
  </r>
  <r>
    <s v="2016-09-13T07:00:14+0000"/>
    <s v="2016-09-13T07:00:14+0000"/>
    <x v="21"/>
    <s v="MRT"/>
    <x v="3"/>
    <s v="Jan 1, 2012"/>
    <s v="Dec 31, 2012"/>
    <x v="1566"/>
    <s v="1141-E"/>
    <s v="General taxes on goods and services (VAT, sales tax, turnover tax)"/>
    <x v="545"/>
    <s v="MRO"/>
    <n v="295.89999999999998"/>
    <n v="4993662"/>
    <n v="16876"/>
    <s v="https://eiti.org/api/v1.0/organisation/24348"/>
  </r>
  <r>
    <s v="2016-09-13T07:00:14+0000"/>
    <s v="2016-09-13T07:00:14+0000"/>
    <x v="21"/>
    <s v="MRT"/>
    <x v="3"/>
    <s v="Jan 1, 2012"/>
    <s v="Dec 31, 2012"/>
    <x v="1566"/>
    <s v="114521-E"/>
    <s v="Licence fees"/>
    <x v="544"/>
    <s v="MRO"/>
    <n v="295.89999999999998"/>
    <n v="26330000"/>
    <n v="88983"/>
    <s v="https://eiti.org/api/v1.0/organisation/24348"/>
  </r>
  <r>
    <s v="2016-09-13T07:00:14+0000"/>
    <s v="2016-09-13T07:00:14+0000"/>
    <x v="21"/>
    <s v="MRT"/>
    <x v="3"/>
    <s v="Jan 1, 2012"/>
    <s v="Dec 31, 2012"/>
    <x v="1567"/>
    <s v="1112-E1"/>
    <s v="Ordinary taxes on income, profits and capital gains"/>
    <x v="546"/>
    <s v="MRO"/>
    <n v="295.89999999999998"/>
    <n v="60000"/>
    <n v="203"/>
    <s v="https://eiti.org/api/v1.0/organisation/24349"/>
  </r>
  <r>
    <s v="2016-09-13T07:00:14+0000"/>
    <s v="2016-09-13T07:00:14+0000"/>
    <x v="21"/>
    <s v="MRT"/>
    <x v="3"/>
    <s v="Jan 1, 2012"/>
    <s v="Dec 31, 2012"/>
    <x v="1567"/>
    <s v="1112-E1"/>
    <s v="Ordinary taxes on income, profits and capital gains"/>
    <x v="543"/>
    <s v="MRO"/>
    <n v="295.89999999999998"/>
    <n v="8900"/>
    <n v="30"/>
    <s v="https://eiti.org/api/v1.0/organisation/24349"/>
  </r>
  <r>
    <s v="2016-09-13T07:00:14+0000"/>
    <s v="2016-09-13T07:00:14+0000"/>
    <x v="21"/>
    <s v="MRT"/>
    <x v="3"/>
    <s v="Jan 1, 2012"/>
    <s v="Dec 31, 2012"/>
    <x v="1567"/>
    <s v="114521-E"/>
    <s v="Licence fees"/>
    <x v="544"/>
    <s v="MRO"/>
    <n v="295.89999999999998"/>
    <n v="34310000"/>
    <n v="115951"/>
    <s v="https://eiti.org/api/v1.0/organisation/24349"/>
  </r>
  <r>
    <s v="2016-09-13T07:00:14+0000"/>
    <s v="2016-09-13T07:00:14+0000"/>
    <x v="21"/>
    <s v="MRT"/>
    <x v="3"/>
    <s v="Jan 1, 2012"/>
    <s v="Dec 31, 2012"/>
    <x v="1567"/>
    <s v="116-E"/>
    <s v="Other taxes payable by natural resource companies"/>
    <x v="541"/>
    <s v="MRO"/>
    <n v="295.89999999999998"/>
    <n v="100000"/>
    <n v="338"/>
    <s v="https://eiti.org/api/v1.0/organisation/24349"/>
  </r>
  <r>
    <s v="2016-09-13T07:00:14+0000"/>
    <s v="2016-09-13T07:00:14+0000"/>
    <x v="21"/>
    <s v="MRT"/>
    <x v="3"/>
    <s v="Jan 1, 2012"/>
    <s v="Dec 31, 2012"/>
    <x v="1567"/>
    <s v="1422-E"/>
    <s v="Administrative fees for government services"/>
    <x v="547"/>
    <s v="MRO"/>
    <n v="295.89999999999998"/>
    <n v="4000000"/>
    <n v="13518"/>
    <s v="https://eiti.org/api/v1.0/organisation/24349"/>
  </r>
  <r>
    <s v="2016-09-13T07:00:14+0000"/>
    <s v="2016-09-13T07:00:14+0000"/>
    <x v="21"/>
    <s v="MRT"/>
    <x v="3"/>
    <s v="Jan 1, 2012"/>
    <s v="Dec 31, 2012"/>
    <x v="1568"/>
    <s v="1112-E1"/>
    <s v="Ordinary taxes on income, profits and capital gains"/>
    <x v="546"/>
    <s v="MRO"/>
    <n v="295.89999999999998"/>
    <n v="885000"/>
    <n v="2991"/>
    <s v="https://eiti.org/api/v1.0/organisation/24350"/>
  </r>
  <r>
    <s v="2016-09-13T07:00:14+0000"/>
    <s v="2016-09-13T07:00:14+0000"/>
    <x v="21"/>
    <s v="MRT"/>
    <x v="3"/>
    <s v="Jan 1, 2012"/>
    <s v="Dec 31, 2012"/>
    <x v="1568"/>
    <s v="1112-E1"/>
    <s v="Ordinary taxes on income, profits and capital gains"/>
    <x v="543"/>
    <s v="MRO"/>
    <n v="295.89999999999998"/>
    <n v="2073609485"/>
    <n v="7007805"/>
    <s v="https://eiti.org/api/v1.0/organisation/24350"/>
  </r>
  <r>
    <s v="2016-09-13T07:00:14+0000"/>
    <s v="2016-09-13T07:00:14+0000"/>
    <x v="21"/>
    <s v="MRT"/>
    <x v="3"/>
    <s v="Jan 1, 2012"/>
    <s v="Dec 31, 2012"/>
    <x v="1568"/>
    <s v="113-E"/>
    <s v="Taxes on property"/>
    <x v="548"/>
    <s v="MRO"/>
    <n v="295.89999999999998"/>
    <n v="4784518"/>
    <n v="16169"/>
    <s v="https://eiti.org/api/v1.0/organisation/24350"/>
  </r>
  <r>
    <s v="2016-09-13T07:00:14+0000"/>
    <s v="2016-09-13T07:00:14+0000"/>
    <x v="21"/>
    <s v="MRT"/>
    <x v="3"/>
    <s v="Jan 1, 2012"/>
    <s v="Dec 31, 2012"/>
    <x v="1568"/>
    <s v="114521-E"/>
    <s v="Licence fees"/>
    <x v="544"/>
    <s v="MRO"/>
    <n v="295.89999999999998"/>
    <n v="52574000"/>
    <n v="177675"/>
    <s v="https://eiti.org/api/v1.0/organisation/24350"/>
  </r>
  <r>
    <s v="2016-09-13T07:00:14+0000"/>
    <s v="2016-09-13T07:00:14+0000"/>
    <x v="21"/>
    <s v="MRT"/>
    <x v="3"/>
    <s v="Jan 1, 2012"/>
    <s v="Dec 31, 2012"/>
    <x v="1568"/>
    <s v="116-E"/>
    <s v="Other taxes payable by natural resource companies"/>
    <x v="541"/>
    <s v="MRO"/>
    <n v="295.89999999999998"/>
    <n v="-635467"/>
    <n v="-2148"/>
    <s v="https://eiti.org/api/v1.0/organisation/24350"/>
  </r>
  <r>
    <s v="2016-09-13T07:00:14+0000"/>
    <s v="2016-09-13T07:00:14+0000"/>
    <x v="21"/>
    <s v="MRT"/>
    <x v="3"/>
    <s v="Jan 1, 2012"/>
    <s v="Dec 31, 2012"/>
    <x v="1568"/>
    <s v="1415-E1"/>
    <s v="Royalties"/>
    <x v="549"/>
    <s v="MRO"/>
    <n v="295.89999999999998"/>
    <n v="4564802952"/>
    <n v="15426843"/>
    <s v="https://eiti.org/api/v1.0/organisation/24350"/>
  </r>
  <r>
    <s v="2016-09-13T07:00:14+0000"/>
    <s v="2016-09-13T07:00:14+0000"/>
    <x v="21"/>
    <s v="MRT"/>
    <x v="3"/>
    <s v="Jan 1, 2012"/>
    <s v="Dec 31, 2012"/>
    <x v="1568"/>
    <s v="1422-E"/>
    <s v="Administrative fees for government services"/>
    <x v="547"/>
    <s v="MRO"/>
    <n v="295.89999999999998"/>
    <n v="2000000"/>
    <n v="6759"/>
    <s v="https://eiti.org/api/v1.0/organisation/24350"/>
  </r>
  <r>
    <s v="2016-09-13T07:00:14+0000"/>
    <s v="2016-09-13T07:00:14+0000"/>
    <x v="21"/>
    <s v="MRT"/>
    <x v="3"/>
    <s v="Jan 1, 2012"/>
    <s v="Dec 31, 2012"/>
    <x v="1569"/>
    <s v="114521-E"/>
    <s v="Licence fees"/>
    <x v="544"/>
    <s v="MRO"/>
    <n v="295.89999999999998"/>
    <n v="2000000"/>
    <n v="6759"/>
    <s v="https://eiti.org/api/v1.0/organisation/24351"/>
  </r>
  <r>
    <s v="2016-09-13T07:00:14+0000"/>
    <s v="2016-09-13T07:00:14+0000"/>
    <x v="21"/>
    <s v="MRT"/>
    <x v="3"/>
    <s v="Jan 1, 2012"/>
    <s v="Dec 31, 2012"/>
    <x v="1569"/>
    <s v="1422-E"/>
    <s v="Administrative fees for government services"/>
    <x v="547"/>
    <s v="MRO"/>
    <n v="295.89999999999998"/>
    <n v="10000000"/>
    <n v="33795"/>
    <s v="https://eiti.org/api/v1.0/organisation/24351"/>
  </r>
  <r>
    <s v="2016-09-13T07:00:14+0000"/>
    <s v="2016-09-13T07:00:14+0000"/>
    <x v="21"/>
    <s v="MRT"/>
    <x v="3"/>
    <s v="Jan 1, 2012"/>
    <s v="Dec 31, 2012"/>
    <x v="1570"/>
    <s v="1112-E1"/>
    <s v="Ordinary taxes on income, profits and capital gains"/>
    <x v="550"/>
    <s v="MRO"/>
    <n v="295.89999999999998"/>
    <n v="4717370449"/>
    <n v="15942448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12-E1"/>
    <s v="Ordinary taxes on income, profits and capital gains"/>
    <x v="543"/>
    <s v="MRO"/>
    <n v="295.89999999999998"/>
    <n v="830973027"/>
    <n v="2808290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3-E"/>
    <s v="Taxes on property"/>
    <x v="548"/>
    <s v="MRO"/>
    <n v="295.89999999999998"/>
    <n v="3230297"/>
    <n v="10917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41-E"/>
    <s v="General taxes on goods and services (VAT, sales tax, turnover tax)"/>
    <x v="545"/>
    <s v="MRO"/>
    <n v="295.89999999999998"/>
    <n v="315318051"/>
    <n v="1065624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4521-E"/>
    <s v="Licence fees"/>
    <x v="544"/>
    <s v="MRO"/>
    <n v="295.89999999999998"/>
    <n v="38228000"/>
    <n v="129192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51-E"/>
    <s v="Customs and other import duties"/>
    <x v="551"/>
    <s v="MRO"/>
    <n v="295.89999999999998"/>
    <n v="13865355063"/>
    <n v="46858246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51-E"/>
    <s v="Customs and other import duties"/>
    <x v="552"/>
    <s v="MRO"/>
    <n v="295.89999999999998"/>
    <n v="-13865355063"/>
    <n v="-46858246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51-E"/>
    <s v="Customs and other import duties"/>
    <x v="553"/>
    <s v="MRO"/>
    <n v="295.89999999999998"/>
    <n v="18842960"/>
    <n v="63680"/>
    <s v="https://eiti.org/api/v1.0/organisation/24352"/>
  </r>
  <r>
    <s v="2016-09-13T07:00:14+0000"/>
    <s v="2016-09-13T07:00:14+0000"/>
    <x v="21"/>
    <s v="MRT"/>
    <x v="3"/>
    <s v="Jan 1, 2012"/>
    <s v="Dec 31, 2012"/>
    <x v="1570"/>
    <s v="116-E"/>
    <s v="Other taxes payable by natural resource companies"/>
    <x v="541"/>
    <s v="MRO"/>
    <n v="295.89999999999998"/>
    <n v="16701655599"/>
    <n v="56443581"/>
    <s v="https://eiti.org/api/v1.0/organisation/24352"/>
  </r>
  <r>
    <s v="2016-09-13T07:00:14+0000"/>
    <s v="2016-09-13T07:00:14+0000"/>
    <x v="21"/>
    <s v="MRT"/>
    <x v="3"/>
    <s v="Jan 1, 2012"/>
    <s v="Dec 31, 2012"/>
    <x v="1570"/>
    <s v="1412-E2"/>
    <s v="From government participation (equity)"/>
    <x v="554"/>
    <s v="MRO"/>
    <n v="295.89999999999998"/>
    <n v="36557087150"/>
    <n v="123545411"/>
    <s v="https://eiti.org/api/v1.0/organisation/24352"/>
  </r>
  <r>
    <s v="2016-09-13T07:00:14+0000"/>
    <s v="2016-09-13T07:00:14+0000"/>
    <x v="21"/>
    <s v="MRT"/>
    <x v="3"/>
    <s v="Jan 1, 2012"/>
    <s v="Dec 31, 2012"/>
    <x v="1570"/>
    <s v="1415-E31"/>
    <s v="Delivered/paid directly to government"/>
    <x v="555"/>
    <s v="MRO"/>
    <n v="295.89999999999998"/>
    <n v="33988735360"/>
    <n v="114865615"/>
    <s v="https://eiti.org/api/v1.0/organisation/24352"/>
  </r>
  <r>
    <s v="2016-09-13T07:00:14+0000"/>
    <s v="2016-09-13T07:00:14+0000"/>
    <x v="21"/>
    <s v="MRT"/>
    <x v="3"/>
    <s v="Jan 1, 2012"/>
    <s v="Dec 31, 2012"/>
    <x v="1571"/>
    <s v="1112-E1"/>
    <s v="Ordinary taxes on income, profits and capital gains"/>
    <x v="543"/>
    <s v="MRO"/>
    <n v="295.89999999999998"/>
    <n v="61800"/>
    <n v="209"/>
    <s v="https://eiti.org/api/v1.0/organisation/24353"/>
  </r>
  <r>
    <s v="2016-09-13T07:00:14+0000"/>
    <s v="2016-09-13T07:00:14+0000"/>
    <x v="21"/>
    <s v="MRT"/>
    <x v="3"/>
    <s v="Jan 1, 2012"/>
    <s v="Dec 31, 2012"/>
    <x v="1571"/>
    <s v="114521-E"/>
    <s v="Licence fees"/>
    <x v="544"/>
    <s v="MRO"/>
    <n v="295.89999999999998"/>
    <n v="10330000"/>
    <n v="34910"/>
    <s v="https://eiti.org/api/v1.0/organisation/24353"/>
  </r>
  <r>
    <s v="2016-09-13T07:00:14+0000"/>
    <s v="2016-09-13T07:00:14+0000"/>
    <x v="21"/>
    <s v="MRT"/>
    <x v="3"/>
    <s v="Jan 1, 2012"/>
    <s v="Dec 31, 2012"/>
    <x v="1571"/>
    <s v="116-E"/>
    <s v="Other taxes payable by natural resource companies"/>
    <x v="541"/>
    <s v="MRO"/>
    <n v="295.89999999999998"/>
    <n v="100000"/>
    <n v="338"/>
    <s v="https://eiti.org/api/v1.0/organisation/24353"/>
  </r>
  <r>
    <s v="2016-09-13T07:00:14+0000"/>
    <s v="2016-09-13T07:00:14+0000"/>
    <x v="21"/>
    <s v="MRT"/>
    <x v="3"/>
    <s v="Jan 1, 2012"/>
    <s v="Dec 31, 2012"/>
    <x v="1571"/>
    <s v="1422-E"/>
    <s v="Administrative fees for government services"/>
    <x v="547"/>
    <s v="MRO"/>
    <n v="295.89999999999998"/>
    <n v="10000000"/>
    <n v="33795"/>
    <s v="https://eiti.org/api/v1.0/organisation/24353"/>
  </r>
  <r>
    <s v="2016-09-13T07:00:14+0000"/>
    <s v="2016-09-13T07:00:14+0000"/>
    <x v="21"/>
    <s v="MRT"/>
    <x v="3"/>
    <s v="Jan 1, 2012"/>
    <s v="Dec 31, 2012"/>
    <x v="1572"/>
    <s v="1112-E1"/>
    <s v="Ordinary taxes on income, profits and capital gains"/>
    <x v="546"/>
    <s v="MRO"/>
    <n v="295.89999999999998"/>
    <n v="6008915175"/>
    <n v="20307250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12-E1"/>
    <s v="Ordinary taxes on income, profits and capital gains"/>
    <x v="543"/>
    <s v="MRO"/>
    <n v="295.89999999999998"/>
    <n v="3554323242"/>
    <n v="12011907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3-E"/>
    <s v="Taxes on property"/>
    <x v="548"/>
    <s v="MRO"/>
    <n v="295.89999999999998"/>
    <n v="6188405"/>
    <n v="20914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41-E"/>
    <s v="General taxes on goods and services (VAT, sales tax, turnover tax)"/>
    <x v="545"/>
    <s v="MRO"/>
    <n v="295.89999999999998"/>
    <n v="7069339480"/>
    <n v="23890975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4521-E"/>
    <s v="Licence fees"/>
    <x v="544"/>
    <s v="MRO"/>
    <n v="295.89999999999998"/>
    <n v="65866000"/>
    <n v="222595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51-E"/>
    <s v="Customs and other import duties"/>
    <x v="556"/>
    <s v="MRO"/>
    <n v="295.89999999999998"/>
    <n v="871747205"/>
    <n v="2946087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51-E"/>
    <s v="Customs and other import duties"/>
    <x v="553"/>
    <s v="MRO"/>
    <n v="295.89999999999998"/>
    <n v="1446000"/>
    <n v="4887"/>
    <s v="https://eiti.org/api/v1.0/organisation/24354"/>
  </r>
  <r>
    <s v="2016-09-13T07:00:14+0000"/>
    <s v="2016-09-13T07:00:14+0000"/>
    <x v="21"/>
    <s v="MRT"/>
    <x v="3"/>
    <s v="Jan 1, 2012"/>
    <s v="Dec 31, 2012"/>
    <x v="1572"/>
    <s v="116-E"/>
    <s v="Other taxes payable by natural resource companies"/>
    <x v="541"/>
    <s v="MRO"/>
    <n v="295.89999999999998"/>
    <n v="5000000"/>
    <n v="16898"/>
    <s v="https://eiti.org/api/v1.0/organisation/24354"/>
  </r>
  <r>
    <s v="2016-09-13T07:00:14+0000"/>
    <s v="2016-09-13T07:00:14+0000"/>
    <x v="21"/>
    <s v="MRT"/>
    <x v="3"/>
    <s v="Jan 1, 2012"/>
    <s v="Dec 31, 2012"/>
    <x v="1572"/>
    <s v="1415-E1"/>
    <s v="Royalties"/>
    <x v="549"/>
    <s v="MRO"/>
    <n v="295.89999999999998"/>
    <n v="2354614016"/>
    <n v="7957465"/>
    <s v="https://eiti.org/api/v1.0/organisation/24354"/>
  </r>
  <r>
    <s v="2016-09-13T07:00:14+0000"/>
    <s v="2016-09-13T07:00:14+0000"/>
    <x v="21"/>
    <s v="MRT"/>
    <x v="3"/>
    <s v="Jan 1, 2012"/>
    <s v="Dec 31, 2012"/>
    <x v="1572"/>
    <s v="143-E"/>
    <s v="Fines, penalties, and forfeits"/>
    <x v="557"/>
    <s v="MRO"/>
    <n v="295.89999999999998"/>
    <n v="15258619"/>
    <n v="51567"/>
    <s v="https://eiti.org/api/v1.0/organisation/24354"/>
  </r>
  <r>
    <s v="2016-09-13T07:00:14+0000"/>
    <s v="2016-09-13T07:00:14+0000"/>
    <x v="21"/>
    <s v="MRT"/>
    <x v="3"/>
    <s v="Jan 1, 2012"/>
    <s v="Dec 31, 2012"/>
    <x v="1573"/>
    <s v="116-E"/>
    <s v="Other taxes payable by natural resource companies"/>
    <x v="541"/>
    <s v="MRO"/>
    <n v="295.89999999999998"/>
    <n v="300000"/>
    <n v="1014"/>
    <s v="https://eiti.org/api/v1.0/organisation/24356"/>
  </r>
  <r>
    <s v="2016-09-13T07:00:14+0000"/>
    <s v="2016-09-13T07:00:14+0000"/>
    <x v="21"/>
    <s v="MRT"/>
    <x v="4"/>
    <s v="Jan 1, 2013"/>
    <s v="Dec 31, 2013"/>
    <x v="1557"/>
    <s v="1415-E31"/>
    <s v="Delivered/paid directly to government"/>
    <x v="188"/>
    <s v="MRO"/>
    <n v="300"/>
    <n v="9043902195"/>
    <n v="30146341"/>
    <s v="https://eiti.org/api/v1.0/organisation/24357"/>
  </r>
  <r>
    <s v="2016-09-13T07:00:14+0000"/>
    <s v="2016-09-13T07:00:14+0000"/>
    <x v="21"/>
    <s v="MRT"/>
    <x v="4"/>
    <s v="Jan 1, 2013"/>
    <s v="Dec 31, 2013"/>
    <x v="1558"/>
    <s v="114521-E"/>
    <s v="Licence fees"/>
    <x v="201"/>
    <s v="MRO"/>
    <n v="300"/>
    <n v="47404500"/>
    <n v="158015"/>
    <s v="https://eiti.org/api/v1.0/organisation/24358"/>
  </r>
  <r>
    <s v="2016-09-13T07:00:14+0000"/>
    <s v="2016-09-13T07:00:14+0000"/>
    <x v="21"/>
    <s v="MRT"/>
    <x v="4"/>
    <s v="Jan 1, 2013"/>
    <s v="Dec 31, 2013"/>
    <x v="1558"/>
    <s v="116-E"/>
    <s v="Other taxes payable by natural resource companies"/>
    <x v="541"/>
    <s v="MRO"/>
    <n v="300"/>
    <n v="2265675000"/>
    <n v="7552250"/>
    <s v="https://eiti.org/api/v1.0/organisation/24358"/>
  </r>
  <r>
    <s v="2016-09-13T07:00:14+0000"/>
    <s v="2016-09-13T07:00:14+0000"/>
    <x v="21"/>
    <s v="MRT"/>
    <x v="4"/>
    <s v="Jan 1, 2013"/>
    <s v="Dec 31, 2013"/>
    <x v="1559"/>
    <s v="114521-E"/>
    <s v="Licence fees"/>
    <x v="201"/>
    <s v="MRO"/>
    <n v="300"/>
    <n v="4009200"/>
    <n v="13364"/>
    <s v="https://eiti.org/api/v1.0/organisation/24359"/>
  </r>
  <r>
    <s v="2016-09-13T07:00:14+0000"/>
    <s v="2016-09-13T07:00:14+0000"/>
    <x v="21"/>
    <s v="MRT"/>
    <x v="4"/>
    <s v="Jan 1, 2013"/>
    <s v="Dec 31, 2013"/>
    <x v="1559"/>
    <s v="1415-E4"/>
    <s v="Compulsory transfers to government (infrastructure and other)"/>
    <x v="542"/>
    <s v="MRO"/>
    <n v="300"/>
    <n v="195000000"/>
    <n v="650000"/>
    <s v="https://eiti.org/api/v1.0/organisation/24359"/>
  </r>
  <r>
    <s v="2016-09-13T07:00:14+0000"/>
    <s v="2016-09-13T07:00:14+0000"/>
    <x v="21"/>
    <s v="MRT"/>
    <x v="4"/>
    <s v="Jan 1, 2013"/>
    <s v="Dec 31, 2013"/>
    <x v="1559"/>
    <s v="143-E"/>
    <s v="Fines, penalties, and forfeits"/>
    <x v="558"/>
    <s v="MRO"/>
    <n v="300"/>
    <n v="1500000000"/>
    <n v="5000000"/>
    <s v="https://eiti.org/api/v1.0/organisation/24359"/>
  </r>
  <r>
    <s v="2016-09-13T07:00:14+0000"/>
    <s v="2016-09-13T07:00:14+0000"/>
    <x v="21"/>
    <s v="MRT"/>
    <x v="4"/>
    <s v="Jan 1, 2013"/>
    <s v="Dec 31, 2013"/>
    <x v="1560"/>
    <s v="116-E"/>
    <s v="Other taxes payable by natural resource companies"/>
    <x v="541"/>
    <s v="MRO"/>
    <n v="300"/>
    <n v="5199378"/>
    <n v="17331"/>
    <s v="https://eiti.org/api/v1.0/organisation/24360"/>
  </r>
  <r>
    <s v="2016-09-13T07:00:14+0000"/>
    <s v="2016-09-13T07:00:14+0000"/>
    <x v="21"/>
    <s v="MRT"/>
    <x v="4"/>
    <s v="Jan 1, 2013"/>
    <s v="Dec 31, 2013"/>
    <x v="1047"/>
    <s v="113-E"/>
    <s v="Taxes on property"/>
    <x v="548"/>
    <s v="MRO"/>
    <n v="300"/>
    <n v="4008076"/>
    <n v="13360"/>
    <s v="https://eiti.org/api/v1.0/organisation/24361"/>
  </r>
  <r>
    <s v="2016-09-13T07:00:14+0000"/>
    <s v="2016-09-13T07:00:14+0000"/>
    <x v="21"/>
    <s v="MRT"/>
    <x v="4"/>
    <s v="Jan 1, 2013"/>
    <s v="Dec 31, 2013"/>
    <x v="1047"/>
    <s v="114521-E"/>
    <s v="Licence fees"/>
    <x v="201"/>
    <s v="MRO"/>
    <n v="300"/>
    <n v="17340000"/>
    <n v="57800"/>
    <s v="https://eiti.org/api/v1.0/organisation/24361"/>
  </r>
  <r>
    <s v="2016-09-13T07:00:14+0000"/>
    <s v="2016-09-13T07:00:14+0000"/>
    <x v="21"/>
    <s v="MRT"/>
    <x v="4"/>
    <s v="Jan 1, 2013"/>
    <s v="Dec 31, 2013"/>
    <x v="1047"/>
    <s v="1415-E4"/>
    <s v="Compulsory transfers to government (infrastructure and other)"/>
    <x v="542"/>
    <s v="MRO"/>
    <n v="300"/>
    <n v="45000000"/>
    <n v="150000"/>
    <s v="https://eiti.org/api/v1.0/organisation/24361"/>
  </r>
  <r>
    <s v="2016-09-13T07:00:14+0000"/>
    <s v="2016-09-13T07:00:14+0000"/>
    <x v="21"/>
    <s v="MRT"/>
    <x v="4"/>
    <s v="Jan 1, 2013"/>
    <s v="Dec 31, 2013"/>
    <x v="1562"/>
    <s v="114521-E"/>
    <s v="Licence fees"/>
    <x v="201"/>
    <s v="MRO"/>
    <n v="300"/>
    <n v="30628800"/>
    <n v="102096"/>
    <s v="https://eiti.org/api/v1.0/organisation/24363"/>
  </r>
  <r>
    <s v="2016-09-13T07:00:14+0000"/>
    <s v="2016-09-13T07:00:14+0000"/>
    <x v="21"/>
    <s v="MRT"/>
    <x v="4"/>
    <s v="Jan 1, 2013"/>
    <s v="Dec 31, 2013"/>
    <x v="1562"/>
    <s v="1415-E4"/>
    <s v="Compulsory transfers to government (infrastructure and other)"/>
    <x v="542"/>
    <s v="MRO"/>
    <n v="300"/>
    <n v="149985000"/>
    <n v="499950"/>
    <s v="https://eiti.org/api/v1.0/organisation/24363"/>
  </r>
  <r>
    <s v="2016-09-13T07:00:14+0000"/>
    <s v="2016-09-13T07:00:14+0000"/>
    <x v="21"/>
    <s v="MRT"/>
    <x v="4"/>
    <s v="Jan 1, 2013"/>
    <s v="Dec 31, 2013"/>
    <x v="352"/>
    <s v="114521-E"/>
    <s v="Licence fees"/>
    <x v="201"/>
    <s v="MRO"/>
    <n v="300"/>
    <n v="13830600"/>
    <n v="46102"/>
    <s v="https://eiti.org/api/v1.0/organisation/24364"/>
  </r>
  <r>
    <s v="2016-09-13T07:00:14+0000"/>
    <s v="2016-09-13T07:00:14+0000"/>
    <x v="21"/>
    <s v="MRT"/>
    <x v="4"/>
    <s v="Jan 1, 2013"/>
    <s v="Dec 31, 2013"/>
    <x v="352"/>
    <s v="116-E"/>
    <s v="Other taxes payable by natural resource companies"/>
    <x v="541"/>
    <s v="MRO"/>
    <n v="300"/>
    <n v="326152443"/>
    <n v="1087175"/>
    <s v="https://eiti.org/api/v1.0/organisation/24364"/>
  </r>
  <r>
    <s v="2016-09-13T07:00:14+0000"/>
    <s v="2016-09-13T07:00:14+0000"/>
    <x v="21"/>
    <s v="MRT"/>
    <x v="4"/>
    <s v="Jan 1, 2013"/>
    <s v="Dec 31, 2013"/>
    <x v="352"/>
    <s v="1415-E2"/>
    <s v="Bonuses"/>
    <x v="130"/>
    <s v="MRO"/>
    <n v="300"/>
    <n v="480000000"/>
    <n v="1600000"/>
    <s v="https://eiti.org/api/v1.0/organisation/24364"/>
  </r>
  <r>
    <s v="2016-09-13T07:00:14+0000"/>
    <s v="2016-09-13T07:00:14+0000"/>
    <x v="21"/>
    <s v="MRT"/>
    <x v="4"/>
    <s v="Jan 1, 2013"/>
    <s v="Dec 31, 2013"/>
    <x v="352"/>
    <s v="1415-E4"/>
    <s v="Compulsory transfers to government (infrastructure and other)"/>
    <x v="542"/>
    <s v="MRO"/>
    <n v="300"/>
    <n v="373130100"/>
    <n v="1243767"/>
    <s v="https://eiti.org/api/v1.0/organisation/24364"/>
  </r>
  <r>
    <s v="2016-09-13T07:00:14+0000"/>
    <s v="2016-09-13T07:00:14+0000"/>
    <x v="21"/>
    <s v="MRT"/>
    <x v="4"/>
    <s v="Jan 1, 2013"/>
    <s v="Dec 31, 2013"/>
    <x v="1563"/>
    <s v="114521-E"/>
    <s v="Licence fees"/>
    <x v="201"/>
    <s v="MRO"/>
    <n v="300"/>
    <n v="28269300"/>
    <n v="94231"/>
    <s v="https://eiti.org/api/v1.0/organisation/24365"/>
  </r>
  <r>
    <s v="2016-09-13T07:00:14+0000"/>
    <s v="2016-09-13T07:00:14+0000"/>
    <x v="21"/>
    <s v="MRT"/>
    <x v="4"/>
    <s v="Jan 1, 2013"/>
    <s v="Dec 31, 2013"/>
    <x v="1563"/>
    <s v="1415-E4"/>
    <s v="Compulsory transfers to government (infrastructure and other)"/>
    <x v="542"/>
    <s v="MRO"/>
    <n v="300"/>
    <n v="162534300"/>
    <n v="541781"/>
    <s v="https://eiti.org/api/v1.0/organisation/24365"/>
  </r>
  <r>
    <s v="2016-09-13T07:00:14+0000"/>
    <s v="2016-09-13T07:00:14+0000"/>
    <x v="21"/>
    <s v="MRT"/>
    <x v="4"/>
    <s v="Jan 1, 2013"/>
    <s v="Dec 31, 2013"/>
    <x v="1564"/>
    <s v="114521-E"/>
    <s v="Licence fees"/>
    <x v="201"/>
    <s v="MRO"/>
    <n v="300"/>
    <n v="16065000"/>
    <n v="53550"/>
    <s v="https://eiti.org/api/v1.0/organisation/24366"/>
  </r>
  <r>
    <s v="2016-09-13T07:00:14+0000"/>
    <s v="2016-09-13T07:00:14+0000"/>
    <x v="21"/>
    <s v="MRT"/>
    <x v="4"/>
    <s v="Jan 1, 2013"/>
    <s v="Dec 31, 2013"/>
    <x v="1564"/>
    <s v="116-E"/>
    <s v="Other taxes payable by natural resource companies"/>
    <x v="559"/>
    <s v="MRO"/>
    <n v="300"/>
    <n v="240774600"/>
    <n v="802582"/>
    <s v="https://eiti.org/api/v1.0/organisation/24366"/>
  </r>
  <r>
    <s v="2016-09-13T07:00:14+0000"/>
    <s v="2016-09-13T07:00:14+0000"/>
    <x v="21"/>
    <s v="MRT"/>
    <x v="4"/>
    <s v="Jan 1, 2013"/>
    <s v="Dec 31, 2013"/>
    <x v="1564"/>
    <s v="1415-E4"/>
    <s v="Compulsory transfers to government (infrastructure and other)"/>
    <x v="542"/>
    <s v="MRO"/>
    <n v="300"/>
    <n v="270000000"/>
    <n v="900000"/>
    <s v="https://eiti.org/api/v1.0/organisation/24366"/>
  </r>
  <r>
    <s v="2016-09-13T07:00:14+0000"/>
    <s v="2016-09-13T07:00:14+0000"/>
    <x v="21"/>
    <s v="MRT"/>
    <x v="4"/>
    <s v="Jan 1, 2013"/>
    <s v="Dec 31, 2013"/>
    <x v="1574"/>
    <s v="116-E"/>
    <s v="Other taxes payable by natural resource companies"/>
    <x v="541"/>
    <s v="MRO"/>
    <n v="300"/>
    <n v="1354417698"/>
    <n v="4514726"/>
    <s v="https://eiti.org/api/v1.0/organisation/24367"/>
  </r>
  <r>
    <s v="2016-09-13T07:00:14+0000"/>
    <s v="2016-09-13T07:00:14+0000"/>
    <x v="21"/>
    <s v="MRT"/>
    <x v="4"/>
    <s v="Jan 1, 2013"/>
    <s v="Dec 31, 2013"/>
    <x v="1565"/>
    <s v="1112-E1"/>
    <s v="Ordinary taxes on income, profits and capital gains"/>
    <x v="560"/>
    <s v="MRO"/>
    <n v="300"/>
    <n v="247983"/>
    <n v="827"/>
    <s v="https://eiti.org/api/v1.0/organisation/24368"/>
  </r>
  <r>
    <s v="2016-09-13T07:00:14+0000"/>
    <s v="2016-09-13T07:00:14+0000"/>
    <x v="21"/>
    <s v="MRT"/>
    <x v="4"/>
    <s v="Jan 1, 2013"/>
    <s v="Dec 31, 2013"/>
    <x v="1565"/>
    <s v="1112-E1"/>
    <s v="Ordinary taxes on income, profits and capital gains"/>
    <x v="543"/>
    <s v="MRO"/>
    <n v="300"/>
    <n v="5725278"/>
    <n v="19084"/>
    <s v="https://eiti.org/api/v1.0/organisation/24368"/>
  </r>
  <r>
    <s v="2016-09-13T07:00:14+0000"/>
    <s v="2016-09-13T07:00:14+0000"/>
    <x v="21"/>
    <s v="MRT"/>
    <x v="4"/>
    <s v="Jan 1, 2013"/>
    <s v="Dec 31, 2013"/>
    <x v="1565"/>
    <s v="114521-E"/>
    <s v="Licence fees"/>
    <x v="544"/>
    <s v="MRO"/>
    <n v="300"/>
    <n v="49750000"/>
    <n v="165833"/>
    <s v="https://eiti.org/api/v1.0/organisation/24368"/>
  </r>
  <r>
    <s v="2016-09-13T07:00:14+0000"/>
    <s v="2016-09-13T07:00:14+0000"/>
    <x v="21"/>
    <s v="MRT"/>
    <x v="4"/>
    <s v="Jan 1, 2013"/>
    <s v="Dec 31, 2013"/>
    <x v="1565"/>
    <s v="116-E"/>
    <s v="Other taxes payable by natural resource companies"/>
    <x v="541"/>
    <s v="MRO"/>
    <n v="300"/>
    <n v="724080"/>
    <n v="2414"/>
    <s v="https://eiti.org/api/v1.0/organisation/24368"/>
  </r>
  <r>
    <s v="2016-09-13T07:00:14+0000"/>
    <s v="2016-09-13T07:00:14+0000"/>
    <x v="21"/>
    <s v="MRT"/>
    <x v="4"/>
    <s v="Jan 1, 2013"/>
    <s v="Dec 31, 2013"/>
    <x v="1566"/>
    <s v="114521-E"/>
    <s v="Licence fees"/>
    <x v="544"/>
    <s v="MRO"/>
    <n v="300"/>
    <n v="26000000"/>
    <n v="86667"/>
    <s v="https://eiti.org/api/v1.0/organisation/24369"/>
  </r>
  <r>
    <s v="2016-09-13T07:00:14+0000"/>
    <s v="2016-09-13T07:00:14+0000"/>
    <x v="21"/>
    <s v="MRT"/>
    <x v="4"/>
    <s v="Jan 1, 2013"/>
    <s v="Dec 31, 2013"/>
    <x v="1568"/>
    <s v="1112-E1"/>
    <s v="Ordinary taxes on income, profits and capital gains"/>
    <x v="543"/>
    <s v="MRO"/>
    <n v="300"/>
    <n v="1068741965"/>
    <n v="3562473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3-E"/>
    <s v="Taxes on property"/>
    <x v="548"/>
    <s v="MRO"/>
    <n v="300"/>
    <n v="1443088"/>
    <n v="4810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41-E"/>
    <s v="General taxes on goods and services (VAT, sales tax, turnover tax)"/>
    <x v="545"/>
    <s v="MRO"/>
    <n v="300"/>
    <n v="19716095"/>
    <n v="65720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4521-E"/>
    <s v="Licence fees"/>
    <x v="544"/>
    <s v="MRO"/>
    <n v="300"/>
    <n v="3183173063"/>
    <n v="10610577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51-E"/>
    <s v="Customs and other import duties"/>
    <x v="556"/>
    <s v="MRO"/>
    <n v="300"/>
    <n v="19894415"/>
    <n v="66315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51-E"/>
    <s v="Customs and other import duties"/>
    <x v="553"/>
    <s v="MRO"/>
    <n v="300"/>
    <n v="1441430"/>
    <n v="4805"/>
    <s v="https://eiti.org/api/v1.0/organisation/24371"/>
  </r>
  <r>
    <s v="2016-09-13T07:00:14+0000"/>
    <s v="2016-09-13T07:00:14+0000"/>
    <x v="21"/>
    <s v="MRT"/>
    <x v="4"/>
    <s v="Jan 1, 2013"/>
    <s v="Dec 31, 2013"/>
    <x v="1568"/>
    <s v="116-E"/>
    <s v="Other taxes payable by natural resource companies"/>
    <x v="541"/>
    <s v="MRO"/>
    <n v="300"/>
    <n v="532194710"/>
    <n v="1773982"/>
    <s v="https://eiti.org/api/v1.0/organisation/24371"/>
  </r>
  <r>
    <s v="2016-09-13T07:00:14+0000"/>
    <s v="2016-09-13T07:00:14+0000"/>
    <x v="21"/>
    <s v="MRT"/>
    <x v="4"/>
    <s v="Jan 1, 2013"/>
    <s v="Dec 31, 2013"/>
    <x v="1568"/>
    <s v="1422-E"/>
    <s v="Administrative fees for government services"/>
    <x v="547"/>
    <s v="MRO"/>
    <n v="300"/>
    <n v="8000000"/>
    <n v="26667"/>
    <s v="https://eiti.org/api/v1.0/organisation/24371"/>
  </r>
  <r>
    <s v="2016-09-13T07:00:14+0000"/>
    <s v="2016-09-13T07:00:14+0000"/>
    <x v="21"/>
    <s v="MRT"/>
    <x v="4"/>
    <s v="Jan 1, 2013"/>
    <s v="Dec 31, 2013"/>
    <x v="1569"/>
    <s v="114521-E"/>
    <s v="Licence fees"/>
    <x v="544"/>
    <s v="MRO"/>
    <n v="300"/>
    <n v="2000000"/>
    <n v="6667"/>
    <s v="https://eiti.org/api/v1.0/organisation/24372"/>
  </r>
  <r>
    <s v="2016-09-13T07:00:14+0000"/>
    <s v="2016-09-13T07:00:14+0000"/>
    <x v="21"/>
    <s v="MRT"/>
    <x v="4"/>
    <s v="Jan 1, 2013"/>
    <s v="Dec 31, 2013"/>
    <x v="1569"/>
    <s v="116-E"/>
    <s v="Other taxes payable by natural resource companies"/>
    <x v="541"/>
    <s v="MRO"/>
    <n v="300"/>
    <n v="310000"/>
    <n v="1033"/>
    <s v="https://eiti.org/api/v1.0/organisation/24372"/>
  </r>
  <r>
    <s v="2016-09-13T07:00:14+0000"/>
    <s v="2016-09-13T07:00:14+0000"/>
    <x v="21"/>
    <s v="MRT"/>
    <x v="4"/>
    <s v="Jan 1, 2013"/>
    <s v="Dec 31, 2013"/>
    <x v="1570"/>
    <s v="1112-E1"/>
    <s v="Ordinary taxes on income, profits and capital gains"/>
    <x v="550"/>
    <s v="MRO"/>
    <n v="300"/>
    <n v="3079496810"/>
    <n v="10264989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12-E1"/>
    <s v="Ordinary taxes on income, profits and capital gains"/>
    <x v="543"/>
    <s v="MRO"/>
    <n v="300"/>
    <n v="786250618"/>
    <n v="2620835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3-E"/>
    <s v="Taxes on property"/>
    <x v="548"/>
    <s v="MRO"/>
    <n v="300"/>
    <n v="1290337"/>
    <n v="4301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4521-E"/>
    <s v="Licence fees"/>
    <x v="544"/>
    <s v="MRO"/>
    <n v="300"/>
    <n v="63200000"/>
    <n v="210667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51-E"/>
    <s v="Customs and other import duties"/>
    <x v="556"/>
    <s v="MRO"/>
    <n v="300"/>
    <n v="5869895"/>
    <n v="19566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51-E"/>
    <s v="Customs and other import duties"/>
    <x v="551"/>
    <s v="MRO"/>
    <n v="300"/>
    <n v="15811136089"/>
    <n v="52703787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51-E"/>
    <s v="Customs and other import duties"/>
    <x v="552"/>
    <s v="MRO"/>
    <n v="300"/>
    <n v="-15811136089"/>
    <n v="-52703787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51-E"/>
    <s v="Customs and other import duties"/>
    <x v="553"/>
    <s v="MRO"/>
    <n v="300"/>
    <n v="8591320"/>
    <n v="28638"/>
    <s v="https://eiti.org/api/v1.0/organisation/24373"/>
  </r>
  <r>
    <s v="2016-09-13T07:00:14+0000"/>
    <s v="2016-09-13T07:00:14+0000"/>
    <x v="21"/>
    <s v="MRT"/>
    <x v="4"/>
    <s v="Jan 1, 2013"/>
    <s v="Dec 31, 2013"/>
    <x v="1570"/>
    <s v="116-E"/>
    <s v="Other taxes payable by natural resource companies"/>
    <x v="541"/>
    <s v="MRO"/>
    <n v="300"/>
    <n v="11769007749"/>
    <n v="39230026"/>
    <s v="https://eiti.org/api/v1.0/organisation/24373"/>
  </r>
  <r>
    <s v="2016-09-13T07:00:14+0000"/>
    <s v="2016-09-13T07:00:14+0000"/>
    <x v="21"/>
    <s v="MRT"/>
    <x v="4"/>
    <s v="Jan 1, 2013"/>
    <s v="Dec 31, 2013"/>
    <x v="1570"/>
    <s v="1412-E2"/>
    <s v="From government participation (equity)"/>
    <x v="554"/>
    <s v="MRO"/>
    <n v="300"/>
    <n v="25549872608"/>
    <n v="85166242"/>
    <s v="https://eiti.org/api/v1.0/organisation/24373"/>
  </r>
  <r>
    <s v="2016-09-13T07:00:14+0000"/>
    <s v="2016-09-13T07:00:14+0000"/>
    <x v="21"/>
    <s v="MRT"/>
    <x v="4"/>
    <s v="Jan 1, 2013"/>
    <s v="Dec 31, 2013"/>
    <x v="1570"/>
    <s v="1415-E31"/>
    <s v="Delivered/paid directly to government"/>
    <x v="555"/>
    <s v="MRO"/>
    <n v="300"/>
    <n v="34772985797"/>
    <n v="115909953"/>
    <s v="https://eiti.org/api/v1.0/organisation/24373"/>
  </r>
  <r>
    <s v="2016-09-13T07:00:14+0000"/>
    <s v="2016-09-13T07:00:14+0000"/>
    <x v="21"/>
    <s v="MRT"/>
    <x v="4"/>
    <s v="Jan 1, 2013"/>
    <s v="Dec 31, 2013"/>
    <x v="1571"/>
    <s v="1112-E1"/>
    <s v="Ordinary taxes on income, profits and capital gains"/>
    <x v="560"/>
    <s v="MRO"/>
    <n v="300"/>
    <n v="4352924"/>
    <n v="14510"/>
    <s v="https://eiti.org/api/v1.0/organisation/24374"/>
  </r>
  <r>
    <s v="2016-09-13T07:00:14+0000"/>
    <s v="2016-09-13T07:00:14+0000"/>
    <x v="21"/>
    <s v="MRT"/>
    <x v="4"/>
    <s v="Jan 1, 2013"/>
    <s v="Dec 31, 2013"/>
    <x v="1571"/>
    <s v="1112-E1"/>
    <s v="Ordinary taxes on income, profits and capital gains"/>
    <x v="543"/>
    <s v="MRO"/>
    <n v="300"/>
    <n v="4921845"/>
    <n v="16406"/>
    <s v="https://eiti.org/api/v1.0/organisation/24374"/>
  </r>
  <r>
    <s v="2016-09-13T07:00:14+0000"/>
    <s v="2016-09-13T07:00:14+0000"/>
    <x v="21"/>
    <s v="MRT"/>
    <x v="4"/>
    <s v="Jan 1, 2013"/>
    <s v="Dec 31, 2013"/>
    <x v="1571"/>
    <s v="114521-E"/>
    <s v="Licence fees"/>
    <x v="544"/>
    <s v="MRO"/>
    <n v="300"/>
    <n v="9700000"/>
    <n v="32333"/>
    <s v="https://eiti.org/api/v1.0/organisation/24374"/>
  </r>
  <r>
    <s v="2016-09-13T07:00:14+0000"/>
    <s v="2016-09-13T07:00:14+0000"/>
    <x v="21"/>
    <s v="MRT"/>
    <x v="4"/>
    <s v="Jan 1, 2013"/>
    <s v="Dec 31, 2013"/>
    <x v="1571"/>
    <s v="116-E"/>
    <s v="Other taxes payable by natural resource companies"/>
    <x v="541"/>
    <s v="MRO"/>
    <n v="300"/>
    <n v="50000"/>
    <n v="167"/>
    <s v="https://eiti.org/api/v1.0/organisation/24374"/>
  </r>
  <r>
    <s v="2016-09-13T07:00:14+0000"/>
    <s v="2016-09-13T07:00:14+0000"/>
    <x v="21"/>
    <s v="MRT"/>
    <x v="4"/>
    <s v="Jan 1, 2013"/>
    <s v="Dec 31, 2013"/>
    <x v="1572"/>
    <s v="1112-E1"/>
    <s v="Ordinary taxes on income, profits and capital gains"/>
    <x v="546"/>
    <s v="MRO"/>
    <n v="300"/>
    <n v="989076934"/>
    <n v="3296923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12-E1"/>
    <s v="Ordinary taxes on income, profits and capital gains"/>
    <x v="550"/>
    <s v="MRO"/>
    <n v="300"/>
    <n v="127815141"/>
    <n v="426050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12-E1"/>
    <s v="Ordinary taxes on income, profits and capital gains"/>
    <x v="560"/>
    <s v="MRO"/>
    <n v="300"/>
    <n v="4358803427"/>
    <n v="14529345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12-E1"/>
    <s v="Ordinary taxes on income, profits and capital gains"/>
    <x v="543"/>
    <s v="MRO"/>
    <n v="300"/>
    <n v="176028861"/>
    <n v="586763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3-E"/>
    <s v="Taxes on property"/>
    <x v="548"/>
    <s v="MRO"/>
    <n v="300"/>
    <n v="3750000"/>
    <n v="12500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41-E"/>
    <s v="General taxes on goods and services (VAT, sales tax, turnover tax)"/>
    <x v="545"/>
    <s v="MRO"/>
    <n v="300"/>
    <n v="1836518000"/>
    <n v="6121727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4521-E"/>
    <s v="Licence fees"/>
    <x v="544"/>
    <s v="MRO"/>
    <n v="300"/>
    <n v="72102000"/>
    <n v="240340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51-E"/>
    <s v="Customs and other import duties"/>
    <x v="556"/>
    <s v="MRO"/>
    <n v="300"/>
    <n v="119228735"/>
    <n v="397429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51-E"/>
    <s v="Customs and other import duties"/>
    <x v="553"/>
    <s v="MRO"/>
    <n v="300"/>
    <n v="18989"/>
    <n v="63"/>
    <s v="https://eiti.org/api/v1.0/organisation/24375"/>
  </r>
  <r>
    <s v="2016-09-13T07:00:14+0000"/>
    <s v="2016-09-13T07:00:14+0000"/>
    <x v="21"/>
    <s v="MRT"/>
    <x v="4"/>
    <s v="Jan 1, 2013"/>
    <s v="Dec 31, 2013"/>
    <x v="1572"/>
    <s v="116-E"/>
    <s v="Other taxes payable by natural resource companies"/>
    <x v="541"/>
    <s v="MRO"/>
    <n v="300"/>
    <n v="577472275"/>
    <n v="1924908"/>
    <s v="https://eiti.org/api/v1.0/organisation/24375"/>
  </r>
  <r>
    <s v="2016-09-13T07:00:14+0000"/>
    <s v="2016-09-13T07:00:14+0000"/>
    <x v="21"/>
    <s v="MRT"/>
    <x v="4"/>
    <s v="Jan 1, 2013"/>
    <s v="Dec 31, 2013"/>
    <x v="1572"/>
    <s v="1415-E1"/>
    <s v="Royalties"/>
    <x v="549"/>
    <s v="MRO"/>
    <n v="300"/>
    <n v="3037345408"/>
    <n v="10124485"/>
    <s v="https://eiti.org/api/v1.0/organisation/24375"/>
  </r>
  <r>
    <s v="2016-09-13T07:00:14+0000"/>
    <s v="2016-09-13T07:00:14+0000"/>
    <x v="21"/>
    <s v="MRT"/>
    <x v="5"/>
    <s v="Jan 1, 2014"/>
    <s v="Dec 31, 2014"/>
    <x v="1557"/>
    <s v="1415-E31"/>
    <s v="Delivered/paid directly to government"/>
    <x v="188"/>
    <s v="MRO"/>
    <n v="302.72000000000003"/>
    <n v="9195006422"/>
    <n v="30374625"/>
    <s v="https://eiti.org/api/v1.0/organisation/24378"/>
  </r>
  <r>
    <s v="2016-09-13T07:00:14+0000"/>
    <s v="2016-09-13T07:00:14+0000"/>
    <x v="21"/>
    <s v="MRT"/>
    <x v="5"/>
    <s v="Jan 1, 2014"/>
    <s v="Dec 31, 2014"/>
    <x v="1558"/>
    <s v="1112-E1"/>
    <s v="Ordinary taxes on income, profits and capital gains"/>
    <x v="561"/>
    <s v="MRO"/>
    <n v="302.72000000000003"/>
    <n v="316424"/>
    <n v="1045"/>
    <s v="https://eiti.org/api/v1.0/organisation/24379"/>
  </r>
  <r>
    <s v="2016-09-13T07:00:14+0000"/>
    <s v="2016-09-13T07:00:14+0000"/>
    <x v="21"/>
    <s v="MRT"/>
    <x v="5"/>
    <s v="Jan 1, 2014"/>
    <s v="Dec 31, 2014"/>
    <x v="1558"/>
    <s v="114521-E"/>
    <s v="Licence fees"/>
    <x v="201"/>
    <s v="MRO"/>
    <n v="302.72000000000003"/>
    <n v="47834449"/>
    <n v="158015"/>
    <s v="https://eiti.org/api/v1.0/organisation/24379"/>
  </r>
  <r>
    <s v="2016-09-13T07:00:14+0000"/>
    <s v="2016-09-13T07:00:14+0000"/>
    <x v="21"/>
    <s v="MRT"/>
    <x v="5"/>
    <s v="Jan 1, 2014"/>
    <s v="Dec 31, 2014"/>
    <x v="1558"/>
    <s v="116-E"/>
    <s v="Other taxes payable by natural resource companies"/>
    <x v="559"/>
    <s v="MRO"/>
    <n v="302.72000000000003"/>
    <n v="720104388"/>
    <n v="2378780"/>
    <s v="https://eiti.org/api/v1.0/organisation/24379"/>
  </r>
  <r>
    <s v="2016-09-13T07:00:14+0000"/>
    <s v="2016-09-13T07:00:14+0000"/>
    <x v="21"/>
    <s v="MRT"/>
    <x v="5"/>
    <s v="Jan 1, 2014"/>
    <s v="Dec 31, 2014"/>
    <x v="1558"/>
    <s v="116-E"/>
    <s v="Other taxes payable by natural resource companies"/>
    <x v="541"/>
    <s v="MRO"/>
    <n v="302.72000000000003"/>
    <n v="302720000"/>
    <n v="1000000"/>
    <s v="https://eiti.org/api/v1.0/organisation/24379"/>
  </r>
  <r>
    <s v="2016-09-13T07:00:14+0000"/>
    <s v="2016-09-13T07:00:14+0000"/>
    <x v="21"/>
    <s v="MRT"/>
    <x v="5"/>
    <s v="Jan 1, 2014"/>
    <s v="Dec 31, 2014"/>
    <x v="1559"/>
    <s v="114521-E"/>
    <s v="Licence fees"/>
    <x v="201"/>
    <s v="MRO"/>
    <n v="302.72000000000003"/>
    <n v="4044339"/>
    <n v="13360"/>
    <s v="https://eiti.org/api/v1.0/organisation/24380"/>
  </r>
  <r>
    <s v="2016-09-13T07:00:14+0000"/>
    <s v="2016-09-13T07:00:14+0000"/>
    <x v="21"/>
    <s v="MRT"/>
    <x v="5"/>
    <s v="Jan 1, 2014"/>
    <s v="Dec 31, 2014"/>
    <x v="1559"/>
    <s v="116-E"/>
    <s v="Other taxes payable by natural resource companies"/>
    <x v="559"/>
    <s v="MRO"/>
    <n v="302.72000000000003"/>
    <n v="18954773"/>
    <n v="62615"/>
    <s v="https://eiti.org/api/v1.0/organisation/24380"/>
  </r>
  <r>
    <s v="2016-09-13T07:00:14+0000"/>
    <s v="2016-09-13T07:00:14+0000"/>
    <x v="21"/>
    <s v="MRT"/>
    <x v="5"/>
    <s v="Jan 1, 2014"/>
    <s v="Dec 31, 2014"/>
    <x v="1559"/>
    <s v="116-E"/>
    <s v="Other taxes payable by natural resource companies"/>
    <x v="541"/>
    <s v="MRO"/>
    <n v="302.72000000000003"/>
    <n v="1911357340"/>
    <n v="6313945"/>
    <s v="https://eiti.org/api/v1.0/organisation/24380"/>
  </r>
  <r>
    <s v="2016-09-13T07:00:14+0000"/>
    <s v="2016-09-13T07:00:14+0000"/>
    <x v="21"/>
    <s v="MRT"/>
    <x v="5"/>
    <s v="Jan 1, 2014"/>
    <s v="Dec 31, 2014"/>
    <x v="1559"/>
    <s v="1415-E4"/>
    <s v="Compulsory transfers to government (infrastructure and other)"/>
    <x v="542"/>
    <s v="MRO"/>
    <n v="302.72000000000003"/>
    <n v="151360000"/>
    <n v="500000"/>
    <s v="https://eiti.org/api/v1.0/organisation/24380"/>
  </r>
  <r>
    <s v="2016-09-13T07:00:14+0000"/>
    <s v="2016-09-13T07:00:14+0000"/>
    <x v="21"/>
    <s v="MRT"/>
    <x v="5"/>
    <s v="Jan 1, 2014"/>
    <s v="Dec 31, 2014"/>
    <x v="1560"/>
    <s v="114521-E"/>
    <s v="Licence fees"/>
    <x v="201"/>
    <s v="MRO"/>
    <n v="302.72000000000003"/>
    <n v="8778880"/>
    <n v="29000"/>
    <s v="https://eiti.org/api/v1.0/organisation/24381"/>
  </r>
  <r>
    <s v="2016-09-13T07:00:14+0000"/>
    <s v="2016-09-13T07:00:14+0000"/>
    <x v="21"/>
    <s v="MRT"/>
    <x v="5"/>
    <s v="Jan 1, 2014"/>
    <s v="Dec 31, 2014"/>
    <x v="1560"/>
    <s v="1415-E2"/>
    <s v="Bonuses"/>
    <x v="130"/>
    <s v="MRO"/>
    <n v="302.72000000000003"/>
    <n v="605440000"/>
    <n v="2000000"/>
    <s v="https://eiti.org/api/v1.0/organisation/24381"/>
  </r>
  <r>
    <s v="2016-09-13T07:00:14+0000"/>
    <s v="2016-09-13T07:00:14+0000"/>
    <x v="21"/>
    <s v="MRT"/>
    <x v="5"/>
    <s v="Jan 1, 2014"/>
    <s v="Dec 31, 2014"/>
    <x v="1560"/>
    <s v="1422-E"/>
    <s v="Administrative fees for government services"/>
    <x v="547"/>
    <s v="MRO"/>
    <n v="302.72000000000003"/>
    <n v="31630719"/>
    <n v="104488"/>
    <s v="https://eiti.org/api/v1.0/organisation/24381"/>
  </r>
  <r>
    <s v="2016-09-13T07:00:14+0000"/>
    <s v="2016-09-13T07:00:14+0000"/>
    <x v="21"/>
    <s v="MRT"/>
    <x v="5"/>
    <s v="Jan 1, 2014"/>
    <s v="Dec 31, 2014"/>
    <x v="1047"/>
    <s v="114521-E"/>
    <s v="Licence fees"/>
    <x v="201"/>
    <s v="MRO"/>
    <n v="302.72000000000003"/>
    <n v="17497216"/>
    <n v="57800"/>
    <s v="https://eiti.org/api/v1.0/organisation/24382"/>
  </r>
  <r>
    <s v="2016-09-13T07:00:14+0000"/>
    <s v="2016-09-13T07:00:14+0000"/>
    <x v="21"/>
    <s v="MRT"/>
    <x v="5"/>
    <s v="Jan 1, 2014"/>
    <s v="Dec 31, 2014"/>
    <x v="1047"/>
    <s v="116-E"/>
    <s v="Other taxes payable by natural resource companies"/>
    <x v="559"/>
    <s v="MRO"/>
    <n v="302.72000000000003"/>
    <n v="646211477"/>
    <n v="2134684"/>
    <s v="https://eiti.org/api/v1.0/organisation/24382"/>
  </r>
  <r>
    <s v="2016-09-13T07:00:14+0000"/>
    <s v="2016-09-13T07:00:14+0000"/>
    <x v="21"/>
    <s v="MRT"/>
    <x v="5"/>
    <s v="Jan 1, 2014"/>
    <s v="Dec 31, 2014"/>
    <x v="1047"/>
    <s v="1415-E4"/>
    <s v="Compulsory transfers to government (infrastructure and other)"/>
    <x v="542"/>
    <s v="MRO"/>
    <n v="302.72000000000003"/>
    <n v="45408000"/>
    <n v="150000"/>
    <s v="https://eiti.org/api/v1.0/organisation/24382"/>
  </r>
  <r>
    <s v="2016-09-13T07:00:14+0000"/>
    <s v="2016-09-13T07:00:14+0000"/>
    <x v="21"/>
    <s v="MRT"/>
    <x v="5"/>
    <s v="Jan 1, 2014"/>
    <s v="Dec 31, 2014"/>
    <x v="1561"/>
    <s v="116-E"/>
    <s v="Other taxes payable by natural resource companies"/>
    <x v="559"/>
    <s v="MRO"/>
    <n v="302.72000000000003"/>
    <n v="211913648"/>
    <n v="700032"/>
    <s v="https://eiti.org/api/v1.0/organisation/24383"/>
  </r>
  <r>
    <s v="2016-09-13T07:00:14+0000"/>
    <s v="2016-09-13T07:00:14+0000"/>
    <x v="21"/>
    <s v="MRT"/>
    <x v="5"/>
    <s v="Jan 1, 2014"/>
    <s v="Dec 31, 2014"/>
    <x v="1561"/>
    <s v="1415-E4"/>
    <s v="Compulsory transfers to government (infrastructure and other)"/>
    <x v="542"/>
    <s v="MRO"/>
    <n v="302.72000000000003"/>
    <n v="60910594"/>
    <n v="201211"/>
    <s v="https://eiti.org/api/v1.0/organisation/24383"/>
  </r>
  <r>
    <s v="2016-09-13T07:00:14+0000"/>
    <s v="2016-09-13T07:00:14+0000"/>
    <x v="21"/>
    <s v="MRT"/>
    <x v="5"/>
    <s v="Jan 1, 2014"/>
    <s v="Dec 31, 2014"/>
    <x v="1562"/>
    <s v="1112-E1"/>
    <s v="Ordinary taxes on income, profits and capital gains"/>
    <x v="561"/>
    <s v="MRO"/>
    <n v="302.72000000000003"/>
    <n v="13825074"/>
    <n v="45670"/>
    <s v="https://eiti.org/api/v1.0/organisation/24384"/>
  </r>
  <r>
    <s v="2016-09-13T07:00:14+0000"/>
    <s v="2016-09-13T07:00:14+0000"/>
    <x v="21"/>
    <s v="MRT"/>
    <x v="5"/>
    <s v="Jan 1, 2014"/>
    <s v="Dec 31, 2014"/>
    <x v="1562"/>
    <s v="114521-E"/>
    <s v="Licence fees"/>
    <x v="201"/>
    <s v="MRO"/>
    <n v="302.72000000000003"/>
    <n v="13713216"/>
    <n v="45300"/>
    <s v="https://eiti.org/api/v1.0/organisation/24384"/>
  </r>
  <r>
    <s v="2016-09-13T07:00:14+0000"/>
    <s v="2016-09-13T07:00:14+0000"/>
    <x v="21"/>
    <s v="MRT"/>
    <x v="5"/>
    <s v="Jan 1, 2014"/>
    <s v="Dec 31, 2014"/>
    <x v="1562"/>
    <s v="116-E"/>
    <s v="Other taxes payable by natural resource companies"/>
    <x v="541"/>
    <s v="MRO"/>
    <n v="302.72000000000003"/>
    <n v="1486137"/>
    <n v="4909"/>
    <s v="https://eiti.org/api/v1.0/organisation/24384"/>
  </r>
  <r>
    <s v="2016-09-13T07:00:14+0000"/>
    <s v="2016-09-13T07:00:14+0000"/>
    <x v="21"/>
    <s v="MRT"/>
    <x v="5"/>
    <s v="Jan 1, 2014"/>
    <s v="Dec 31, 2014"/>
    <x v="1562"/>
    <s v="1415-E4"/>
    <s v="Compulsory transfers to government (infrastructure and other)"/>
    <x v="542"/>
    <s v="MRO"/>
    <n v="302.72000000000003"/>
    <n v="151344864"/>
    <n v="499950"/>
    <s v="https://eiti.org/api/v1.0/organisation/24384"/>
  </r>
  <r>
    <s v="2016-09-13T07:00:14+0000"/>
    <s v="2016-09-13T07:00:14+0000"/>
    <x v="21"/>
    <s v="MRT"/>
    <x v="5"/>
    <s v="Jan 1, 2014"/>
    <s v="Dec 31, 2014"/>
    <x v="352"/>
    <s v="1112-E1"/>
    <s v="Ordinary taxes on income, profits and capital gains"/>
    <x v="561"/>
    <s v="MRO"/>
    <n v="302.72000000000003"/>
    <n v="37732365"/>
    <n v="124644"/>
    <s v="https://eiti.org/api/v1.0/organisation/24385"/>
  </r>
  <r>
    <s v="2016-09-13T07:00:14+0000"/>
    <s v="2016-09-13T07:00:14+0000"/>
    <x v="21"/>
    <s v="MRT"/>
    <x v="5"/>
    <s v="Jan 1, 2014"/>
    <s v="Dec 31, 2014"/>
    <x v="352"/>
    <s v="114521-E"/>
    <s v="Licence fees"/>
    <x v="201"/>
    <s v="MRO"/>
    <n v="302.72000000000003"/>
    <n v="13955997"/>
    <n v="46102"/>
    <s v="https://eiti.org/api/v1.0/organisation/24385"/>
  </r>
  <r>
    <s v="2016-09-13T07:00:14+0000"/>
    <s v="2016-09-13T07:00:14+0000"/>
    <x v="21"/>
    <s v="MRT"/>
    <x v="5"/>
    <s v="Jan 1, 2014"/>
    <s v="Dec 31, 2014"/>
    <x v="352"/>
    <s v="116-E"/>
    <s v="Other taxes payable by natural resource companies"/>
    <x v="541"/>
    <s v="MRO"/>
    <n v="302.72000000000003"/>
    <n v="2191346824"/>
    <n v="7238857"/>
    <s v="https://eiti.org/api/v1.0/organisation/24385"/>
  </r>
  <r>
    <s v="2016-09-13T07:00:14+0000"/>
    <s v="2016-09-13T07:00:14+0000"/>
    <x v="21"/>
    <s v="MRT"/>
    <x v="5"/>
    <s v="Jan 1, 2014"/>
    <s v="Dec 31, 2014"/>
    <x v="352"/>
    <s v="1415-E4"/>
    <s v="Compulsory transfers to government (infrastructure and other)"/>
    <x v="542"/>
    <s v="MRO"/>
    <n v="302.72000000000003"/>
    <n v="151360000"/>
    <n v="500000"/>
    <s v="https://eiti.org/api/v1.0/organisation/24385"/>
  </r>
  <r>
    <s v="2016-09-13T07:00:14+0000"/>
    <s v="2016-09-13T07:00:14+0000"/>
    <x v="21"/>
    <s v="MRT"/>
    <x v="5"/>
    <s v="Jan 1, 2014"/>
    <s v="Dec 31, 2014"/>
    <x v="352"/>
    <s v="143-E"/>
    <s v="Fines, penalties, and forfeits"/>
    <x v="558"/>
    <s v="MRO"/>
    <n v="302.72000000000003"/>
    <n v="5297600000"/>
    <n v="17500000"/>
    <s v="https://eiti.org/api/v1.0/organisation/24385"/>
  </r>
  <r>
    <s v="2016-09-13T07:00:14+0000"/>
    <s v="2016-09-13T07:00:14+0000"/>
    <x v="21"/>
    <s v="MRT"/>
    <x v="5"/>
    <s v="Jan 1, 2014"/>
    <s v="Dec 31, 2014"/>
    <x v="1563"/>
    <s v="114521-E"/>
    <s v="Licence fees"/>
    <x v="201"/>
    <s v="MRO"/>
    <n v="302.72000000000003"/>
    <n v="26758583"/>
    <n v="88394"/>
    <s v="https://eiti.org/api/v1.0/organisation/24386"/>
  </r>
  <r>
    <s v="2016-09-13T07:00:14+0000"/>
    <s v="2016-09-13T07:00:14+0000"/>
    <x v="21"/>
    <s v="MRT"/>
    <x v="5"/>
    <s v="Jan 1, 2014"/>
    <s v="Dec 31, 2014"/>
    <x v="1563"/>
    <s v="1415-E4"/>
    <s v="Compulsory transfers to government (infrastructure and other)"/>
    <x v="542"/>
    <s v="MRO"/>
    <n v="302.72000000000003"/>
    <n v="105952000"/>
    <n v="350000"/>
    <s v="https://eiti.org/api/v1.0/organisation/24386"/>
  </r>
  <r>
    <s v="2016-09-13T07:00:14+0000"/>
    <s v="2016-09-13T07:00:14+0000"/>
    <x v="21"/>
    <s v="MRT"/>
    <x v="5"/>
    <s v="Jan 1, 2014"/>
    <s v="Dec 31, 2014"/>
    <x v="1564"/>
    <s v="1112-E1"/>
    <s v="Ordinary taxes on income, profits and capital gains"/>
    <x v="561"/>
    <s v="MRO"/>
    <n v="302.72000000000003"/>
    <n v="973499"/>
    <n v="3216"/>
    <s v="https://eiti.org/api/v1.0/organisation/24387"/>
  </r>
  <r>
    <s v="2016-09-13T07:00:14+0000"/>
    <s v="2016-09-13T07:00:14+0000"/>
    <x v="21"/>
    <s v="MRT"/>
    <x v="5"/>
    <s v="Jan 1, 2014"/>
    <s v="Dec 31, 2014"/>
    <x v="1564"/>
    <s v="114521-E"/>
    <s v="Licence fees"/>
    <x v="201"/>
    <s v="MRO"/>
    <n v="302.72000000000003"/>
    <n v="16210656"/>
    <n v="53550"/>
    <s v="https://eiti.org/api/v1.0/organisation/24387"/>
  </r>
  <r>
    <s v="2016-09-13T07:00:14+0000"/>
    <s v="2016-09-13T07:00:14+0000"/>
    <x v="21"/>
    <s v="MRT"/>
    <x v="5"/>
    <s v="Jan 1, 2014"/>
    <s v="Dec 31, 2014"/>
    <x v="1564"/>
    <s v="116-E"/>
    <s v="Other taxes payable by natural resource companies"/>
    <x v="559"/>
    <s v="MRO"/>
    <n v="302.72000000000003"/>
    <n v="277884164"/>
    <n v="917958"/>
    <s v="https://eiti.org/api/v1.0/organisation/24387"/>
  </r>
  <r>
    <s v="2016-09-13T07:00:14+0000"/>
    <s v="2016-09-13T07:00:14+0000"/>
    <x v="21"/>
    <s v="MRT"/>
    <x v="5"/>
    <s v="Jan 1, 2014"/>
    <s v="Dec 31, 2014"/>
    <x v="1564"/>
    <s v="1415-E2"/>
    <s v="Bonuses"/>
    <x v="130"/>
    <s v="MRO"/>
    <n v="302.72000000000003"/>
    <n v="90816000"/>
    <n v="300000"/>
    <s v="https://eiti.org/api/v1.0/organisation/24387"/>
  </r>
  <r>
    <s v="2016-09-13T07:00:14+0000"/>
    <s v="2016-09-13T07:00:14+0000"/>
    <x v="21"/>
    <s v="MRT"/>
    <x v="5"/>
    <s v="Jan 1, 2014"/>
    <s v="Dec 31, 2014"/>
    <x v="1564"/>
    <s v="1415-E4"/>
    <s v="Compulsory transfers to government (infrastructure and other)"/>
    <x v="542"/>
    <s v="MRO"/>
    <n v="302.72000000000003"/>
    <n v="272448000"/>
    <n v="900000"/>
    <s v="https://eiti.org/api/v1.0/organisation/24387"/>
  </r>
  <r>
    <s v="2016-09-13T07:00:14+0000"/>
    <s v="2016-09-13T07:00:14+0000"/>
    <x v="21"/>
    <s v="MRT"/>
    <x v="5"/>
    <s v="Jan 1, 2014"/>
    <s v="Dec 31, 2014"/>
    <x v="1574"/>
    <s v="116-E"/>
    <s v="Other taxes payable by natural resource companies"/>
    <x v="541"/>
    <s v="MRO"/>
    <n v="302.72000000000003"/>
    <n v="165200210"/>
    <n v="545720"/>
    <s v="https://eiti.org/api/v1.0/organisation/24388"/>
  </r>
  <r>
    <s v="2016-09-13T07:00:14+0000"/>
    <s v="2016-09-13T07:00:14+0000"/>
    <x v="21"/>
    <s v="MRT"/>
    <x v="5"/>
    <s v="Jan 1, 2014"/>
    <s v="Dec 31, 2014"/>
    <x v="1566"/>
    <s v="1112-E1"/>
    <s v="Ordinary taxes on income, profits and capital gains"/>
    <x v="546"/>
    <s v="MRO"/>
    <n v="302.72000000000003"/>
    <n v="229221"/>
    <n v="757"/>
    <s v="https://eiti.org/api/v1.0/organisation/24389"/>
  </r>
  <r>
    <s v="2016-09-13T07:00:14+0000"/>
    <s v="2016-09-13T07:00:14+0000"/>
    <x v="21"/>
    <s v="MRT"/>
    <x v="5"/>
    <s v="Jan 1, 2014"/>
    <s v="Dec 31, 2014"/>
    <x v="1566"/>
    <s v="114521-E"/>
    <s v="Licence fees"/>
    <x v="544"/>
    <s v="MRO"/>
    <n v="302.72000000000003"/>
    <n v="26000000"/>
    <n v="85888"/>
    <s v="https://eiti.org/api/v1.0/organisation/24389"/>
  </r>
  <r>
    <s v="2016-09-13T07:00:14+0000"/>
    <s v="2016-09-13T07:00:14+0000"/>
    <x v="21"/>
    <s v="MRT"/>
    <x v="5"/>
    <s v="Jan 1, 2014"/>
    <s v="Dec 31, 2014"/>
    <x v="1566"/>
    <s v="116-E"/>
    <s v="Other taxes payable by natural resource companies"/>
    <x v="559"/>
    <s v="MRO"/>
    <n v="302.72000000000003"/>
    <n v="4175631"/>
    <n v="13794"/>
    <s v="https://eiti.org/api/v1.0/organisation/24389"/>
  </r>
  <r>
    <s v="2016-09-13T07:00:14+0000"/>
    <s v="2016-09-13T07:00:14+0000"/>
    <x v="21"/>
    <s v="MRT"/>
    <x v="5"/>
    <s v="Jan 1, 2014"/>
    <s v="Dec 31, 2014"/>
    <x v="1575"/>
    <s v="114521-E"/>
    <s v="Licence fees"/>
    <x v="544"/>
    <s v="MRO"/>
    <n v="302.72000000000003"/>
    <n v="49750000"/>
    <n v="164343"/>
    <s v="https://eiti.org/api/v1.0/organisation/24390"/>
  </r>
  <r>
    <s v="2016-09-13T07:00:14+0000"/>
    <s v="2016-09-13T07:00:14+0000"/>
    <x v="21"/>
    <s v="MRT"/>
    <x v="5"/>
    <s v="Jan 1, 2014"/>
    <s v="Dec 31, 2014"/>
    <x v="1575"/>
    <s v="1422-E"/>
    <s v="Administrative fees for government services"/>
    <x v="547"/>
    <s v="MRO"/>
    <n v="302.72000000000003"/>
    <n v="912066391"/>
    <n v="3012904"/>
    <s v="https://eiti.org/api/v1.0/organisation/24390"/>
  </r>
  <r>
    <s v="2016-09-13T07:00:14+0000"/>
    <s v="2016-09-13T07:00:14+0000"/>
    <x v="21"/>
    <s v="MRT"/>
    <x v="5"/>
    <s v="Jan 1, 2014"/>
    <s v="Dec 31, 2014"/>
    <x v="1568"/>
    <s v="1112-E1"/>
    <s v="Ordinary taxes on income, profits and capital gains"/>
    <x v="546"/>
    <s v="MRO"/>
    <n v="302.72000000000003"/>
    <n v="2510057535"/>
    <n v="8291681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12-E1"/>
    <s v="Ordinary taxes on income, profits and capital gains"/>
    <x v="543"/>
    <s v="MRO"/>
    <n v="302.72000000000003"/>
    <n v="1422979858"/>
    <n v="4700647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4521-E"/>
    <s v="Licence fees"/>
    <x v="544"/>
    <s v="MRO"/>
    <n v="302.72000000000003"/>
    <n v="45426000"/>
    <n v="150059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51-E"/>
    <s v="Customs and other import duties"/>
    <x v="556"/>
    <s v="MRO"/>
    <n v="302.72000000000003"/>
    <n v="5327350"/>
    <n v="17598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51-E"/>
    <s v="Customs and other import duties"/>
    <x v="551"/>
    <s v="MRO"/>
    <n v="302.72000000000003"/>
    <n v="57044008"/>
    <n v="188438"/>
    <s v="https://eiti.org/api/v1.0/organisation/24391"/>
  </r>
  <r>
    <s v="2016-09-13T07:00:14+0000"/>
    <s v="2016-09-13T07:00:14+0000"/>
    <x v="21"/>
    <s v="MRT"/>
    <x v="5"/>
    <s v="Jan 1, 2014"/>
    <s v="Dec 31, 2014"/>
    <x v="1568"/>
    <s v="1151-E"/>
    <s v="Customs and other import duties"/>
    <x v="553"/>
    <s v="MRO"/>
    <n v="302.72000000000003"/>
    <n v="2985421"/>
    <n v="9862"/>
    <s v="https://eiti.org/api/v1.0/organisation/24391"/>
  </r>
  <r>
    <s v="2016-09-13T07:00:14+0000"/>
    <s v="2016-09-13T07:00:14+0000"/>
    <x v="21"/>
    <s v="MRT"/>
    <x v="5"/>
    <s v="Jan 1, 2014"/>
    <s v="Dec 31, 2014"/>
    <x v="1568"/>
    <s v="1415-E1"/>
    <s v="Royalties"/>
    <x v="549"/>
    <s v="MRO"/>
    <n v="302.72000000000003"/>
    <n v="2809878145"/>
    <n v="9282103"/>
    <s v="https://eiti.org/api/v1.0/organisation/24391"/>
  </r>
  <r>
    <s v="2016-09-13T07:00:14+0000"/>
    <s v="2016-09-13T07:00:14+0000"/>
    <x v="21"/>
    <s v="MRT"/>
    <x v="5"/>
    <s v="Jan 1, 2014"/>
    <s v="Dec 31, 2014"/>
    <x v="1568"/>
    <s v="143-E"/>
    <s v="Fines, penalties, and forfeits"/>
    <x v="557"/>
    <s v="MRO"/>
    <n v="302.72000000000003"/>
    <n v="622095062"/>
    <n v="2055018"/>
    <s v="https://eiti.org/api/v1.0/organisation/24391"/>
  </r>
  <r>
    <s v="2016-09-13T07:00:14+0000"/>
    <s v="2016-09-13T07:00:14+0000"/>
    <x v="21"/>
    <s v="MRT"/>
    <x v="5"/>
    <s v="Jan 1, 2014"/>
    <s v="Dec 31, 2014"/>
    <x v="1576"/>
    <s v="114521-E"/>
    <s v="Licence fees"/>
    <x v="544"/>
    <s v="MRO"/>
    <n v="302.72000000000003"/>
    <n v="28850000"/>
    <n v="95303"/>
    <s v="https://eiti.org/api/v1.0/organisation/24393"/>
  </r>
  <r>
    <s v="2016-09-13T07:00:14+0000"/>
    <s v="2016-09-13T07:00:14+0000"/>
    <x v="21"/>
    <s v="MRT"/>
    <x v="5"/>
    <s v="Jan 1, 2014"/>
    <s v="Dec 31, 2014"/>
    <x v="1576"/>
    <s v="1415-E2"/>
    <s v="Bonuses"/>
    <x v="562"/>
    <s v="MRO"/>
    <n v="302.72000000000003"/>
    <n v="203137500"/>
    <n v="671041"/>
    <s v="https://eiti.org/api/v1.0/organisation/24393"/>
  </r>
  <r>
    <s v="2016-09-13T07:00:14+0000"/>
    <s v="2016-09-13T07:00:14+0000"/>
    <x v="21"/>
    <s v="MRT"/>
    <x v="5"/>
    <s v="Jan 1, 2014"/>
    <s v="Dec 31, 2014"/>
    <x v="1576"/>
    <s v="1422-E"/>
    <s v="Administrative fees for government services"/>
    <x v="547"/>
    <s v="MRO"/>
    <n v="302.72000000000003"/>
    <n v="10000000"/>
    <n v="33034"/>
    <s v="https://eiti.org/api/v1.0/organisation/24393"/>
  </r>
  <r>
    <s v="2016-09-13T07:00:14+0000"/>
    <s v="2016-09-13T07:00:14+0000"/>
    <x v="21"/>
    <s v="MRT"/>
    <x v="5"/>
    <s v="Jan 1, 2014"/>
    <s v="Dec 31, 2014"/>
    <x v="1570"/>
    <s v="1112-E1"/>
    <s v="Ordinary taxes on income, profits and capital gains"/>
    <x v="550"/>
    <s v="MRO"/>
    <n v="302.72000000000003"/>
    <n v="3376199900"/>
    <n v="11152880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12-E1"/>
    <s v="Ordinary taxes on income, profits and capital gains"/>
    <x v="543"/>
    <s v="MRO"/>
    <n v="302.72000000000003"/>
    <n v="965033654"/>
    <n v="3187875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3-E"/>
    <s v="Taxes on property"/>
    <x v="548"/>
    <s v="MRO"/>
    <n v="302.72000000000003"/>
    <n v="4132879"/>
    <n v="13652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4521-E"/>
    <s v="Licence fees"/>
    <x v="544"/>
    <s v="MRO"/>
    <n v="302.72000000000003"/>
    <n v="22306000"/>
    <n v="73685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51-E"/>
    <s v="Customs and other import duties"/>
    <x v="556"/>
    <s v="MRO"/>
    <n v="302.72000000000003"/>
    <n v="98863139"/>
    <n v="326583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51-E"/>
    <s v="Customs and other import duties"/>
    <x v="551"/>
    <s v="MRO"/>
    <n v="302.72000000000003"/>
    <n v="13517647564"/>
    <n v="44653963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51-E"/>
    <s v="Customs and other import duties"/>
    <x v="552"/>
    <s v="MRO"/>
    <n v="302.72000000000003"/>
    <n v="-13517647564"/>
    <n v="-44653963"/>
    <s v="https://eiti.org/api/v1.0/organisation/24394"/>
  </r>
  <r>
    <s v="2016-09-13T07:00:14+0000"/>
    <s v="2016-09-13T07:00:14+0000"/>
    <x v="21"/>
    <s v="MRT"/>
    <x v="5"/>
    <s v="Jan 1, 2014"/>
    <s v="Dec 31, 2014"/>
    <x v="1570"/>
    <s v="1151-E"/>
    <s v="Customs and other import duties"/>
    <x v="553"/>
    <s v="MRO"/>
    <n v="302.72000000000003"/>
    <n v="57285615"/>
    <n v="189236"/>
    <s v="https://eiti.org/api/v1.0/organisation/24394"/>
  </r>
  <r>
    <s v="2016-09-13T07:00:14+0000"/>
    <s v="2016-09-13T07:00:14+0000"/>
    <x v="21"/>
    <s v="MRT"/>
    <x v="5"/>
    <s v="Jan 1, 2014"/>
    <s v="Dec 31, 2014"/>
    <x v="1570"/>
    <s v="1412-E2"/>
    <s v="From government participation (equity)"/>
    <x v="554"/>
    <s v="MRO"/>
    <n v="302.72000000000003"/>
    <n v="24932324906"/>
    <n v="82361010"/>
    <s v="https://eiti.org/api/v1.0/organisation/24394"/>
  </r>
  <r>
    <s v="2016-09-13T07:00:14+0000"/>
    <s v="2016-09-13T07:00:14+0000"/>
    <x v="21"/>
    <s v="MRT"/>
    <x v="5"/>
    <s v="Jan 1, 2014"/>
    <s v="Dec 31, 2014"/>
    <x v="1570"/>
    <s v="1413-E"/>
    <s v="Withdrawals from income of quasi-corporations"/>
    <x v="563"/>
    <s v="MRO"/>
    <n v="302.72000000000003"/>
    <n v="12833483635"/>
    <n v="42393907"/>
    <s v="https://eiti.org/api/v1.0/organisation/24394"/>
  </r>
  <r>
    <s v="2016-09-13T07:00:14+0000"/>
    <s v="2016-09-13T07:00:14+0000"/>
    <x v="21"/>
    <s v="MRT"/>
    <x v="5"/>
    <s v="Jan 1, 2014"/>
    <s v="Dec 31, 2014"/>
    <x v="1570"/>
    <s v="1415-E31"/>
    <s v="Delivered/paid directly to government"/>
    <x v="555"/>
    <s v="MRO"/>
    <n v="302.72000000000003"/>
    <n v="29356508490"/>
    <n v="96975781"/>
    <s v="https://eiti.org/api/v1.0/organisation/24394"/>
  </r>
  <r>
    <s v="2016-09-13T07:00:14+0000"/>
    <s v="2016-09-13T07:00:14+0000"/>
    <x v="21"/>
    <s v="MRT"/>
    <x v="5"/>
    <s v="Jan 1, 2014"/>
    <s v="Dec 31, 2014"/>
    <x v="1571"/>
    <s v="1112-E1"/>
    <s v="Ordinary taxes on income, profits and capital gains"/>
    <x v="543"/>
    <s v="MRO"/>
    <n v="302.72000000000003"/>
    <n v="14061559"/>
    <n v="46451"/>
    <s v="https://eiti.org/api/v1.0/organisation/24395"/>
  </r>
  <r>
    <s v="2016-09-13T07:00:14+0000"/>
    <s v="2016-09-13T07:00:14+0000"/>
    <x v="21"/>
    <s v="MRT"/>
    <x v="5"/>
    <s v="Jan 1, 2014"/>
    <s v="Dec 31, 2014"/>
    <x v="1571"/>
    <s v="113-E"/>
    <s v="Taxes on property"/>
    <x v="548"/>
    <s v="MRO"/>
    <n v="302.72000000000003"/>
    <n v="13667130"/>
    <n v="45148"/>
    <s v="https://eiti.org/api/v1.0/organisation/24395"/>
  </r>
  <r>
    <s v="2016-09-13T07:00:14+0000"/>
    <s v="2016-09-13T07:00:14+0000"/>
    <x v="21"/>
    <s v="MRT"/>
    <x v="5"/>
    <s v="Jan 1, 2014"/>
    <s v="Dec 31, 2014"/>
    <x v="1571"/>
    <s v="1415-E1"/>
    <s v="Royalties"/>
    <x v="549"/>
    <s v="MRO"/>
    <n v="302.72000000000003"/>
    <n v="9700000"/>
    <n v="32043"/>
    <s v="https://eiti.org/api/v1.0/organisation/24395"/>
  </r>
  <r>
    <s v="2016-09-13T07:00:14+0000"/>
    <s v="2016-09-13T07:00:14+0000"/>
    <x v="21"/>
    <s v="MRT"/>
    <x v="5"/>
    <s v="Jan 1, 2014"/>
    <s v="Dec 31, 2014"/>
    <x v="1572"/>
    <s v="1112-E1"/>
    <s v="Ordinary taxes on income, profits and capital gains"/>
    <x v="546"/>
    <s v="MRO"/>
    <n v="302.72000000000003"/>
    <n v="2379556235"/>
    <n v="7860585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12-E1"/>
    <s v="Ordinary taxes on income, profits and capital gains"/>
    <x v="550"/>
    <s v="MRO"/>
    <n v="302.72000000000003"/>
    <n v="1092308445"/>
    <n v="3608313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12-E1"/>
    <s v="Ordinary taxes on income, profits and capital gains"/>
    <x v="543"/>
    <s v="MRO"/>
    <n v="302.72000000000003"/>
    <n v="50889187"/>
    <n v="168106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12-E2"/>
    <s v="Extraordinary taxes on income, profits and capital gains"/>
    <x v="564"/>
    <s v="MRO"/>
    <n v="302.72000000000003"/>
    <n v="2519297306"/>
    <n v="8322203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41-E"/>
    <s v="General taxes on goods and services (VAT, sales tax, turnover tax)"/>
    <x v="545"/>
    <s v="MRO"/>
    <n v="302.72000000000003"/>
    <n v="542002808"/>
    <n v="1790443"/>
    <s v="https://eiti.org/api/v1.0/organisation/24396"/>
  </r>
  <r>
    <s v="2016-09-13T07:00:14+0000"/>
    <s v="2016-09-13T07:00:14+0000"/>
    <x v="21"/>
    <s v="MRT"/>
    <x v="5"/>
    <s v="Jan 1, 2014"/>
    <s v="Dec 31, 2014"/>
    <x v="1572"/>
    <s v="1151-E"/>
    <s v="Customs and other import duties"/>
    <x v="556"/>
    <s v="MRO"/>
    <n v="302.72000000000003"/>
    <n v="2675045892"/>
    <n v="8836700"/>
    <s v="https://eiti.org/api/v1.0/organisation/24396"/>
  </r>
  <r>
    <s v="2016-09-13T07:00:14+0000"/>
    <s v="2016-09-13T07:00:14+0000"/>
    <x v="21"/>
    <s v="MRT"/>
    <x v="5"/>
    <s v="Jan 1, 2014"/>
    <s v="Dec 31, 2014"/>
    <x v="1572"/>
    <s v="1415-E1"/>
    <s v="Royalties"/>
    <x v="549"/>
    <s v="MRO"/>
    <n v="302.72000000000003"/>
    <n v="3042206339"/>
    <n v="10049572"/>
    <s v="https://eiti.org/api/v1.0/organisation/24396"/>
  </r>
  <r>
    <s v="2016-09-13T07:00:14+0000"/>
    <s v="2016-09-13T07:00:14+0000"/>
    <x v="21"/>
    <s v="MRT"/>
    <x v="5"/>
    <s v="Jan 1, 2014"/>
    <s v="Dec 31, 2014"/>
    <x v="1572"/>
    <s v="1422-E"/>
    <s v="Administrative fees for government services"/>
    <x v="547"/>
    <s v="MRO"/>
    <n v="302.72000000000003"/>
    <n v="4000000"/>
    <n v="13214"/>
    <s v="https://eiti.org/api/v1.0/organisation/24396"/>
  </r>
  <r>
    <s v="2016-09-13T07:00:14+0000"/>
    <s v="2016-09-13T07:00:14+0000"/>
    <x v="21"/>
    <s v="MRT"/>
    <x v="5"/>
    <s v="Jan 1, 2014"/>
    <s v="Dec 31, 2014"/>
    <x v="1577"/>
    <s v="1112-E1"/>
    <s v="Ordinary taxes on income, profits and capital gains"/>
    <x v="546"/>
    <s v="MRO"/>
    <n v="302.72000000000003"/>
    <n v="358745"/>
    <n v="1185"/>
    <s v="https://eiti.org/api/v1.0/organisation/24397"/>
  </r>
  <r>
    <s v="2016-09-13T07:00:14+0000"/>
    <s v="2016-09-13T07:00:14+0000"/>
    <x v="21"/>
    <s v="MRT"/>
    <x v="5"/>
    <s v="Jan 1, 2014"/>
    <s v="Dec 31, 2014"/>
    <x v="1577"/>
    <s v="113-E"/>
    <s v="Taxes on property"/>
    <x v="548"/>
    <s v="MRO"/>
    <n v="302.72000000000003"/>
    <n v="54144"/>
    <n v="179"/>
    <s v="https://eiti.org/api/v1.0/organisation/24397"/>
  </r>
  <r>
    <s v="2017-08-28T07:01:12+0000"/>
    <s v="2017-08-28T07:01:12+0000"/>
    <x v="22"/>
    <s v="MNG"/>
    <x v="12"/>
    <s v="Jan 1, 2008"/>
    <s v="Dec 31, 2008"/>
    <x v="1578"/>
    <s v="1112-E1"/>
    <s v="Ordinary taxes on income, profits and capital gains"/>
    <x v="565"/>
    <s v="MNT"/>
    <n v="1165"/>
    <n v="167826700"/>
    <n v="144057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3-E"/>
    <s v="Taxes on property"/>
    <x v="566"/>
    <s v="MNT"/>
    <n v="1165"/>
    <n v="2304000"/>
    <n v="1978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4521-E"/>
    <s v="Licence fees"/>
    <x v="567"/>
    <s v="MNT"/>
    <n v="1165"/>
    <n v="4071000"/>
    <n v="3494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451-E"/>
    <s v="Motor vehicle taxes"/>
    <x v="568"/>
    <s v="MNT"/>
    <n v="1165"/>
    <n v="287800"/>
    <n v="247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51-E"/>
    <s v="Customs and other import duties"/>
    <x v="569"/>
    <s v="MNT"/>
    <n v="1165"/>
    <n v="12359980"/>
    <n v="10609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16-E"/>
    <s v="Other taxes payable by natural resource companies"/>
    <x v="570"/>
    <s v="MNT"/>
    <n v="1165"/>
    <n v="1500000"/>
    <n v="1288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415-E1"/>
    <s v="Royalties"/>
    <x v="571"/>
    <s v="MNT"/>
    <n v="1165"/>
    <n v="13632000"/>
    <n v="11701"/>
    <s v="https://eiti.org/api/v1.0/organisation/44432"/>
  </r>
  <r>
    <s v="2017-08-28T07:01:12+0000"/>
    <s v="2017-08-28T07:01:12+0000"/>
    <x v="22"/>
    <s v="MNG"/>
    <x v="12"/>
    <s v="Jan 1, 2008"/>
    <s v="Dec 31, 2008"/>
    <x v="1578"/>
    <s v="1421-E"/>
    <s v="Sales of goods and services by government units"/>
    <x v="572"/>
    <s v="MNT"/>
    <n v="1165"/>
    <n v="27900"/>
    <n v="24"/>
    <s v="https://eiti.org/api/v1.0/organisation/44432"/>
  </r>
  <r>
    <s v="2017-08-28T07:01:12+0000"/>
    <s v="2017-08-28T07:01:12+0000"/>
    <x v="22"/>
    <s v="MNG"/>
    <x v="12"/>
    <s v="Jan 1, 2008"/>
    <s v="Dec 31, 2008"/>
    <x v="1579"/>
    <s v="1112-E1"/>
    <s v="Ordinary taxes on income, profits and capital gains"/>
    <x v="565"/>
    <s v="MNT"/>
    <n v="1165"/>
    <n v="38873100"/>
    <n v="33367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3-E"/>
    <s v="Taxes on property"/>
    <x v="573"/>
    <s v="MNT"/>
    <n v="1165"/>
    <n v="2462300"/>
    <n v="2114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3-E"/>
    <s v="Taxes on property"/>
    <x v="566"/>
    <s v="MNT"/>
    <n v="1165"/>
    <n v="8606200"/>
    <n v="7387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4521-E"/>
    <s v="Licence fees"/>
    <x v="567"/>
    <s v="MNT"/>
    <n v="1165"/>
    <n v="60000"/>
    <n v="52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4522-E"/>
    <s v="Emission and pollution taxes"/>
    <x v="574"/>
    <s v="MNT"/>
    <n v="1165"/>
    <n v="8300000"/>
    <n v="7124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451-E"/>
    <s v="Motor vehicle taxes"/>
    <x v="568"/>
    <s v="MNT"/>
    <n v="1165"/>
    <n v="2971200"/>
    <n v="2550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51-E"/>
    <s v="Customs and other import duties"/>
    <x v="569"/>
    <s v="MNT"/>
    <n v="1165"/>
    <n v="14992730"/>
    <n v="12869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16-E"/>
    <s v="Other taxes payable by natural resource companies"/>
    <x v="570"/>
    <s v="MNT"/>
    <n v="1165"/>
    <n v="1216000"/>
    <n v="1044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415-E1"/>
    <s v="Royalties"/>
    <x v="571"/>
    <s v="MNT"/>
    <n v="1165"/>
    <n v="58403500"/>
    <n v="50132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421-E"/>
    <s v="Sales of goods and services by government units"/>
    <x v="572"/>
    <s v="MNT"/>
    <n v="1165"/>
    <n v="194000"/>
    <n v="167"/>
    <s v="https://eiti.org/api/v1.0/organisation/44433"/>
  </r>
  <r>
    <s v="2017-08-28T07:01:12+0000"/>
    <s v="2017-08-28T07:01:12+0000"/>
    <x v="22"/>
    <s v="MNG"/>
    <x v="12"/>
    <s v="Jan 1, 2008"/>
    <s v="Dec 31, 2008"/>
    <x v="1579"/>
    <s v="1422-E"/>
    <s v="Administrative fees for government services"/>
    <x v="575"/>
    <s v="MNT"/>
    <n v="1165"/>
    <n v="526700"/>
    <n v="452"/>
    <s v="https://eiti.org/api/v1.0/organisation/44433"/>
  </r>
  <r>
    <s v="2017-08-28T07:01:12+0000"/>
    <s v="2017-08-28T07:01:12+0000"/>
    <x v="22"/>
    <s v="MNG"/>
    <x v="12"/>
    <s v="Jan 1, 2008"/>
    <s v="Dec 31, 2008"/>
    <x v="1580"/>
    <s v="1112-E1"/>
    <s v="Ordinary taxes on income, profits and capital gains"/>
    <x v="565"/>
    <s v="MNT"/>
    <n v="1165"/>
    <n v="758668200"/>
    <n v="651217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13-E"/>
    <s v="Taxes on property"/>
    <x v="566"/>
    <s v="MNT"/>
    <n v="1165"/>
    <n v="4832000"/>
    <n v="4148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14521-E"/>
    <s v="Licence fees"/>
    <x v="567"/>
    <s v="MNT"/>
    <n v="1165"/>
    <n v="1000000"/>
    <n v="858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1451-E"/>
    <s v="Motor vehicle taxes"/>
    <x v="568"/>
    <s v="MNT"/>
    <n v="1165"/>
    <n v="1994500"/>
    <n v="1712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151-E"/>
    <s v="Customs and other import duties"/>
    <x v="569"/>
    <s v="MNT"/>
    <n v="1165"/>
    <n v="74099700"/>
    <n v="63605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415-E1"/>
    <s v="Royalties"/>
    <x v="571"/>
    <s v="MNT"/>
    <n v="1165"/>
    <n v="485967600"/>
    <n v="417140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421-E"/>
    <s v="Sales of goods and services by government units"/>
    <x v="576"/>
    <s v="MNT"/>
    <n v="1165"/>
    <n v="40731000"/>
    <n v="34962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421-E"/>
    <s v="Sales of goods and services by government units"/>
    <x v="572"/>
    <s v="MNT"/>
    <n v="1165"/>
    <n v="13513580"/>
    <n v="11600"/>
    <s v="https://eiti.org/api/v1.0/organisation/44434"/>
  </r>
  <r>
    <s v="2017-08-28T07:01:12+0000"/>
    <s v="2017-08-28T07:01:12+0000"/>
    <x v="22"/>
    <s v="MNG"/>
    <x v="12"/>
    <s v="Jan 1, 2008"/>
    <s v="Dec 31, 2008"/>
    <x v="1580"/>
    <s v="144-E1"/>
    <s v="Voluntary transfers to government (donations)"/>
    <x v="577"/>
    <s v="MNT"/>
    <n v="1165"/>
    <n v="24040000"/>
    <n v="20635"/>
    <s v="https://eiti.org/api/v1.0/organisation/44434"/>
  </r>
  <r>
    <s v="2017-08-28T07:01:12+0000"/>
    <s v="2017-08-28T07:01:12+0000"/>
    <x v="22"/>
    <s v="MNG"/>
    <x v="12"/>
    <s v="Jan 1, 2008"/>
    <s v="Dec 31, 2008"/>
    <x v="1581"/>
    <s v="1112-E2"/>
    <s v="Extraordinary taxes on income, profits and capital gains"/>
    <x v="578"/>
    <s v="MNT"/>
    <n v="1165"/>
    <n v="111753000"/>
    <n v="95925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3-E"/>
    <s v="Taxes on property"/>
    <x v="566"/>
    <s v="MNT"/>
    <n v="1165"/>
    <n v="7132000"/>
    <n v="6122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4521-E"/>
    <s v="Licence fees"/>
    <x v="567"/>
    <s v="MNT"/>
    <n v="1165"/>
    <n v="36800000"/>
    <n v="31588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4522-E"/>
    <s v="Emission and pollution taxes"/>
    <x v="579"/>
    <s v="MNT"/>
    <n v="1165"/>
    <n v="134000"/>
    <n v="115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451-E"/>
    <s v="Motor vehicle taxes"/>
    <x v="568"/>
    <s v="MNT"/>
    <n v="1165"/>
    <n v="625200"/>
    <n v="537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51-E"/>
    <s v="Customs and other import duties"/>
    <x v="569"/>
    <s v="MNT"/>
    <n v="1165"/>
    <n v="3717760"/>
    <n v="3191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16-E"/>
    <s v="Other taxes payable by natural resource companies"/>
    <x v="570"/>
    <s v="MNT"/>
    <n v="1165"/>
    <n v="17661000"/>
    <n v="15160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415-E1"/>
    <s v="Royalties"/>
    <x v="571"/>
    <s v="MNT"/>
    <n v="1165"/>
    <n v="36721900"/>
    <n v="31521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421-E"/>
    <s v="Sales of goods and services by government units"/>
    <x v="576"/>
    <s v="MNT"/>
    <n v="1165"/>
    <n v="10951200"/>
    <n v="9400"/>
    <s v="https://eiti.org/api/v1.0/organisation/44435"/>
  </r>
  <r>
    <s v="2017-08-28T07:01:12+0000"/>
    <s v="2017-08-28T07:01:12+0000"/>
    <x v="22"/>
    <s v="MNG"/>
    <x v="12"/>
    <s v="Jan 1, 2008"/>
    <s v="Dec 31, 2008"/>
    <x v="1581"/>
    <s v="1421-E"/>
    <s v="Sales of goods and services by government units"/>
    <x v="572"/>
    <s v="MNT"/>
    <n v="1165"/>
    <n v="25900"/>
    <n v="22"/>
    <s v="https://eiti.org/api/v1.0/organisation/44435"/>
  </r>
  <r>
    <s v="2017-08-28T07:01:12+0000"/>
    <s v="2017-08-28T07:01:12+0000"/>
    <x v="22"/>
    <s v="MNG"/>
    <x v="12"/>
    <s v="Jan 1, 2008"/>
    <s v="Dec 31, 2008"/>
    <x v="1582"/>
    <s v="113-E"/>
    <s v="Taxes on property"/>
    <x v="573"/>
    <s v="MNT"/>
    <n v="1165"/>
    <n v="39292500"/>
    <n v="33727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13-E"/>
    <s v="Taxes on property"/>
    <x v="566"/>
    <s v="MNT"/>
    <n v="1165"/>
    <n v="190532000"/>
    <n v="163547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14521-E"/>
    <s v="Licence fees"/>
    <x v="567"/>
    <s v="MNT"/>
    <n v="1165"/>
    <n v="3080000"/>
    <n v="2644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1451-E"/>
    <s v="Motor vehicle taxes"/>
    <x v="568"/>
    <s v="MNT"/>
    <n v="1165"/>
    <n v="5707800"/>
    <n v="4899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151-E"/>
    <s v="Customs and other import duties"/>
    <x v="569"/>
    <s v="MNT"/>
    <n v="1165"/>
    <n v="124668820"/>
    <n v="107012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415-E1"/>
    <s v="Royalties"/>
    <x v="571"/>
    <s v="MNT"/>
    <n v="1165"/>
    <n v="954589600"/>
    <n v="819390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421-E"/>
    <s v="Sales of goods and services by government units"/>
    <x v="576"/>
    <s v="MNT"/>
    <n v="1165"/>
    <n v="4536000"/>
    <n v="3894"/>
    <s v="https://eiti.org/api/v1.0/organisation/44436"/>
  </r>
  <r>
    <s v="2017-08-28T07:01:12+0000"/>
    <s v="2017-08-28T07:01:12+0000"/>
    <x v="22"/>
    <s v="MNG"/>
    <x v="12"/>
    <s v="Jan 1, 2008"/>
    <s v="Dec 31, 2008"/>
    <x v="1582"/>
    <s v="1421-E"/>
    <s v="Sales of goods and services by government units"/>
    <x v="572"/>
    <s v="MNT"/>
    <n v="1165"/>
    <n v="756300"/>
    <n v="649"/>
    <s v="https://eiti.org/api/v1.0/organisation/44436"/>
  </r>
  <r>
    <s v="2017-08-28T07:01:12+0000"/>
    <s v="2017-08-28T07:01:12+0000"/>
    <x v="22"/>
    <s v="MNG"/>
    <x v="12"/>
    <s v="Jan 1, 2008"/>
    <s v="Dec 31, 2008"/>
    <x v="1583"/>
    <s v="1112-E1"/>
    <s v="Ordinary taxes on income, profits and capital gains"/>
    <x v="565"/>
    <s v="MNT"/>
    <n v="1165"/>
    <n v="4065270300"/>
    <n v="3489502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13-E"/>
    <s v="Taxes on property"/>
    <x v="566"/>
    <s v="MNT"/>
    <n v="1165"/>
    <n v="28330600"/>
    <n v="24318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1451-E"/>
    <s v="Motor vehicle taxes"/>
    <x v="568"/>
    <s v="MNT"/>
    <n v="1165"/>
    <n v="13076400"/>
    <n v="11224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151-E"/>
    <s v="Customs and other import duties"/>
    <x v="569"/>
    <s v="MNT"/>
    <n v="1165"/>
    <n v="371027400"/>
    <n v="318478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15-E1"/>
    <s v="Royalties"/>
    <x v="571"/>
    <s v="MNT"/>
    <n v="1165"/>
    <n v="788199000"/>
    <n v="676566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21-E"/>
    <s v="Sales of goods and services by government units"/>
    <x v="576"/>
    <s v="MNT"/>
    <n v="1165"/>
    <n v="154008000"/>
    <n v="132196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21-E"/>
    <s v="Sales of goods and services by government units"/>
    <x v="572"/>
    <s v="MNT"/>
    <n v="1165"/>
    <n v="88567650"/>
    <n v="76024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4-E1"/>
    <s v="Voluntary transfers to government (donations)"/>
    <x v="580"/>
    <s v="MNT"/>
    <n v="1165"/>
    <n v="3000000"/>
    <n v="2575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4-E1"/>
    <s v="Voluntary transfers to government (donations)"/>
    <x v="581"/>
    <s v="MNT"/>
    <n v="1165"/>
    <n v="1000000"/>
    <n v="858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4-E1"/>
    <s v="Voluntary transfers to government (donations)"/>
    <x v="577"/>
    <s v="MNT"/>
    <n v="1165"/>
    <n v="127749000"/>
    <n v="109656"/>
    <s v="https://eiti.org/api/v1.0/organisation/44437"/>
  </r>
  <r>
    <s v="2017-08-28T07:01:12+0000"/>
    <s v="2017-08-28T07:01:12+0000"/>
    <x v="22"/>
    <s v="MNG"/>
    <x v="12"/>
    <s v="Jan 1, 2008"/>
    <s v="Dec 31, 2008"/>
    <x v="1583"/>
    <s v="144-E1"/>
    <s v="Voluntary transfers to government (donations)"/>
    <x v="582"/>
    <s v="MNT"/>
    <n v="1165"/>
    <n v="5000000"/>
    <n v="4292"/>
    <s v="https://eiti.org/api/v1.0/organisation/44437"/>
  </r>
  <r>
    <s v="2017-08-28T07:01:12+0000"/>
    <s v="2017-08-28T07:01:12+0000"/>
    <x v="22"/>
    <s v="MNG"/>
    <x v="12"/>
    <s v="Jan 1, 2008"/>
    <s v="Dec 31, 2008"/>
    <x v="1584"/>
    <s v="1112-E1"/>
    <s v="Ordinary taxes on income, profits and capital gains"/>
    <x v="565"/>
    <s v="MNT"/>
    <n v="1165"/>
    <n v="19957010700"/>
    <n v="17130481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12-E2"/>
    <s v="Extraordinary taxes on income, profits and capital gains"/>
    <x v="578"/>
    <s v="MNT"/>
    <n v="1165"/>
    <n v="2570963000"/>
    <n v="2206835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3-E"/>
    <s v="Taxes on property"/>
    <x v="573"/>
    <s v="MNT"/>
    <n v="1165"/>
    <n v="197428000"/>
    <n v="169466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3-E"/>
    <s v="Taxes on property"/>
    <x v="566"/>
    <s v="MNT"/>
    <n v="1165"/>
    <n v="50383000"/>
    <n v="43247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4521-E"/>
    <s v="Licence fees"/>
    <x v="567"/>
    <s v="MNT"/>
    <n v="1165"/>
    <n v="29913000"/>
    <n v="25676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4521-E"/>
    <s v="Licence fees"/>
    <x v="583"/>
    <s v="MNT"/>
    <n v="1165"/>
    <n v="1030269000"/>
    <n v="884351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451-E"/>
    <s v="Motor vehicle taxes"/>
    <x v="568"/>
    <s v="MNT"/>
    <n v="1165"/>
    <n v="13301300"/>
    <n v="11417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151-E"/>
    <s v="Customs and other import duties"/>
    <x v="569"/>
    <s v="MNT"/>
    <n v="1165"/>
    <n v="74334880"/>
    <n v="63807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15-E1"/>
    <s v="Royalties"/>
    <x v="571"/>
    <s v="MNT"/>
    <n v="1165"/>
    <n v="10729981800"/>
    <n v="9210285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21-E"/>
    <s v="Sales of goods and services by government units"/>
    <x v="576"/>
    <s v="MNT"/>
    <n v="1165"/>
    <n v="85418000"/>
    <n v="73320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21-E"/>
    <s v="Sales of goods and services by government units"/>
    <x v="572"/>
    <s v="MNT"/>
    <n v="1165"/>
    <n v="8528370"/>
    <n v="7320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22-E"/>
    <s v="Administrative fees for government services"/>
    <x v="575"/>
    <s v="MNT"/>
    <n v="1165"/>
    <n v="141883000"/>
    <n v="121788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4-E1"/>
    <s v="Voluntary transfers to government (donations)"/>
    <x v="580"/>
    <s v="MNT"/>
    <n v="1165"/>
    <n v="28315000"/>
    <n v="24305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4-E1"/>
    <s v="Voluntary transfers to government (donations)"/>
    <x v="581"/>
    <s v="MNT"/>
    <n v="1165"/>
    <n v="6082000"/>
    <n v="5221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4-E1"/>
    <s v="Voluntary transfers to government (donations)"/>
    <x v="577"/>
    <s v="MNT"/>
    <n v="1165"/>
    <n v="14546000"/>
    <n v="12486"/>
    <s v="https://eiti.org/api/v1.0/organisation/44438"/>
  </r>
  <r>
    <s v="2017-08-28T07:01:12+0000"/>
    <s v="2017-08-28T07:01:12+0000"/>
    <x v="22"/>
    <s v="MNG"/>
    <x v="12"/>
    <s v="Jan 1, 2008"/>
    <s v="Dec 31, 2008"/>
    <x v="1584"/>
    <s v="144-E1"/>
    <s v="Voluntary transfers to government (donations)"/>
    <x v="582"/>
    <s v="MNT"/>
    <n v="1165"/>
    <n v="1010796000"/>
    <n v="867636"/>
    <s v="https://eiti.org/api/v1.0/organisation/44438"/>
  </r>
  <r>
    <s v="2017-08-28T07:01:12+0000"/>
    <s v="2017-08-28T07:01:12+0000"/>
    <x v="22"/>
    <s v="MNG"/>
    <x v="12"/>
    <s v="Jan 1, 2008"/>
    <s v="Dec 31, 2008"/>
    <x v="1585"/>
    <s v="1112-E1"/>
    <s v="Ordinary taxes on income, profits and capital gains"/>
    <x v="565"/>
    <s v="MNT"/>
    <n v="1165"/>
    <n v="2407000"/>
    <n v="2066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12-E2"/>
    <s v="Extraordinary taxes on income, profits and capital gains"/>
    <x v="578"/>
    <s v="MNT"/>
    <n v="1165"/>
    <n v="564817000"/>
    <n v="484821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3-E"/>
    <s v="Taxes on property"/>
    <x v="573"/>
    <s v="MNT"/>
    <n v="1165"/>
    <n v="2349000"/>
    <n v="2016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3-E"/>
    <s v="Taxes on property"/>
    <x v="566"/>
    <s v="MNT"/>
    <n v="1165"/>
    <n v="10064400"/>
    <n v="8639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42-E"/>
    <s v="Excise taxes"/>
    <x v="584"/>
    <s v="MNT"/>
    <n v="1165"/>
    <n v="405390"/>
    <n v="348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4521-E"/>
    <s v="Licence fees"/>
    <x v="567"/>
    <s v="MNT"/>
    <n v="1165"/>
    <n v="24218400"/>
    <n v="20788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451-E"/>
    <s v="Motor vehicle taxes"/>
    <x v="568"/>
    <s v="MNT"/>
    <n v="1165"/>
    <n v="21530800"/>
    <n v="18481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51-E"/>
    <s v="Customs and other import duties"/>
    <x v="569"/>
    <s v="MNT"/>
    <n v="1165"/>
    <n v="460765240"/>
    <n v="395507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16-E"/>
    <s v="Other taxes payable by natural resource companies"/>
    <x v="570"/>
    <s v="MNT"/>
    <n v="1165"/>
    <n v="1234000"/>
    <n v="1059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415-E1"/>
    <s v="Royalties"/>
    <x v="571"/>
    <s v="MNT"/>
    <n v="1165"/>
    <n v="403110100"/>
    <n v="346017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421-E"/>
    <s v="Sales of goods and services by government units"/>
    <x v="576"/>
    <s v="MNT"/>
    <n v="1165"/>
    <n v="236195200"/>
    <n v="202743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421-E"/>
    <s v="Sales of goods and services by government units"/>
    <x v="572"/>
    <s v="MNT"/>
    <n v="1165"/>
    <n v="5265690"/>
    <n v="4520"/>
    <s v="https://eiti.org/api/v1.0/organisation/44439"/>
  </r>
  <r>
    <s v="2017-08-28T07:01:12+0000"/>
    <s v="2017-08-28T07:01:12+0000"/>
    <x v="22"/>
    <s v="MNG"/>
    <x v="12"/>
    <s v="Jan 1, 2008"/>
    <s v="Dec 31, 2008"/>
    <x v="1585"/>
    <s v="144-E1"/>
    <s v="Voluntary transfers to government (donations)"/>
    <x v="580"/>
    <s v="MNT"/>
    <n v="1165"/>
    <n v="41500000"/>
    <n v="35622"/>
    <s v="https://eiti.org/api/v1.0/organisation/44439"/>
  </r>
  <r>
    <s v="2017-08-28T07:01:12+0000"/>
    <s v="2017-08-28T07:01:12+0000"/>
    <x v="22"/>
    <s v="MNG"/>
    <x v="12"/>
    <s v="Jan 1, 2008"/>
    <s v="Dec 31, 2008"/>
    <x v="1586"/>
    <s v="1112-E1"/>
    <s v="Ordinary taxes on income, profits and capital gains"/>
    <x v="565"/>
    <s v="MNT"/>
    <n v="1165"/>
    <n v="113034500"/>
    <n v="97025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13-E"/>
    <s v="Taxes on property"/>
    <x v="566"/>
    <s v="MNT"/>
    <n v="1165"/>
    <n v="8190000"/>
    <n v="7030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14521-E"/>
    <s v="Licence fees"/>
    <x v="567"/>
    <s v="MNT"/>
    <n v="1165"/>
    <n v="10331300"/>
    <n v="8868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1451-E"/>
    <s v="Motor vehicle taxes"/>
    <x v="568"/>
    <s v="MNT"/>
    <n v="1165"/>
    <n v="1134000"/>
    <n v="973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16-E"/>
    <s v="Other taxes payable by natural resource companies"/>
    <x v="570"/>
    <s v="MNT"/>
    <n v="1165"/>
    <n v="1000000"/>
    <n v="858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415-E1"/>
    <s v="Royalties"/>
    <x v="571"/>
    <s v="MNT"/>
    <n v="1165"/>
    <n v="750000"/>
    <n v="644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421-E"/>
    <s v="Sales of goods and services by government units"/>
    <x v="576"/>
    <s v="MNT"/>
    <n v="1165"/>
    <n v="19452200"/>
    <n v="16697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421-E"/>
    <s v="Sales of goods and services by government units"/>
    <x v="585"/>
    <s v="MNT"/>
    <n v="1165"/>
    <n v="471715600"/>
    <n v="404906"/>
    <s v="https://eiti.org/api/v1.0/organisation/44440"/>
  </r>
  <r>
    <s v="2017-08-28T07:01:12+0000"/>
    <s v="2017-08-28T07:01:12+0000"/>
    <x v="22"/>
    <s v="MNG"/>
    <x v="12"/>
    <s v="Jan 1, 2008"/>
    <s v="Dec 31, 2008"/>
    <x v="1586"/>
    <s v="144-E1"/>
    <s v="Voluntary transfers to government (donations)"/>
    <x v="582"/>
    <s v="MNT"/>
    <n v="1165"/>
    <n v="159572000"/>
    <n v="136972"/>
    <s v="https://eiti.org/api/v1.0/organisation/44440"/>
  </r>
  <r>
    <s v="2017-08-28T07:01:12+0000"/>
    <s v="2017-08-28T07:01:12+0000"/>
    <x v="22"/>
    <s v="MNG"/>
    <x v="12"/>
    <s v="Jan 1, 2008"/>
    <s v="Dec 31, 2008"/>
    <x v="1587"/>
    <s v="1112-E1"/>
    <s v="Ordinary taxes on income, profits and capital gains"/>
    <x v="565"/>
    <s v="MNT"/>
    <n v="1165"/>
    <n v="700000"/>
    <n v="601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12-E2"/>
    <s v="Extraordinary taxes on income, profits and capital gains"/>
    <x v="578"/>
    <s v="MNT"/>
    <n v="1165"/>
    <n v="60000000"/>
    <n v="51502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3-E"/>
    <s v="Taxes on property"/>
    <x v="573"/>
    <s v="MNT"/>
    <n v="1165"/>
    <n v="1942500"/>
    <n v="1667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3-E"/>
    <s v="Taxes on property"/>
    <x v="566"/>
    <s v="MNT"/>
    <n v="1165"/>
    <n v="6306000"/>
    <n v="5413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4521-E"/>
    <s v="Licence fees"/>
    <x v="567"/>
    <s v="MNT"/>
    <n v="1165"/>
    <n v="3264000"/>
    <n v="2802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4522-E"/>
    <s v="Emission and pollution taxes"/>
    <x v="574"/>
    <s v="MNT"/>
    <n v="1165"/>
    <n v="23080000"/>
    <n v="19811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451-E"/>
    <s v="Motor vehicle taxes"/>
    <x v="568"/>
    <s v="MNT"/>
    <n v="1165"/>
    <n v="2043800"/>
    <n v="1754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16-E"/>
    <s v="Other taxes payable by natural resource companies"/>
    <x v="570"/>
    <s v="MNT"/>
    <n v="1165"/>
    <n v="600000"/>
    <n v="515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415-E1"/>
    <s v="Royalties"/>
    <x v="571"/>
    <s v="MNT"/>
    <n v="1165"/>
    <n v="48009900"/>
    <n v="41210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422-E"/>
    <s v="Administrative fees for government services"/>
    <x v="575"/>
    <s v="MNT"/>
    <n v="1165"/>
    <n v="28226110"/>
    <n v="24228"/>
    <s v="https://eiti.org/api/v1.0/organisation/44441"/>
  </r>
  <r>
    <s v="2017-08-28T07:01:12+0000"/>
    <s v="2017-08-28T07:01:12+0000"/>
    <x v="22"/>
    <s v="MNG"/>
    <x v="12"/>
    <s v="Jan 1, 2008"/>
    <s v="Dec 31, 2008"/>
    <x v="1587"/>
    <s v="144-E1"/>
    <s v="Voluntary transfers to government (donations)"/>
    <x v="580"/>
    <s v="MNT"/>
    <n v="1165"/>
    <n v="400000"/>
    <n v="343"/>
    <s v="https://eiti.org/api/v1.0/organisation/44441"/>
  </r>
  <r>
    <s v="2017-08-28T07:01:12+0000"/>
    <s v="2017-08-28T07:01:12+0000"/>
    <x v="22"/>
    <s v="MNG"/>
    <x v="12"/>
    <s v="Jan 1, 2008"/>
    <s v="Dec 31, 2008"/>
    <x v="1588"/>
    <s v="1112-E2"/>
    <s v="Extraordinary taxes on income, profits and capital gains"/>
    <x v="578"/>
    <s v="MNT"/>
    <n v="1165"/>
    <n v="165200000"/>
    <n v="14180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3-E"/>
    <s v="Taxes on property"/>
    <x v="573"/>
    <s v="MNT"/>
    <n v="1165"/>
    <n v="2613500"/>
    <n v="224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3-E"/>
    <s v="Taxes on property"/>
    <x v="566"/>
    <s v="MNT"/>
    <n v="1165"/>
    <n v="7603000"/>
    <n v="6526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1-E"/>
    <s v="General taxes on goods and services (VAT, sales tax, turnover tax)"/>
    <x v="586"/>
    <s v="MNT"/>
    <n v="1165"/>
    <n v="367430"/>
    <n v="315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2-E"/>
    <s v="Excise taxes"/>
    <x v="584"/>
    <s v="MNT"/>
    <n v="1165"/>
    <n v="9649480"/>
    <n v="828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521-E"/>
    <s v="Licence fees"/>
    <x v="567"/>
    <s v="MNT"/>
    <n v="1165"/>
    <n v="23990000"/>
    <n v="20592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522-E"/>
    <s v="Emission and pollution taxes"/>
    <x v="579"/>
    <s v="MNT"/>
    <n v="1165"/>
    <n v="118000"/>
    <n v="101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522-E"/>
    <s v="Emission and pollution taxes"/>
    <x v="574"/>
    <s v="MNT"/>
    <n v="1165"/>
    <n v="299000000"/>
    <n v="256652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451-E"/>
    <s v="Motor vehicle taxes"/>
    <x v="568"/>
    <s v="MNT"/>
    <n v="1165"/>
    <n v="2593400"/>
    <n v="2226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51-E"/>
    <s v="Customs and other import duties"/>
    <x v="569"/>
    <s v="MNT"/>
    <n v="1165"/>
    <n v="14499900"/>
    <n v="12446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16-E"/>
    <s v="Other taxes payable by natural resource companies"/>
    <x v="570"/>
    <s v="MNT"/>
    <n v="1165"/>
    <n v="6900000"/>
    <n v="592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15-E1"/>
    <s v="Royalties"/>
    <x v="571"/>
    <s v="MNT"/>
    <n v="1165"/>
    <n v="282527500"/>
    <n v="24251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21-E"/>
    <s v="Sales of goods and services by government units"/>
    <x v="576"/>
    <s v="MNT"/>
    <n v="1165"/>
    <n v="1320000"/>
    <n v="1133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21-E"/>
    <s v="Sales of goods and services by government units"/>
    <x v="572"/>
    <s v="MNT"/>
    <n v="1165"/>
    <n v="66500"/>
    <n v="57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22-E"/>
    <s v="Administrative fees for government services"/>
    <x v="575"/>
    <s v="MNT"/>
    <n v="1165"/>
    <n v="39361780"/>
    <n v="33787"/>
    <s v="https://eiti.org/api/v1.0/organisation/44442"/>
  </r>
  <r>
    <s v="2017-08-28T07:01:12+0000"/>
    <s v="2017-08-28T07:01:12+0000"/>
    <x v="22"/>
    <s v="MNG"/>
    <x v="12"/>
    <s v="Jan 1, 2008"/>
    <s v="Dec 31, 2008"/>
    <x v="1588"/>
    <s v="144-E1"/>
    <s v="Voluntary transfers to government (donations)"/>
    <x v="581"/>
    <s v="MNT"/>
    <n v="1165"/>
    <n v="2500000"/>
    <n v="2146"/>
    <s v="https://eiti.org/api/v1.0/organisation/44442"/>
  </r>
  <r>
    <s v="2017-08-28T07:01:12+0000"/>
    <s v="2017-08-28T07:01:12+0000"/>
    <x v="22"/>
    <s v="MNG"/>
    <x v="12"/>
    <s v="Jan 1, 2008"/>
    <s v="Dec 31, 2008"/>
    <x v="1589"/>
    <s v="1112-E1"/>
    <s v="Ordinary taxes on income, profits and capital gains"/>
    <x v="565"/>
    <s v="MNT"/>
    <n v="1165"/>
    <n v="1200000"/>
    <n v="1030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12-E2"/>
    <s v="Extraordinary taxes on income, profits and capital gains"/>
    <x v="578"/>
    <s v="MNT"/>
    <n v="1165"/>
    <n v="127484000"/>
    <n v="109428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3-E"/>
    <s v="Taxes on property"/>
    <x v="566"/>
    <s v="MNT"/>
    <n v="1165"/>
    <n v="18112000"/>
    <n v="15547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4521-E"/>
    <s v="Licence fees"/>
    <x v="567"/>
    <s v="MNT"/>
    <n v="1165"/>
    <n v="22787900"/>
    <n v="19560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4522-E"/>
    <s v="Emission and pollution taxes"/>
    <x v="579"/>
    <s v="MNT"/>
    <n v="1165"/>
    <n v="1066000"/>
    <n v="915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451-E"/>
    <s v="Motor vehicle taxes"/>
    <x v="568"/>
    <s v="MNT"/>
    <n v="1165"/>
    <n v="91500"/>
    <n v="79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16-E"/>
    <s v="Other taxes payable by natural resource companies"/>
    <x v="570"/>
    <s v="MNT"/>
    <n v="1165"/>
    <n v="3000000"/>
    <n v="2575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415-E1"/>
    <s v="Royalties"/>
    <x v="571"/>
    <s v="MNT"/>
    <n v="1165"/>
    <n v="21585600"/>
    <n v="18528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421-E"/>
    <s v="Sales of goods and services by government units"/>
    <x v="576"/>
    <s v="MNT"/>
    <n v="1165"/>
    <n v="173863200"/>
    <n v="149239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422-E"/>
    <s v="Administrative fees for government services"/>
    <x v="575"/>
    <s v="MNT"/>
    <n v="1165"/>
    <n v="57350"/>
    <n v="49"/>
    <s v="https://eiti.org/api/v1.0/organisation/44443"/>
  </r>
  <r>
    <s v="2017-08-28T07:01:12+0000"/>
    <s v="2017-08-28T07:01:12+0000"/>
    <x v="22"/>
    <s v="MNG"/>
    <x v="12"/>
    <s v="Jan 1, 2008"/>
    <s v="Dec 31, 2008"/>
    <x v="1589"/>
    <s v="144-E1"/>
    <s v="Voluntary transfers to government (donations)"/>
    <x v="577"/>
    <s v="MNT"/>
    <n v="1165"/>
    <n v="1000000"/>
    <n v="858"/>
    <s v="https://eiti.org/api/v1.0/organisation/44443"/>
  </r>
  <r>
    <s v="2017-08-28T07:01:12+0000"/>
    <s v="2017-08-28T07:01:12+0000"/>
    <x v="22"/>
    <s v="MNG"/>
    <x v="12"/>
    <s v="Jan 1, 2008"/>
    <s v="Dec 31, 2008"/>
    <x v="1590"/>
    <s v="1112-E2"/>
    <s v="Extraordinary taxes on income, profits and capital gains"/>
    <x v="578"/>
    <s v="MNT"/>
    <n v="1165"/>
    <n v="96248000"/>
    <n v="82616"/>
    <s v="https://eiti.org/api/v1.0/organisation/44444"/>
  </r>
  <r>
    <s v="2017-08-28T07:01:12+0000"/>
    <s v="2017-08-28T07:01:12+0000"/>
    <x v="22"/>
    <s v="MNG"/>
    <x v="12"/>
    <s v="Jan 1, 2008"/>
    <s v="Dec 31, 2008"/>
    <x v="1590"/>
    <s v="11451-E"/>
    <s v="Motor vehicle taxes"/>
    <x v="568"/>
    <s v="MNT"/>
    <n v="1165"/>
    <n v="221100"/>
    <n v="190"/>
    <s v="https://eiti.org/api/v1.0/organisation/44444"/>
  </r>
  <r>
    <s v="2017-08-28T07:01:12+0000"/>
    <s v="2017-08-28T07:01:12+0000"/>
    <x v="22"/>
    <s v="MNG"/>
    <x v="12"/>
    <s v="Jan 1, 2008"/>
    <s v="Dec 31, 2008"/>
    <x v="1590"/>
    <s v="116-E"/>
    <s v="Other taxes payable by natural resource companies"/>
    <x v="570"/>
    <s v="MNT"/>
    <n v="1165"/>
    <n v="4600000"/>
    <n v="3948"/>
    <s v="https://eiti.org/api/v1.0/organisation/44444"/>
  </r>
  <r>
    <s v="2017-08-28T07:01:12+0000"/>
    <s v="2017-08-28T07:01:12+0000"/>
    <x v="22"/>
    <s v="MNG"/>
    <x v="12"/>
    <s v="Jan 1, 2008"/>
    <s v="Dec 31, 2008"/>
    <x v="1590"/>
    <s v="1415-E1"/>
    <s v="Royalties"/>
    <x v="571"/>
    <s v="MNT"/>
    <n v="1165"/>
    <n v="15757000"/>
    <n v="13525"/>
    <s v="https://eiti.org/api/v1.0/organisation/44444"/>
  </r>
  <r>
    <s v="2017-08-28T07:01:12+0000"/>
    <s v="2017-08-28T07:01:12+0000"/>
    <x v="22"/>
    <s v="MNG"/>
    <x v="12"/>
    <s v="Jan 1, 2008"/>
    <s v="Dec 31, 2008"/>
    <x v="1590"/>
    <s v="144-E1"/>
    <s v="Voluntary transfers to government (donations)"/>
    <x v="581"/>
    <s v="MNT"/>
    <n v="1165"/>
    <n v="10000000"/>
    <n v="8584"/>
    <s v="https://eiti.org/api/v1.0/organisation/44444"/>
  </r>
  <r>
    <s v="2017-08-28T07:01:12+0000"/>
    <s v="2017-08-28T07:01:12+0000"/>
    <x v="22"/>
    <s v="MNG"/>
    <x v="12"/>
    <s v="Jan 1, 2008"/>
    <s v="Dec 31, 2008"/>
    <x v="1591"/>
    <s v="1112-E2"/>
    <s v="Extraordinary taxes on income, profits and capital gains"/>
    <x v="578"/>
    <s v="MNT"/>
    <n v="1165"/>
    <n v="320919000"/>
    <n v="275467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4521-E"/>
    <s v="Licence fees"/>
    <x v="567"/>
    <s v="MNT"/>
    <n v="1165"/>
    <n v="7442000"/>
    <n v="6388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4522-E"/>
    <s v="Emission and pollution taxes"/>
    <x v="574"/>
    <s v="MNT"/>
    <n v="1165"/>
    <n v="325610000"/>
    <n v="279494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451-E"/>
    <s v="Motor vehicle taxes"/>
    <x v="568"/>
    <s v="MNT"/>
    <n v="1165"/>
    <n v="6733800"/>
    <n v="5780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51-E"/>
    <s v="Customs and other import duties"/>
    <x v="569"/>
    <s v="MNT"/>
    <n v="1165"/>
    <n v="53840200"/>
    <n v="46215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16-E"/>
    <s v="Other taxes payable by natural resource companies"/>
    <x v="570"/>
    <s v="MNT"/>
    <n v="1165"/>
    <n v="18000000"/>
    <n v="15451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415-E1"/>
    <s v="Royalties"/>
    <x v="571"/>
    <s v="MNT"/>
    <n v="1165"/>
    <n v="71751800"/>
    <n v="61590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421-E"/>
    <s v="Sales of goods and services by government units"/>
    <x v="572"/>
    <s v="MNT"/>
    <n v="1165"/>
    <n v="430130"/>
    <n v="369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422-E"/>
    <s v="Administrative fees for government services"/>
    <x v="575"/>
    <s v="MNT"/>
    <n v="1165"/>
    <n v="100495640"/>
    <n v="86262"/>
    <s v="https://eiti.org/api/v1.0/organisation/44445"/>
  </r>
  <r>
    <s v="2017-08-28T07:01:12+0000"/>
    <s v="2017-08-28T07:01:12+0000"/>
    <x v="22"/>
    <s v="MNG"/>
    <x v="12"/>
    <s v="Jan 1, 2008"/>
    <s v="Dec 31, 2008"/>
    <x v="1591"/>
    <s v="144-E1"/>
    <s v="Voluntary transfers to government (donations)"/>
    <x v="587"/>
    <s v="MNT"/>
    <n v="1165"/>
    <n v="46000000"/>
    <n v="39485"/>
    <s v="https://eiti.org/api/v1.0/organisation/44445"/>
  </r>
  <r>
    <s v="2017-08-28T07:01:12+0000"/>
    <s v="2017-08-28T07:01:12+0000"/>
    <x v="22"/>
    <s v="MNG"/>
    <x v="12"/>
    <s v="Jan 1, 2008"/>
    <s v="Dec 31, 2008"/>
    <x v="1592"/>
    <s v="1112-E1"/>
    <s v="Ordinary taxes on income, profits and capital gains"/>
    <x v="565"/>
    <s v="MNT"/>
    <n v="1165"/>
    <n v="1517055900"/>
    <n v="1302194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12-E2"/>
    <s v="Extraordinary taxes on income, profits and capital gains"/>
    <x v="578"/>
    <s v="MNT"/>
    <n v="1165"/>
    <n v="1560233000"/>
    <n v="1339256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3-E"/>
    <s v="Taxes on property"/>
    <x v="573"/>
    <s v="MNT"/>
    <n v="1165"/>
    <n v="35199700"/>
    <n v="30214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3-E"/>
    <s v="Taxes on property"/>
    <x v="566"/>
    <s v="MNT"/>
    <n v="1165"/>
    <n v="25436600"/>
    <n v="21834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1-E"/>
    <s v="General taxes on goods and services (VAT, sales tax, turnover tax)"/>
    <x v="586"/>
    <s v="MNT"/>
    <n v="1165"/>
    <n v="6602880"/>
    <n v="5668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2-E"/>
    <s v="Excise taxes"/>
    <x v="584"/>
    <s v="MNT"/>
    <n v="1165"/>
    <n v="110145200"/>
    <n v="94545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521-E"/>
    <s v="Licence fees"/>
    <x v="567"/>
    <s v="MNT"/>
    <n v="1165"/>
    <n v="63114800"/>
    <n v="54176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522-E"/>
    <s v="Emission and pollution taxes"/>
    <x v="574"/>
    <s v="MNT"/>
    <n v="1165"/>
    <n v="321200000"/>
    <n v="275708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451-E"/>
    <s v="Motor vehicle taxes"/>
    <x v="568"/>
    <s v="MNT"/>
    <n v="1165"/>
    <n v="8549600"/>
    <n v="7339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51-E"/>
    <s v="Customs and other import duties"/>
    <x v="569"/>
    <s v="MNT"/>
    <n v="1165"/>
    <n v="700546500"/>
    <n v="601327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16-E"/>
    <s v="Other taxes payable by natural resource companies"/>
    <x v="570"/>
    <s v="MNT"/>
    <n v="1165"/>
    <n v="5137000"/>
    <n v="4409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415-E1"/>
    <s v="Royalties"/>
    <x v="571"/>
    <s v="MNT"/>
    <n v="1165"/>
    <n v="2282674800"/>
    <n v="1959378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421-E"/>
    <s v="Sales of goods and services by government units"/>
    <x v="576"/>
    <s v="MNT"/>
    <n v="1165"/>
    <n v="13321600"/>
    <n v="11435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421-E"/>
    <s v="Sales of goods and services by government units"/>
    <x v="572"/>
    <s v="MNT"/>
    <n v="1165"/>
    <n v="17131800"/>
    <n v="14705"/>
    <s v="https://eiti.org/api/v1.0/organisation/44446"/>
  </r>
  <r>
    <s v="2017-08-28T07:01:12+0000"/>
    <s v="2017-08-28T07:01:12+0000"/>
    <x v="22"/>
    <s v="MNG"/>
    <x v="12"/>
    <s v="Jan 1, 2008"/>
    <s v="Dec 31, 2008"/>
    <x v="1592"/>
    <s v="144-E1"/>
    <s v="Voluntary transfers to government (donations)"/>
    <x v="588"/>
    <s v="MNT"/>
    <n v="1165"/>
    <n v="680000"/>
    <n v="584"/>
    <s v="https://eiti.org/api/v1.0/organisation/44446"/>
  </r>
  <r>
    <s v="2017-08-28T07:01:12+0000"/>
    <s v="2017-08-28T07:01:12+0000"/>
    <x v="22"/>
    <s v="MNG"/>
    <x v="12"/>
    <s v="Jan 1, 2008"/>
    <s v="Dec 31, 2008"/>
    <x v="1593"/>
    <s v="1112-E1"/>
    <s v="Ordinary taxes on income, profits and capital gains"/>
    <x v="565"/>
    <s v="MNT"/>
    <n v="1165"/>
    <n v="10000"/>
    <n v="9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21-E"/>
    <s v="Sales of goods and services by government units"/>
    <x v="585"/>
    <s v="MNT"/>
    <n v="1165"/>
    <n v="171591300"/>
    <n v="147289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22-E"/>
    <s v="Administrative fees for government services"/>
    <x v="575"/>
    <s v="MNT"/>
    <n v="1165"/>
    <n v="76107850"/>
    <n v="65329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4-E1"/>
    <s v="Voluntary transfers to government (donations)"/>
    <x v="580"/>
    <s v="MNT"/>
    <n v="1165"/>
    <n v="1000000"/>
    <n v="858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4-E1"/>
    <s v="Voluntary transfers to government (donations)"/>
    <x v="577"/>
    <s v="MNT"/>
    <n v="1165"/>
    <n v="5200000"/>
    <n v="4464"/>
    <s v="https://eiti.org/api/v1.0/organisation/44447"/>
  </r>
  <r>
    <s v="2017-08-28T07:01:12+0000"/>
    <s v="2017-08-28T07:01:12+0000"/>
    <x v="22"/>
    <s v="MNG"/>
    <x v="12"/>
    <s v="Jan 1, 2008"/>
    <s v="Dec 31, 2008"/>
    <x v="1593"/>
    <s v="144-E1"/>
    <s v="Voluntary transfers to government (donations)"/>
    <x v="588"/>
    <s v="MNT"/>
    <n v="1165"/>
    <n v="24311000"/>
    <n v="20868"/>
    <s v="https://eiti.org/api/v1.0/organisation/44447"/>
  </r>
  <r>
    <s v="2017-08-28T07:01:12+0000"/>
    <s v="2017-08-28T07:01:12+0000"/>
    <x v="22"/>
    <s v="MNG"/>
    <x v="12"/>
    <s v="Jan 1, 2008"/>
    <s v="Dec 31, 2008"/>
    <x v="1594"/>
    <s v="1112-E1"/>
    <s v="Ordinary taxes on income, profits and capital gains"/>
    <x v="565"/>
    <s v="MNT"/>
    <n v="1165"/>
    <n v="2404835200"/>
    <n v="2064236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3-E"/>
    <s v="Taxes on property"/>
    <x v="573"/>
    <s v="MNT"/>
    <n v="1165"/>
    <n v="17156700"/>
    <n v="14727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3-E"/>
    <s v="Taxes on property"/>
    <x v="566"/>
    <s v="MNT"/>
    <n v="1165"/>
    <n v="34427800"/>
    <n v="29552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4521-E"/>
    <s v="Licence fees"/>
    <x v="567"/>
    <s v="MNT"/>
    <n v="1165"/>
    <n v="156800"/>
    <n v="135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4521-E"/>
    <s v="Licence fees"/>
    <x v="583"/>
    <s v="MNT"/>
    <n v="1165"/>
    <n v="540000"/>
    <n v="464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4522-E"/>
    <s v="Emission and pollution taxes"/>
    <x v="574"/>
    <s v="MNT"/>
    <n v="1165"/>
    <n v="75760000"/>
    <n v="65030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451-E"/>
    <s v="Motor vehicle taxes"/>
    <x v="568"/>
    <s v="MNT"/>
    <n v="1165"/>
    <n v="8677300"/>
    <n v="7448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51-E"/>
    <s v="Customs and other import duties"/>
    <x v="569"/>
    <s v="MNT"/>
    <n v="1165"/>
    <n v="400851100"/>
    <n v="344078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16-E"/>
    <s v="Other taxes payable by natural resource companies"/>
    <x v="570"/>
    <s v="MNT"/>
    <n v="1165"/>
    <n v="1915000"/>
    <n v="1644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15-E1"/>
    <s v="Royalties"/>
    <x v="571"/>
    <s v="MNT"/>
    <n v="1165"/>
    <n v="1364556500"/>
    <n v="1171293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21-E"/>
    <s v="Sales of goods and services by government units"/>
    <x v="576"/>
    <s v="MNT"/>
    <n v="1165"/>
    <n v="25359800"/>
    <n v="21768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21-E"/>
    <s v="Sales of goods and services by government units"/>
    <x v="572"/>
    <s v="MNT"/>
    <n v="1165"/>
    <n v="817770940"/>
    <n v="701949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21-E"/>
    <s v="Sales of goods and services by government units"/>
    <x v="585"/>
    <s v="MNT"/>
    <n v="1165"/>
    <n v="542658200"/>
    <n v="465801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22-E"/>
    <s v="Administrative fees for government services"/>
    <x v="575"/>
    <s v="MNT"/>
    <n v="1165"/>
    <n v="50564830"/>
    <n v="43403"/>
    <s v="https://eiti.org/api/v1.0/organisation/44448"/>
  </r>
  <r>
    <s v="2017-08-28T07:01:12+0000"/>
    <s v="2017-08-28T07:01:12+0000"/>
    <x v="22"/>
    <s v="MNG"/>
    <x v="12"/>
    <s v="Jan 1, 2008"/>
    <s v="Dec 31, 2008"/>
    <x v="1594"/>
    <s v="144-E1"/>
    <s v="Voluntary transfers to government (donations)"/>
    <x v="587"/>
    <s v="MNT"/>
    <n v="1165"/>
    <n v="17100000"/>
    <n v="14678"/>
    <s v="https://eiti.org/api/v1.0/organisation/44448"/>
  </r>
  <r>
    <s v="2017-08-28T07:01:12+0000"/>
    <s v="2017-08-28T07:01:12+0000"/>
    <x v="22"/>
    <s v="MNG"/>
    <x v="12"/>
    <s v="Jan 1, 2008"/>
    <s v="Dec 31, 2008"/>
    <x v="1595"/>
    <s v="1112-E2"/>
    <s v="Extraordinary taxes on income, profits and capital gains"/>
    <x v="578"/>
    <s v="MNT"/>
    <n v="1165"/>
    <n v="1208762000"/>
    <n v="1037564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3-E"/>
    <s v="Taxes on property"/>
    <x v="573"/>
    <s v="MNT"/>
    <n v="1165"/>
    <n v="606000"/>
    <n v="520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3-E"/>
    <s v="Taxes on property"/>
    <x v="566"/>
    <s v="MNT"/>
    <n v="1165"/>
    <n v="16672000"/>
    <n v="14311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42-E"/>
    <s v="Excise taxes"/>
    <x v="584"/>
    <s v="MNT"/>
    <n v="1165"/>
    <n v="10358990"/>
    <n v="8892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4521-E"/>
    <s v="Licence fees"/>
    <x v="567"/>
    <s v="MNT"/>
    <n v="1165"/>
    <n v="95066000"/>
    <n v="81602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4522-E"/>
    <s v="Emission and pollution taxes"/>
    <x v="574"/>
    <s v="MNT"/>
    <n v="1165"/>
    <n v="22600000"/>
    <n v="19399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451-E"/>
    <s v="Motor vehicle taxes"/>
    <x v="568"/>
    <s v="MNT"/>
    <n v="1165"/>
    <n v="1817000"/>
    <n v="1560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151-E"/>
    <s v="Customs and other import duties"/>
    <x v="569"/>
    <s v="MNT"/>
    <n v="1165"/>
    <n v="61038600"/>
    <n v="52394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415-E1"/>
    <s v="Royalties"/>
    <x v="571"/>
    <s v="MNT"/>
    <n v="1165"/>
    <n v="746600700"/>
    <n v="640859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421-E"/>
    <s v="Sales of goods and services by government units"/>
    <x v="576"/>
    <s v="MNT"/>
    <n v="1165"/>
    <n v="22960000"/>
    <n v="19708"/>
    <s v="https://eiti.org/api/v1.0/organisation/44449"/>
  </r>
  <r>
    <s v="2017-08-28T07:01:12+0000"/>
    <s v="2017-08-28T07:01:12+0000"/>
    <x v="22"/>
    <s v="MNG"/>
    <x v="12"/>
    <s v="Jan 1, 2008"/>
    <s v="Dec 31, 2008"/>
    <x v="1595"/>
    <s v="1421-E"/>
    <s v="Sales of goods and services by government units"/>
    <x v="572"/>
    <s v="MNT"/>
    <n v="1165"/>
    <n v="181680"/>
    <n v="156"/>
    <s v="https://eiti.org/api/v1.0/organisation/44449"/>
  </r>
  <r>
    <s v="2017-08-28T07:01:12+0000"/>
    <s v="2017-08-28T07:01:12+0000"/>
    <x v="22"/>
    <s v="MNG"/>
    <x v="12"/>
    <s v="Jan 1, 2008"/>
    <s v="Dec 31, 2008"/>
    <x v="1596"/>
    <s v="1112-E1"/>
    <s v="Ordinary taxes on income, profits and capital gains"/>
    <x v="565"/>
    <s v="MNT"/>
    <n v="1165"/>
    <n v="131564500"/>
    <n v="112931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3-E"/>
    <s v="Taxes on property"/>
    <x v="573"/>
    <s v="MNT"/>
    <n v="1165"/>
    <n v="67894200"/>
    <n v="58278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3-E"/>
    <s v="Taxes on property"/>
    <x v="566"/>
    <s v="MNT"/>
    <n v="1165"/>
    <n v="248821500"/>
    <n v="213581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4521-E"/>
    <s v="Licence fees"/>
    <x v="567"/>
    <s v="MNT"/>
    <n v="1165"/>
    <n v="2079500"/>
    <n v="1785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451-E"/>
    <s v="Motor vehicle taxes"/>
    <x v="568"/>
    <s v="MNT"/>
    <n v="1165"/>
    <n v="14160500"/>
    <n v="12155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51-E"/>
    <s v="Customs and other import duties"/>
    <x v="569"/>
    <s v="MNT"/>
    <n v="1165"/>
    <n v="729689000"/>
    <n v="626342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16-E"/>
    <s v="Other taxes payable by natural resource companies"/>
    <x v="570"/>
    <s v="MNT"/>
    <n v="1165"/>
    <n v="879000"/>
    <n v="755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21-E"/>
    <s v="Sales of goods and services by government units"/>
    <x v="576"/>
    <s v="MNT"/>
    <n v="1165"/>
    <n v="83253870"/>
    <n v="71463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21-E"/>
    <s v="Sales of goods and services by government units"/>
    <x v="589"/>
    <s v="MNT"/>
    <n v="1165"/>
    <n v="762000"/>
    <n v="654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21-E"/>
    <s v="Sales of goods and services by government units"/>
    <x v="572"/>
    <s v="MNT"/>
    <n v="1165"/>
    <n v="10136200"/>
    <n v="8701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4-E1"/>
    <s v="Voluntary transfers to government (donations)"/>
    <x v="581"/>
    <s v="MNT"/>
    <n v="1165"/>
    <n v="373542"/>
    <n v="321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4-E1"/>
    <s v="Voluntary transfers to government (donations)"/>
    <x v="577"/>
    <s v="MNT"/>
    <n v="1165"/>
    <n v="62478000"/>
    <n v="53629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4-E1"/>
    <s v="Voluntary transfers to government (donations)"/>
    <x v="588"/>
    <s v="MNT"/>
    <n v="1165"/>
    <n v="74261000"/>
    <n v="63743"/>
    <s v="https://eiti.org/api/v1.0/organisation/44450"/>
  </r>
  <r>
    <s v="2017-08-28T07:01:12+0000"/>
    <s v="2017-08-28T07:01:12+0000"/>
    <x v="22"/>
    <s v="MNG"/>
    <x v="12"/>
    <s v="Jan 1, 2008"/>
    <s v="Dec 31, 2008"/>
    <x v="1596"/>
    <s v="144-E1"/>
    <s v="Voluntary transfers to government (donations)"/>
    <x v="587"/>
    <s v="MNT"/>
    <n v="1165"/>
    <n v="436000000"/>
    <n v="374249"/>
    <s v="https://eiti.org/api/v1.0/organisation/44450"/>
  </r>
  <r>
    <s v="2017-08-28T07:01:12+0000"/>
    <s v="2017-08-28T07:01:12+0000"/>
    <x v="22"/>
    <s v="MNG"/>
    <x v="12"/>
    <s v="Jan 1, 2008"/>
    <s v="Dec 31, 2008"/>
    <x v="1597"/>
    <s v="1112-E1"/>
    <s v="Ordinary taxes on income, profits and capital gains"/>
    <x v="565"/>
    <s v="MNT"/>
    <n v="1165"/>
    <n v="57291200"/>
    <n v="49177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112-E2"/>
    <s v="Extraordinary taxes on income, profits and capital gains"/>
    <x v="578"/>
    <s v="MNT"/>
    <n v="1165"/>
    <n v="624231000"/>
    <n v="535821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13-E"/>
    <s v="Taxes on property"/>
    <x v="566"/>
    <s v="MNT"/>
    <n v="1165"/>
    <n v="1872000"/>
    <n v="1607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14521-E"/>
    <s v="Licence fees"/>
    <x v="567"/>
    <s v="MNT"/>
    <n v="1165"/>
    <n v="8607000"/>
    <n v="7388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1451-E"/>
    <s v="Motor vehicle taxes"/>
    <x v="568"/>
    <s v="MNT"/>
    <n v="1165"/>
    <n v="752000"/>
    <n v="645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415-E1"/>
    <s v="Royalties"/>
    <x v="571"/>
    <s v="MNT"/>
    <n v="1165"/>
    <n v="114132700"/>
    <n v="97968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422-E"/>
    <s v="Administrative fees for government services"/>
    <x v="575"/>
    <s v="MNT"/>
    <n v="1165"/>
    <n v="5734430"/>
    <n v="4922"/>
    <s v="https://eiti.org/api/v1.0/organisation/44451"/>
  </r>
  <r>
    <s v="2017-08-28T07:01:12+0000"/>
    <s v="2017-08-28T07:01:12+0000"/>
    <x v="22"/>
    <s v="MNG"/>
    <x v="12"/>
    <s v="Jan 1, 2008"/>
    <s v="Dec 31, 2008"/>
    <x v="1597"/>
    <s v="144-E1"/>
    <s v="Voluntary transfers to government (donations)"/>
    <x v="577"/>
    <s v="MNT"/>
    <n v="1165"/>
    <n v="11700000"/>
    <n v="10043"/>
    <s v="https://eiti.org/api/v1.0/organisation/44451"/>
  </r>
  <r>
    <s v="2017-08-28T07:01:12+0000"/>
    <s v="2017-08-28T07:01:12+0000"/>
    <x v="22"/>
    <s v="MNG"/>
    <x v="12"/>
    <s v="Jan 1, 2008"/>
    <s v="Dec 31, 2008"/>
    <x v="1598"/>
    <s v="1112-E1"/>
    <s v="Ordinary taxes on income, profits and capital gains"/>
    <x v="565"/>
    <s v="MNT"/>
    <n v="1165"/>
    <n v="46175000"/>
    <n v="39635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12-E2"/>
    <s v="Extraordinary taxes on income, profits and capital gains"/>
    <x v="578"/>
    <s v="MNT"/>
    <n v="1165"/>
    <n v="304910000"/>
    <n v="261725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3-E"/>
    <s v="Taxes on property"/>
    <x v="573"/>
    <s v="MNT"/>
    <n v="1165"/>
    <n v="812000"/>
    <n v="697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3-E"/>
    <s v="Taxes on property"/>
    <x v="566"/>
    <s v="MNT"/>
    <n v="1165"/>
    <n v="1773000"/>
    <n v="1522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4521-E"/>
    <s v="Licence fees"/>
    <x v="567"/>
    <s v="MNT"/>
    <n v="1165"/>
    <n v="640000"/>
    <n v="549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451-E"/>
    <s v="Motor vehicle taxes"/>
    <x v="568"/>
    <s v="MNT"/>
    <n v="1165"/>
    <n v="374100"/>
    <n v="321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151-E"/>
    <s v="Customs and other import duties"/>
    <x v="569"/>
    <s v="MNT"/>
    <n v="1165"/>
    <n v="5419620"/>
    <n v="4652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415-E1"/>
    <s v="Royalties"/>
    <x v="571"/>
    <s v="MNT"/>
    <n v="1165"/>
    <n v="48950000"/>
    <n v="42017"/>
    <s v="https://eiti.org/api/v1.0/organisation/44452"/>
  </r>
  <r>
    <s v="2017-08-28T07:01:12+0000"/>
    <s v="2017-08-28T07:01:12+0000"/>
    <x v="22"/>
    <s v="MNG"/>
    <x v="12"/>
    <s v="Jan 1, 2008"/>
    <s v="Dec 31, 2008"/>
    <x v="1598"/>
    <s v="1421-E"/>
    <s v="Sales of goods and services by government units"/>
    <x v="572"/>
    <s v="MNT"/>
    <n v="1165"/>
    <n v="34400"/>
    <n v="30"/>
    <s v="https://eiti.org/api/v1.0/organisation/44452"/>
  </r>
  <r>
    <s v="2017-08-28T07:01:12+0000"/>
    <s v="2017-08-28T07:01:12+0000"/>
    <x v="22"/>
    <s v="MNG"/>
    <x v="12"/>
    <s v="Jan 1, 2008"/>
    <s v="Dec 31, 2008"/>
    <x v="1599"/>
    <s v="1112-E1"/>
    <s v="Ordinary taxes on income, profits and capital gains"/>
    <x v="565"/>
    <s v="MNT"/>
    <n v="1165"/>
    <n v="4710000000"/>
    <n v="4042918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3-E"/>
    <s v="Taxes on property"/>
    <x v="573"/>
    <s v="MNT"/>
    <n v="1165"/>
    <n v="500000"/>
    <n v="429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3-E"/>
    <s v="Taxes on property"/>
    <x v="566"/>
    <s v="MNT"/>
    <n v="1165"/>
    <n v="19036000"/>
    <n v="16340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4521-E"/>
    <s v="Licence fees"/>
    <x v="567"/>
    <s v="MNT"/>
    <n v="1165"/>
    <n v="2548400"/>
    <n v="2187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451-E"/>
    <s v="Motor vehicle taxes"/>
    <x v="568"/>
    <s v="MNT"/>
    <n v="1165"/>
    <n v="3100000"/>
    <n v="2661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51-E"/>
    <s v="Customs and other import duties"/>
    <x v="569"/>
    <s v="MNT"/>
    <n v="1165"/>
    <n v="50104930"/>
    <n v="43009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16-E"/>
    <s v="Other taxes payable by natural resource companies"/>
    <x v="570"/>
    <s v="MNT"/>
    <n v="1165"/>
    <n v="6300000"/>
    <n v="5408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12-E2"/>
    <s v="From government participation (equity)"/>
    <x v="590"/>
    <s v="MNT"/>
    <n v="1165"/>
    <n v="6021491500"/>
    <n v="5168662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15-E1"/>
    <s v="Royalties"/>
    <x v="571"/>
    <s v="MNT"/>
    <n v="1165"/>
    <n v="7040819000"/>
    <n v="6043621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21-E"/>
    <s v="Sales of goods and services by government units"/>
    <x v="572"/>
    <s v="MNT"/>
    <n v="1165"/>
    <n v="240000"/>
    <n v="206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4-E1"/>
    <s v="Voluntary transfers to government (donations)"/>
    <x v="581"/>
    <s v="MNT"/>
    <n v="1165"/>
    <n v="26989000"/>
    <n v="23167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4-E1"/>
    <s v="Voluntary transfers to government (donations)"/>
    <x v="577"/>
    <s v="MNT"/>
    <n v="1165"/>
    <n v="72636000"/>
    <n v="62348"/>
    <s v="https://eiti.org/api/v1.0/organisation/44453"/>
  </r>
  <r>
    <s v="2017-08-28T07:01:12+0000"/>
    <s v="2017-08-28T07:01:12+0000"/>
    <x v="22"/>
    <s v="MNG"/>
    <x v="12"/>
    <s v="Jan 1, 2008"/>
    <s v="Dec 31, 2008"/>
    <x v="1599"/>
    <s v="144-E1"/>
    <s v="Voluntary transfers to government (donations)"/>
    <x v="587"/>
    <s v="MNT"/>
    <n v="1165"/>
    <n v="520700000"/>
    <n v="446953"/>
    <s v="https://eiti.org/api/v1.0/organisation/44453"/>
  </r>
  <r>
    <s v="2017-08-28T07:01:12+0000"/>
    <s v="2017-08-28T07:01:12+0000"/>
    <x v="22"/>
    <s v="MNG"/>
    <x v="12"/>
    <s v="Jan 1, 2008"/>
    <s v="Dec 31, 2008"/>
    <x v="1600"/>
    <s v="1112-E1"/>
    <s v="Ordinary taxes on income, profits and capital gains"/>
    <x v="565"/>
    <s v="MNT"/>
    <n v="1165"/>
    <n v="90994800"/>
    <n v="78107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3-E"/>
    <s v="Taxes on property"/>
    <x v="573"/>
    <s v="MNT"/>
    <n v="1165"/>
    <n v="-400.00000000146002"/>
    <n v="0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3-E"/>
    <s v="Taxes on property"/>
    <x v="566"/>
    <s v="MNT"/>
    <n v="1165"/>
    <n v="-400.00000000008998"/>
    <n v="0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4521-E"/>
    <s v="Licence fees"/>
    <x v="567"/>
    <s v="MNT"/>
    <n v="1165"/>
    <n v="2372000"/>
    <n v="2036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451-E"/>
    <s v="Motor vehicle taxes"/>
    <x v="568"/>
    <s v="MNT"/>
    <n v="1165"/>
    <n v="299.99999999994998"/>
    <n v="0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51-E"/>
    <s v="Customs and other import duties"/>
    <x v="569"/>
    <s v="MNT"/>
    <n v="1165"/>
    <n v="6702100"/>
    <n v="5753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16-E"/>
    <s v="Other taxes payable by natural resource companies"/>
    <x v="570"/>
    <s v="MNT"/>
    <n v="1165"/>
    <n v="15070000"/>
    <n v="12936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415-E1"/>
    <s v="Royalties"/>
    <x v="571"/>
    <s v="MNT"/>
    <n v="1165"/>
    <n v="-500"/>
    <n v="0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421-E"/>
    <s v="Sales of goods and services by government units"/>
    <x v="576"/>
    <s v="MNT"/>
    <n v="1165"/>
    <n v="6696000"/>
    <n v="5748"/>
    <s v="https://eiti.org/api/v1.0/organisation/44454"/>
  </r>
  <r>
    <s v="2017-08-28T07:01:12+0000"/>
    <s v="2017-08-28T07:01:12+0000"/>
    <x v="22"/>
    <s v="MNG"/>
    <x v="12"/>
    <s v="Jan 1, 2008"/>
    <s v="Dec 31, 2008"/>
    <x v="1600"/>
    <s v="1421-E"/>
    <s v="Sales of goods and services by government units"/>
    <x v="572"/>
    <s v="MNT"/>
    <n v="1165"/>
    <n v="112140"/>
    <n v="96"/>
    <s v="https://eiti.org/api/v1.0/organisation/44454"/>
  </r>
  <r>
    <s v="2017-08-28T07:01:12+0000"/>
    <s v="2017-08-28T07:01:12+0000"/>
    <x v="22"/>
    <s v="MNG"/>
    <x v="12"/>
    <s v="Jan 1, 2008"/>
    <s v="Dec 31, 2008"/>
    <x v="1601"/>
    <s v="1112-E1"/>
    <s v="Ordinary taxes on income, profits and capital gains"/>
    <x v="565"/>
    <s v="MNT"/>
    <n v="1165"/>
    <n v="3248000"/>
    <n v="2788"/>
    <s v="https://eiti.org/api/v1.0/organisation/44455"/>
  </r>
  <r>
    <s v="2017-08-28T07:01:12+0000"/>
    <s v="2017-08-28T07:01:12+0000"/>
    <x v="22"/>
    <s v="MNG"/>
    <x v="12"/>
    <s v="Jan 1, 2008"/>
    <s v="Dec 31, 2008"/>
    <x v="1601"/>
    <s v="113-E"/>
    <s v="Taxes on property"/>
    <x v="573"/>
    <s v="MNT"/>
    <n v="1165"/>
    <n v="7310800"/>
    <n v="6275"/>
    <s v="https://eiti.org/api/v1.0/organisation/44455"/>
  </r>
  <r>
    <s v="2017-08-28T07:01:12+0000"/>
    <s v="2017-08-28T07:01:12+0000"/>
    <x v="22"/>
    <s v="MNG"/>
    <x v="12"/>
    <s v="Jan 1, 2008"/>
    <s v="Dec 31, 2008"/>
    <x v="1601"/>
    <s v="114521-E"/>
    <s v="Licence fees"/>
    <x v="567"/>
    <s v="MNT"/>
    <n v="1165"/>
    <n v="3121800"/>
    <n v="2680"/>
    <s v="https://eiti.org/api/v1.0/organisation/44455"/>
  </r>
  <r>
    <s v="2017-08-28T07:01:12+0000"/>
    <s v="2017-08-28T07:01:12+0000"/>
    <x v="22"/>
    <s v="MNG"/>
    <x v="12"/>
    <s v="Jan 1, 2008"/>
    <s v="Dec 31, 2008"/>
    <x v="1601"/>
    <s v="11451-E"/>
    <s v="Motor vehicle taxes"/>
    <x v="568"/>
    <s v="MNT"/>
    <n v="1165"/>
    <n v="1068000"/>
    <n v="917"/>
    <s v="https://eiti.org/api/v1.0/organisation/44455"/>
  </r>
  <r>
    <s v="2017-08-28T07:01:12+0000"/>
    <s v="2017-08-28T07:01:12+0000"/>
    <x v="22"/>
    <s v="MNG"/>
    <x v="12"/>
    <s v="Jan 1, 2008"/>
    <s v="Dec 31, 2008"/>
    <x v="1601"/>
    <s v="1421-E"/>
    <s v="Sales of goods and services by government units"/>
    <x v="576"/>
    <s v="MNT"/>
    <n v="1165"/>
    <n v="92520000"/>
    <n v="79416"/>
    <s v="https://eiti.org/api/v1.0/organisation/44455"/>
  </r>
  <r>
    <s v="2017-08-28T07:01:12+0000"/>
    <s v="2017-08-28T07:01:12+0000"/>
    <x v="22"/>
    <s v="MNG"/>
    <x v="12"/>
    <s v="Jan 1, 2008"/>
    <s v="Dec 31, 2008"/>
    <x v="1602"/>
    <s v="1112-E1"/>
    <s v="Ordinary taxes on income, profits and capital gains"/>
    <x v="565"/>
    <s v="MNT"/>
    <n v="1165"/>
    <n v="12434400"/>
    <n v="10673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112-E2"/>
    <s v="Extraordinary taxes on income, profits and capital gains"/>
    <x v="578"/>
    <s v="MNT"/>
    <n v="1165"/>
    <n v="83444000"/>
    <n v="71626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13-E"/>
    <s v="Taxes on property"/>
    <x v="566"/>
    <s v="MNT"/>
    <n v="1165"/>
    <n v="18111000"/>
    <n v="15546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1451-E"/>
    <s v="Motor vehicle taxes"/>
    <x v="568"/>
    <s v="MNT"/>
    <n v="1165"/>
    <n v="159000"/>
    <n v="136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415-E1"/>
    <s v="Royalties"/>
    <x v="571"/>
    <s v="MNT"/>
    <n v="1165"/>
    <n v="29357200"/>
    <n v="25199"/>
    <s v="https://eiti.org/api/v1.0/organisation/44456"/>
  </r>
  <r>
    <s v="2017-08-28T07:01:12+0000"/>
    <s v="2017-08-28T07:01:12+0000"/>
    <x v="22"/>
    <s v="MNG"/>
    <x v="12"/>
    <s v="Jan 1, 2008"/>
    <s v="Dec 31, 2008"/>
    <x v="1602"/>
    <s v="1422-E"/>
    <s v="Administrative fees for government services"/>
    <x v="575"/>
    <s v="MNT"/>
    <n v="1165"/>
    <n v="14609100"/>
    <n v="12540"/>
    <s v="https://eiti.org/api/v1.0/organisation/44456"/>
  </r>
  <r>
    <s v="2017-08-28T07:01:12+0000"/>
    <s v="2017-08-28T07:01:12+0000"/>
    <x v="22"/>
    <s v="MNG"/>
    <x v="12"/>
    <s v="Jan 1, 2008"/>
    <s v="Dec 31, 2008"/>
    <x v="1603"/>
    <s v="1112-E1"/>
    <s v="Ordinary taxes on income, profits and capital gains"/>
    <x v="565"/>
    <s v="MNT"/>
    <n v="1165"/>
    <n v="1259000"/>
    <n v="1081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112-E2"/>
    <s v="Extraordinary taxes on income, profits and capital gains"/>
    <x v="578"/>
    <s v="MNT"/>
    <n v="1165"/>
    <n v="81121000"/>
    <n v="69632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13-E"/>
    <s v="Taxes on property"/>
    <x v="566"/>
    <s v="MNT"/>
    <n v="1165"/>
    <n v="8220000"/>
    <n v="7056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14521-E"/>
    <s v="Licence fees"/>
    <x v="567"/>
    <s v="MNT"/>
    <n v="1165"/>
    <n v="6851100"/>
    <n v="5881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1451-E"/>
    <s v="Motor vehicle taxes"/>
    <x v="568"/>
    <s v="MNT"/>
    <n v="1165"/>
    <n v="296300"/>
    <n v="254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415-E1"/>
    <s v="Royalties"/>
    <x v="571"/>
    <s v="MNT"/>
    <n v="1165"/>
    <n v="38908400"/>
    <n v="33398"/>
    <s v="https://eiti.org/api/v1.0/organisation/44457"/>
  </r>
  <r>
    <s v="2017-08-28T07:01:12+0000"/>
    <s v="2017-08-28T07:01:12+0000"/>
    <x v="22"/>
    <s v="MNG"/>
    <x v="12"/>
    <s v="Jan 1, 2008"/>
    <s v="Dec 31, 2008"/>
    <x v="1603"/>
    <s v="1422-E"/>
    <s v="Administrative fees for government services"/>
    <x v="575"/>
    <s v="MNT"/>
    <n v="1165"/>
    <n v="11665930"/>
    <n v="10014"/>
    <s v="https://eiti.org/api/v1.0/organisation/44457"/>
  </r>
  <r>
    <s v="2017-08-28T07:01:12+0000"/>
    <s v="2017-08-28T07:01:12+0000"/>
    <x v="22"/>
    <s v="MNG"/>
    <x v="12"/>
    <s v="Jan 1, 2008"/>
    <s v="Dec 31, 2008"/>
    <x v="1604"/>
    <s v="1112-E1"/>
    <s v="Ordinary taxes on income, profits and capital gains"/>
    <x v="565"/>
    <s v="MNT"/>
    <n v="1165"/>
    <n v="1371000"/>
    <n v="1177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112-E2"/>
    <s v="Extraordinary taxes on income, profits and capital gains"/>
    <x v="578"/>
    <s v="MNT"/>
    <n v="1165"/>
    <n v="315493000"/>
    <n v="270809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13-E"/>
    <s v="Taxes on property"/>
    <x v="566"/>
    <s v="MNT"/>
    <n v="1165"/>
    <n v="1428000"/>
    <n v="1226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14522-E"/>
    <s v="Emission and pollution taxes"/>
    <x v="574"/>
    <s v="MNT"/>
    <n v="1165"/>
    <n v="6556000"/>
    <n v="5627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1451-E"/>
    <s v="Motor vehicle taxes"/>
    <x v="568"/>
    <s v="MNT"/>
    <n v="1165"/>
    <n v="502600"/>
    <n v="431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415-E1"/>
    <s v="Royalties"/>
    <x v="571"/>
    <s v="MNT"/>
    <n v="1165"/>
    <n v="53969500"/>
    <n v="46326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44-E1"/>
    <s v="Voluntary transfers to government (donations)"/>
    <x v="581"/>
    <s v="MNT"/>
    <n v="1165"/>
    <n v="13000000"/>
    <n v="11159"/>
    <s v="https://eiti.org/api/v1.0/organisation/44458"/>
  </r>
  <r>
    <s v="2017-08-28T07:01:12+0000"/>
    <s v="2017-08-28T07:01:12+0000"/>
    <x v="22"/>
    <s v="MNG"/>
    <x v="12"/>
    <s v="Jan 1, 2008"/>
    <s v="Dec 31, 2008"/>
    <x v="1604"/>
    <s v="144-E1"/>
    <s v="Voluntary transfers to government (donations)"/>
    <x v="577"/>
    <s v="MNT"/>
    <n v="1165"/>
    <n v="2341000"/>
    <n v="2009"/>
    <s v="https://eiti.org/api/v1.0/organisation/44458"/>
  </r>
  <r>
    <s v="2017-08-28T07:01:12+0000"/>
    <s v="2017-08-28T07:01:12+0000"/>
    <x v="22"/>
    <s v="MNG"/>
    <x v="12"/>
    <s v="Jan 1, 2008"/>
    <s v="Dec 31, 2008"/>
    <x v="1605"/>
    <s v="1112-E1"/>
    <s v="Ordinary taxes on income, profits and capital gains"/>
    <x v="565"/>
    <s v="MNT"/>
    <n v="1165"/>
    <n v="10547037400"/>
    <n v="9053251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3-E"/>
    <s v="Taxes on property"/>
    <x v="573"/>
    <s v="MNT"/>
    <n v="1165"/>
    <n v="163533300"/>
    <n v="140372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3-E"/>
    <s v="Taxes on property"/>
    <x v="566"/>
    <s v="MNT"/>
    <n v="1165"/>
    <n v="1629000"/>
    <n v="1398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4521-E"/>
    <s v="Licence fees"/>
    <x v="567"/>
    <s v="MNT"/>
    <n v="1165"/>
    <n v="21784000"/>
    <n v="18699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4522-E"/>
    <s v="Emission and pollution taxes"/>
    <x v="574"/>
    <s v="MNT"/>
    <n v="1165"/>
    <n v="1478400000"/>
    <n v="1269013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451-E"/>
    <s v="Motor vehicle taxes"/>
    <x v="568"/>
    <s v="MNT"/>
    <n v="1165"/>
    <n v="3149900"/>
    <n v="2704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151-E"/>
    <s v="Customs and other import duties"/>
    <x v="569"/>
    <s v="MNT"/>
    <n v="1165"/>
    <n v="283549620"/>
    <n v="243390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15-E1"/>
    <s v="Royalties"/>
    <x v="571"/>
    <s v="MNT"/>
    <n v="1165"/>
    <n v="6854972700"/>
    <n v="5884097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21-E"/>
    <s v="Sales of goods and services by government units"/>
    <x v="576"/>
    <s v="MNT"/>
    <n v="1165"/>
    <n v="168966000"/>
    <n v="145035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21-E"/>
    <s v="Sales of goods and services by government units"/>
    <x v="572"/>
    <s v="MNT"/>
    <n v="1165"/>
    <n v="7764450"/>
    <n v="6665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22-E"/>
    <s v="Administrative fees for government services"/>
    <x v="575"/>
    <s v="MNT"/>
    <n v="1165"/>
    <n v="658770"/>
    <n v="565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4-E1"/>
    <s v="Voluntary transfers to government (donations)"/>
    <x v="581"/>
    <s v="MNT"/>
    <n v="1165"/>
    <n v="45988000"/>
    <n v="39475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4-E1"/>
    <s v="Voluntary transfers to government (donations)"/>
    <x v="577"/>
    <s v="MNT"/>
    <n v="1165"/>
    <n v="13980000"/>
    <n v="12000"/>
    <s v="https://eiti.org/api/v1.0/organisation/44459"/>
  </r>
  <r>
    <s v="2017-08-28T07:01:12+0000"/>
    <s v="2017-08-28T07:01:12+0000"/>
    <x v="22"/>
    <s v="MNG"/>
    <x v="12"/>
    <s v="Jan 1, 2008"/>
    <s v="Dec 31, 2008"/>
    <x v="1605"/>
    <s v="144-E1"/>
    <s v="Voluntary transfers to government (donations)"/>
    <x v="582"/>
    <s v="MNT"/>
    <n v="1165"/>
    <n v="150000000"/>
    <n v="128755"/>
    <s v="https://eiti.org/api/v1.0/organisation/44459"/>
  </r>
  <r>
    <s v="2017-08-28T07:01:12+0000"/>
    <s v="2017-08-28T07:01:12+0000"/>
    <x v="22"/>
    <s v="MNG"/>
    <x v="12"/>
    <s v="Jan 1, 2008"/>
    <s v="Dec 31, 2008"/>
    <x v="1606"/>
    <s v="1112-E1"/>
    <s v="Ordinary taxes on income, profits and capital gains"/>
    <x v="565"/>
    <s v="MNT"/>
    <n v="1165"/>
    <n v="1747683700"/>
    <n v="1500158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3-E"/>
    <s v="Taxes on property"/>
    <x v="573"/>
    <s v="MNT"/>
    <n v="1165"/>
    <n v="36128800"/>
    <n v="31012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3-E"/>
    <s v="Taxes on property"/>
    <x v="566"/>
    <s v="MNT"/>
    <n v="1165"/>
    <n v="11998000"/>
    <n v="10299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1-E"/>
    <s v="General taxes on goods and services (VAT, sales tax, turnover tax)"/>
    <x v="586"/>
    <s v="MNT"/>
    <n v="1165"/>
    <n v="22250"/>
    <n v="19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2-E"/>
    <s v="Excise taxes"/>
    <x v="584"/>
    <s v="MNT"/>
    <n v="1165"/>
    <n v="180950"/>
    <n v="155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521-E"/>
    <s v="Licence fees"/>
    <x v="567"/>
    <s v="MNT"/>
    <n v="1165"/>
    <n v="432000"/>
    <n v="371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521-E"/>
    <s v="Licence fees"/>
    <x v="583"/>
    <s v="MNT"/>
    <n v="1165"/>
    <n v="4860000"/>
    <n v="4172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522-E"/>
    <s v="Emission and pollution taxes"/>
    <x v="574"/>
    <s v="MNT"/>
    <n v="1165"/>
    <n v="45868000"/>
    <n v="39372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451-E"/>
    <s v="Motor vehicle taxes"/>
    <x v="568"/>
    <s v="MNT"/>
    <n v="1165"/>
    <n v="2292600"/>
    <n v="1968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151-E"/>
    <s v="Customs and other import duties"/>
    <x v="569"/>
    <s v="MNT"/>
    <n v="1165"/>
    <n v="110600520"/>
    <n v="94936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12-E2"/>
    <s v="From government participation (equity)"/>
    <x v="590"/>
    <s v="MNT"/>
    <n v="1165"/>
    <n v="262134200"/>
    <n v="225008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15-E1"/>
    <s v="Royalties"/>
    <x v="571"/>
    <s v="MNT"/>
    <n v="1165"/>
    <n v="889290000"/>
    <n v="763339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21-E"/>
    <s v="Sales of goods and services by government units"/>
    <x v="576"/>
    <s v="MNT"/>
    <n v="1165"/>
    <n v="24509000"/>
    <n v="21038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21-E"/>
    <s v="Sales of goods and services by government units"/>
    <x v="572"/>
    <s v="MNT"/>
    <n v="1165"/>
    <n v="1121899300"/>
    <n v="963004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4-E1"/>
    <s v="Voluntary transfers to government (donations)"/>
    <x v="580"/>
    <s v="MNT"/>
    <n v="1165"/>
    <n v="3000000"/>
    <n v="2575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4-E1"/>
    <s v="Voluntary transfers to government (donations)"/>
    <x v="581"/>
    <s v="MNT"/>
    <n v="1165"/>
    <n v="6500000"/>
    <n v="5579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4-E1"/>
    <s v="Voluntary transfers to government (donations)"/>
    <x v="577"/>
    <s v="MNT"/>
    <n v="1165"/>
    <n v="32523000"/>
    <n v="27917"/>
    <s v="https://eiti.org/api/v1.0/organisation/44460"/>
  </r>
  <r>
    <s v="2017-08-28T07:01:12+0000"/>
    <s v="2017-08-28T07:01:12+0000"/>
    <x v="22"/>
    <s v="MNG"/>
    <x v="12"/>
    <s v="Jan 1, 2008"/>
    <s v="Dec 31, 2008"/>
    <x v="1606"/>
    <s v="144-E1"/>
    <s v="Voluntary transfers to government (donations)"/>
    <x v="582"/>
    <s v="MNT"/>
    <n v="1165"/>
    <n v="3396158000"/>
    <n v="2915157"/>
    <s v="https://eiti.org/api/v1.0/organisation/44460"/>
  </r>
  <r>
    <s v="2017-08-28T07:01:12+0000"/>
    <s v="2017-08-28T07:01:12+0000"/>
    <x v="22"/>
    <s v="MNG"/>
    <x v="12"/>
    <s v="Jan 1, 2008"/>
    <s v="Dec 31, 2008"/>
    <x v="1607"/>
    <s v="1112-E1"/>
    <s v="Ordinary taxes on income, profits and capital gains"/>
    <x v="565"/>
    <s v="MNT"/>
    <n v="1165"/>
    <n v="58222000"/>
    <n v="49976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3-E"/>
    <s v="Taxes on property"/>
    <x v="573"/>
    <s v="MNT"/>
    <n v="1165"/>
    <n v="7960000"/>
    <n v="6833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3-E"/>
    <s v="Taxes on property"/>
    <x v="566"/>
    <s v="MNT"/>
    <n v="1165"/>
    <n v="950000"/>
    <n v="815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4521-E"/>
    <s v="Licence fees"/>
    <x v="567"/>
    <s v="MNT"/>
    <n v="1165"/>
    <n v="900000"/>
    <n v="773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451-E"/>
    <s v="Motor vehicle taxes"/>
    <x v="568"/>
    <s v="MNT"/>
    <n v="1165"/>
    <n v="382400"/>
    <n v="328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51-E"/>
    <s v="Customs and other import duties"/>
    <x v="569"/>
    <s v="MNT"/>
    <n v="1165"/>
    <n v="20023670"/>
    <n v="17188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16-E"/>
    <s v="Other taxes payable by natural resource companies"/>
    <x v="570"/>
    <s v="MNT"/>
    <n v="1165"/>
    <n v="600000"/>
    <n v="515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15-E1"/>
    <s v="Royalties"/>
    <x v="571"/>
    <s v="MNT"/>
    <n v="1165"/>
    <n v="304856400"/>
    <n v="261679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21-E"/>
    <s v="Sales of goods and services by government units"/>
    <x v="576"/>
    <s v="MNT"/>
    <n v="1165"/>
    <n v="155609600"/>
    <n v="133570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21-E"/>
    <s v="Sales of goods and services by government units"/>
    <x v="572"/>
    <s v="MNT"/>
    <n v="1165"/>
    <n v="5825000"/>
    <n v="5000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21-E"/>
    <s v="Sales of goods and services by government units"/>
    <x v="585"/>
    <s v="MNT"/>
    <n v="1165"/>
    <n v="166052100"/>
    <n v="142534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80"/>
    <s v="MNT"/>
    <n v="1165"/>
    <n v="3000000"/>
    <n v="2575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81"/>
    <s v="MNT"/>
    <n v="1165"/>
    <n v="7000000"/>
    <n v="6009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77"/>
    <s v="MNT"/>
    <n v="1165"/>
    <n v="2500000"/>
    <n v="2146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82"/>
    <s v="MNT"/>
    <n v="1165"/>
    <n v="6000000"/>
    <n v="5150"/>
    <s v="https://eiti.org/api/v1.0/organisation/44461"/>
  </r>
  <r>
    <s v="2017-08-28T07:01:12+0000"/>
    <s v="2017-08-28T07:01:12+0000"/>
    <x v="22"/>
    <s v="MNG"/>
    <x v="12"/>
    <s v="Jan 1, 2008"/>
    <s v="Dec 31, 2008"/>
    <x v="1607"/>
    <s v="144-E1"/>
    <s v="Voluntary transfers to government (donations)"/>
    <x v="587"/>
    <s v="MNT"/>
    <n v="1165"/>
    <n v="19000000"/>
    <n v="16309"/>
    <s v="https://eiti.org/api/v1.0/organisation/44461"/>
  </r>
  <r>
    <s v="2017-08-28T07:01:12+0000"/>
    <s v="2017-08-28T07:01:12+0000"/>
    <x v="22"/>
    <s v="MNG"/>
    <x v="12"/>
    <s v="Jan 1, 2008"/>
    <s v="Dec 31, 2008"/>
    <x v="1608"/>
    <s v="1112-E1"/>
    <s v="Ordinary taxes on income, profits and capital gains"/>
    <x v="565"/>
    <s v="MNT"/>
    <n v="1165"/>
    <n v="32130100"/>
    <n v="27579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3-E"/>
    <s v="Taxes on property"/>
    <x v="573"/>
    <s v="MNT"/>
    <n v="1165"/>
    <n v="12400000"/>
    <n v="10644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3-E"/>
    <s v="Taxes on property"/>
    <x v="566"/>
    <s v="MNT"/>
    <n v="1165"/>
    <n v="42760000"/>
    <n v="36704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4521-E"/>
    <s v="Licence fees"/>
    <x v="567"/>
    <s v="MNT"/>
    <n v="1165"/>
    <n v="1320000"/>
    <n v="1133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4522-E"/>
    <s v="Emission and pollution taxes"/>
    <x v="574"/>
    <s v="MNT"/>
    <n v="1165"/>
    <n v="62100000"/>
    <n v="53305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451-E"/>
    <s v="Motor vehicle taxes"/>
    <x v="568"/>
    <s v="MNT"/>
    <n v="1165"/>
    <n v="1440000"/>
    <n v="1236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51-E"/>
    <s v="Customs and other import duties"/>
    <x v="569"/>
    <s v="MNT"/>
    <n v="1165"/>
    <n v="5707190"/>
    <n v="4899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16-E"/>
    <s v="Other taxes payable by natural resource companies"/>
    <x v="570"/>
    <s v="MNT"/>
    <n v="1165"/>
    <n v="2600000"/>
    <n v="2232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15-E1"/>
    <s v="Royalties"/>
    <x v="571"/>
    <s v="MNT"/>
    <n v="1165"/>
    <n v="307125300"/>
    <n v="263627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21-E"/>
    <s v="Sales of goods and services by government units"/>
    <x v="572"/>
    <s v="MNT"/>
    <n v="1165"/>
    <n v="766330"/>
    <n v="658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21-E"/>
    <s v="Sales of goods and services by government units"/>
    <x v="585"/>
    <s v="MNT"/>
    <n v="1165"/>
    <n v="26000000"/>
    <n v="22318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22-E"/>
    <s v="Administrative fees for government services"/>
    <x v="575"/>
    <s v="MNT"/>
    <n v="1165"/>
    <n v="9424070"/>
    <n v="8089"/>
    <s v="https://eiti.org/api/v1.0/organisation/44462"/>
  </r>
  <r>
    <s v="2017-08-28T07:01:12+0000"/>
    <s v="2017-08-28T07:01:12+0000"/>
    <x v="22"/>
    <s v="MNG"/>
    <x v="12"/>
    <s v="Jan 1, 2008"/>
    <s v="Dec 31, 2008"/>
    <x v="1608"/>
    <s v="144-E1"/>
    <s v="Voluntary transfers to government (donations)"/>
    <x v="577"/>
    <s v="MNT"/>
    <n v="1165"/>
    <n v="26000000"/>
    <n v="22318"/>
    <s v="https://eiti.org/api/v1.0/organisation/44462"/>
  </r>
  <r>
    <s v="2017-08-28T07:01:12+0000"/>
    <s v="2017-08-28T07:01:12+0000"/>
    <x v="22"/>
    <s v="MNG"/>
    <x v="12"/>
    <s v="Jan 1, 2008"/>
    <s v="Dec 31, 2008"/>
    <x v="1609"/>
    <s v="1112-E1"/>
    <s v="Ordinary taxes on income, profits and capital gains"/>
    <x v="565"/>
    <s v="MNT"/>
    <n v="1165"/>
    <n v="42860400"/>
    <n v="36790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3-E"/>
    <s v="Taxes on property"/>
    <x v="573"/>
    <s v="MNT"/>
    <n v="1165"/>
    <n v="57282800"/>
    <n v="49170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3-E"/>
    <s v="Taxes on property"/>
    <x v="566"/>
    <s v="MNT"/>
    <n v="1165"/>
    <n v="2135600"/>
    <n v="1833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4521-E"/>
    <s v="Licence fees"/>
    <x v="567"/>
    <s v="MNT"/>
    <n v="1165"/>
    <n v="144000"/>
    <n v="124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4522-E"/>
    <s v="Emission and pollution taxes"/>
    <x v="574"/>
    <s v="MNT"/>
    <n v="1165"/>
    <n v="15500000"/>
    <n v="13305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451-E"/>
    <s v="Motor vehicle taxes"/>
    <x v="568"/>
    <s v="MNT"/>
    <n v="1165"/>
    <n v="942900"/>
    <n v="809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51-E"/>
    <s v="Customs and other import duties"/>
    <x v="569"/>
    <s v="MNT"/>
    <n v="1165"/>
    <n v="29670970"/>
    <n v="25469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16-E"/>
    <s v="Other taxes payable by natural resource companies"/>
    <x v="591"/>
    <s v="MNT"/>
    <n v="1165"/>
    <n v="18000"/>
    <n v="15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415-E1"/>
    <s v="Royalties"/>
    <x v="571"/>
    <s v="MNT"/>
    <n v="1165"/>
    <n v="369490000"/>
    <n v="317159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421-E"/>
    <s v="Sales of goods and services by government units"/>
    <x v="576"/>
    <s v="MNT"/>
    <n v="1165"/>
    <n v="5184000"/>
    <n v="4450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421-E"/>
    <s v="Sales of goods and services by government units"/>
    <x v="572"/>
    <s v="MNT"/>
    <n v="1165"/>
    <n v="230250"/>
    <n v="198"/>
    <s v="https://eiti.org/api/v1.0/organisation/44463"/>
  </r>
  <r>
    <s v="2017-08-28T07:01:12+0000"/>
    <s v="2017-08-28T07:01:12+0000"/>
    <x v="22"/>
    <s v="MNG"/>
    <x v="12"/>
    <s v="Jan 1, 2008"/>
    <s v="Dec 31, 2008"/>
    <x v="1609"/>
    <s v="1422-E"/>
    <s v="Administrative fees for government services"/>
    <x v="575"/>
    <s v="MNT"/>
    <n v="1165"/>
    <n v="521240"/>
    <n v="447"/>
    <s v="https://eiti.org/api/v1.0/organisation/44463"/>
  </r>
  <r>
    <s v="2017-08-28T07:01:12+0000"/>
    <s v="2017-08-28T07:01:12+0000"/>
    <x v="22"/>
    <s v="MNG"/>
    <x v="12"/>
    <s v="Jan 1, 2008"/>
    <s v="Dec 31, 2008"/>
    <x v="1610"/>
    <s v="1112-E1"/>
    <s v="Ordinary taxes on income, profits and capital gains"/>
    <x v="565"/>
    <s v="MNT"/>
    <n v="1165"/>
    <n v="1240300"/>
    <n v="1065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112-E2"/>
    <s v="Extraordinary taxes on income, profits and capital gains"/>
    <x v="578"/>
    <s v="MNT"/>
    <n v="1165"/>
    <n v="2989429000"/>
    <n v="2566033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13-E"/>
    <s v="Taxes on property"/>
    <x v="566"/>
    <s v="MNT"/>
    <n v="1165"/>
    <n v="1692800"/>
    <n v="1453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14521-E"/>
    <s v="Licence fees"/>
    <x v="567"/>
    <s v="MNT"/>
    <n v="1165"/>
    <n v="639400"/>
    <n v="549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415-E1"/>
    <s v="Royalties"/>
    <x v="571"/>
    <s v="MNT"/>
    <n v="1165"/>
    <n v="20545700"/>
    <n v="17636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422-E"/>
    <s v="Administrative fees for government services"/>
    <x v="575"/>
    <s v="MNT"/>
    <n v="1165"/>
    <n v="4374400"/>
    <n v="3755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44-E1"/>
    <s v="Voluntary transfers to government (donations)"/>
    <x v="581"/>
    <s v="MNT"/>
    <n v="1165"/>
    <n v="10000000"/>
    <n v="8584"/>
    <s v="https://eiti.org/api/v1.0/organisation/44464"/>
  </r>
  <r>
    <s v="2017-08-28T07:01:12+0000"/>
    <s v="2017-08-28T07:01:12+0000"/>
    <x v="22"/>
    <s v="MNG"/>
    <x v="12"/>
    <s v="Jan 1, 2008"/>
    <s v="Dec 31, 2008"/>
    <x v="1610"/>
    <s v="144-E1"/>
    <s v="Voluntary transfers to government (donations)"/>
    <x v="577"/>
    <s v="MNT"/>
    <n v="1165"/>
    <n v="5000000"/>
    <n v="4292"/>
    <s v="https://eiti.org/api/v1.0/organisation/44464"/>
  </r>
  <r>
    <s v="2017-08-28T07:01:12+0000"/>
    <s v="2017-08-28T07:01:12+0000"/>
    <x v="22"/>
    <s v="MNG"/>
    <x v="12"/>
    <s v="Jan 1, 2008"/>
    <s v="Dec 31, 2008"/>
    <x v="1611"/>
    <s v="1112-E1"/>
    <s v="Ordinary taxes on income, profits and capital gains"/>
    <x v="565"/>
    <s v="MNT"/>
    <n v="1165"/>
    <n v="4500000"/>
    <n v="3863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3-E"/>
    <s v="Taxes on property"/>
    <x v="573"/>
    <s v="MNT"/>
    <n v="1165"/>
    <n v="450000"/>
    <n v="386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3-E"/>
    <s v="Taxes on property"/>
    <x v="566"/>
    <s v="MNT"/>
    <n v="1165"/>
    <n v="2288800"/>
    <n v="1965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4521-E"/>
    <s v="Licence fees"/>
    <x v="567"/>
    <s v="MNT"/>
    <n v="1165"/>
    <n v="1440000"/>
    <n v="1236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4521-E"/>
    <s v="Licence fees"/>
    <x v="583"/>
    <s v="MNT"/>
    <n v="1165"/>
    <n v="6000000"/>
    <n v="5150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451-E"/>
    <s v="Motor vehicle taxes"/>
    <x v="568"/>
    <s v="MNT"/>
    <n v="1165"/>
    <n v="39100"/>
    <n v="34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51-E"/>
    <s v="Customs and other import duties"/>
    <x v="569"/>
    <s v="MNT"/>
    <n v="1165"/>
    <n v="614727930"/>
    <n v="527663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16-E"/>
    <s v="Other taxes payable by natural resource companies"/>
    <x v="570"/>
    <s v="MNT"/>
    <n v="1165"/>
    <n v="7488000"/>
    <n v="6427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21-E"/>
    <s v="Sales of goods and services by government units"/>
    <x v="576"/>
    <s v="MNT"/>
    <n v="1165"/>
    <n v="267432700"/>
    <n v="229556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21-E"/>
    <s v="Sales of goods and services by government units"/>
    <x v="572"/>
    <s v="MNT"/>
    <n v="1165"/>
    <n v="18955000"/>
    <n v="16270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21-E"/>
    <s v="Sales of goods and services by government units"/>
    <x v="585"/>
    <s v="MNT"/>
    <n v="1165"/>
    <n v="261041100"/>
    <n v="224070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4-E1"/>
    <s v="Voluntary transfers to government (donations)"/>
    <x v="581"/>
    <s v="MNT"/>
    <n v="1165"/>
    <n v="8500000"/>
    <n v="7296"/>
    <s v="https://eiti.org/api/v1.0/organisation/44465"/>
  </r>
  <r>
    <s v="2017-08-28T07:01:12+0000"/>
    <s v="2017-08-28T07:01:12+0000"/>
    <x v="22"/>
    <s v="MNG"/>
    <x v="12"/>
    <s v="Jan 1, 2008"/>
    <s v="Dec 31, 2008"/>
    <x v="1611"/>
    <s v="144-E1"/>
    <s v="Voluntary transfers to government (donations)"/>
    <x v="587"/>
    <s v="MNT"/>
    <n v="1165"/>
    <n v="9424700"/>
    <n v="8090"/>
    <s v="https://eiti.org/api/v1.0/organisation/44465"/>
  </r>
  <r>
    <s v="2017-08-28T07:01:12+0000"/>
    <s v="2017-08-28T07:01:12+0000"/>
    <x v="22"/>
    <s v="MNG"/>
    <x v="12"/>
    <s v="Jan 1, 2008"/>
    <s v="Dec 31, 2008"/>
    <x v="1612"/>
    <s v="1421-E"/>
    <s v="Sales of goods and services by government units"/>
    <x v="585"/>
    <s v="MNT"/>
    <n v="1165"/>
    <n v="1985719000"/>
    <n v="1704480"/>
    <s v="https://eiti.org/api/v1.0/organisation/44466"/>
  </r>
  <r>
    <s v="2017-08-28T07:01:12+0000"/>
    <s v="2017-08-28T07:01:12+0000"/>
    <x v="22"/>
    <s v="MNG"/>
    <x v="12"/>
    <s v="Jan 1, 2008"/>
    <s v="Dec 31, 2008"/>
    <x v="1612"/>
    <s v="144-E1"/>
    <s v="Voluntary transfers to government (donations)"/>
    <x v="577"/>
    <s v="MNT"/>
    <n v="1165"/>
    <n v="7000000"/>
    <n v="6009"/>
    <s v="https://eiti.org/api/v1.0/organisation/44466"/>
  </r>
  <r>
    <s v="2017-08-28T07:01:12+0000"/>
    <s v="2017-08-28T07:01:12+0000"/>
    <x v="22"/>
    <s v="MNG"/>
    <x v="12"/>
    <s v="Jan 1, 2008"/>
    <s v="Dec 31, 2008"/>
    <x v="1613"/>
    <s v="1112-E1"/>
    <s v="Ordinary taxes on income, profits and capital gains"/>
    <x v="565"/>
    <s v="MNT"/>
    <n v="1165"/>
    <n v="65823230110"/>
    <n v="56500627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12-E2"/>
    <s v="Extraordinary taxes on income, profits and capital gains"/>
    <x v="578"/>
    <s v="MNT"/>
    <n v="1165"/>
    <n v="372044016000"/>
    <n v="319351087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3-E"/>
    <s v="Taxes on property"/>
    <x v="573"/>
    <s v="MNT"/>
    <n v="1165"/>
    <n v="1233299200"/>
    <n v="1058626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41-E"/>
    <s v="General taxes on goods and services (VAT, sales tax, turnover tax)"/>
    <x v="586"/>
    <s v="MNT"/>
    <n v="1165"/>
    <n v="47088400"/>
    <n v="40419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42-E"/>
    <s v="Excise taxes"/>
    <x v="584"/>
    <s v="MNT"/>
    <n v="1165"/>
    <n v="575949100"/>
    <n v="494377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4521-E"/>
    <s v="Licence fees"/>
    <x v="567"/>
    <s v="MNT"/>
    <n v="1165"/>
    <n v="1295000000"/>
    <n v="1111588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451-E"/>
    <s v="Motor vehicle taxes"/>
    <x v="568"/>
    <s v="MNT"/>
    <n v="1165"/>
    <n v="24959800"/>
    <n v="21425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51-E"/>
    <s v="Customs and other import duties"/>
    <x v="569"/>
    <s v="MNT"/>
    <n v="1165"/>
    <n v="8372608600"/>
    <n v="7186788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6-E"/>
    <s v="Other taxes payable by natural resource companies"/>
    <x v="591"/>
    <s v="MNT"/>
    <n v="1165"/>
    <n v="138000"/>
    <n v="118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16-E"/>
    <s v="Other taxes payable by natural resource companies"/>
    <x v="570"/>
    <s v="MNT"/>
    <n v="1165"/>
    <n v="64000000"/>
    <n v="54936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412-E2"/>
    <s v="From government participation (equity)"/>
    <x v="590"/>
    <s v="MNT"/>
    <n v="1165"/>
    <n v="21062246200"/>
    <n v="18079181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415-E1"/>
    <s v="Royalties"/>
    <x v="571"/>
    <s v="MNT"/>
    <n v="1165"/>
    <n v="57990467900"/>
    <n v="49777226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421-E"/>
    <s v="Sales of goods and services by government units"/>
    <x v="576"/>
    <s v="MNT"/>
    <n v="1165"/>
    <n v="782753200"/>
    <n v="671891"/>
    <s v="https://eiti.org/api/v1.0/organisation/44467"/>
  </r>
  <r>
    <s v="2017-08-28T07:01:12+0000"/>
    <s v="2017-08-28T07:01:12+0000"/>
    <x v="22"/>
    <s v="MNG"/>
    <x v="12"/>
    <s v="Jan 1, 2008"/>
    <s v="Dec 31, 2008"/>
    <x v="1613"/>
    <s v="1421-E"/>
    <s v="Sales of goods and services by government units"/>
    <x v="572"/>
    <s v="MNT"/>
    <n v="1165"/>
    <n v="82681250"/>
    <n v="70971"/>
    <s v="https://eiti.org/api/v1.0/organisation/44467"/>
  </r>
  <r>
    <s v="2017-08-28T07:01:12+0000"/>
    <s v="2017-08-28T07:01:12+0000"/>
    <x v="22"/>
    <s v="MNG"/>
    <x v="12"/>
    <s v="Jan 1, 2008"/>
    <s v="Dec 31, 2008"/>
    <x v="1614"/>
    <s v="1112-E2"/>
    <s v="Extraordinary taxes on income, profits and capital gains"/>
    <x v="578"/>
    <s v="MNT"/>
    <n v="1165"/>
    <n v="390706000"/>
    <n v="335370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3-E"/>
    <s v="Taxes on property"/>
    <x v="566"/>
    <s v="MNT"/>
    <n v="1165"/>
    <n v="6306000"/>
    <n v="5413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4521-E"/>
    <s v="Licence fees"/>
    <x v="567"/>
    <s v="MNT"/>
    <n v="1165"/>
    <n v="808400"/>
    <n v="694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4522-E"/>
    <s v="Emission and pollution taxes"/>
    <x v="579"/>
    <s v="MNT"/>
    <n v="1165"/>
    <n v="36404000"/>
    <n v="31248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451-E"/>
    <s v="Motor vehicle taxes"/>
    <x v="568"/>
    <s v="MNT"/>
    <n v="1165"/>
    <n v="5271500"/>
    <n v="4525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51-E"/>
    <s v="Customs and other import duties"/>
    <x v="569"/>
    <s v="MNT"/>
    <n v="1165"/>
    <n v="10088290"/>
    <n v="8659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16-E"/>
    <s v="Other taxes payable by natural resource companies"/>
    <x v="570"/>
    <s v="MNT"/>
    <n v="1165"/>
    <n v="14700000"/>
    <n v="12618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15-E1"/>
    <s v="Royalties"/>
    <x v="571"/>
    <s v="MNT"/>
    <n v="1165"/>
    <n v="317993500"/>
    <n v="272956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21-E"/>
    <s v="Sales of goods and services by government units"/>
    <x v="576"/>
    <s v="MNT"/>
    <n v="1165"/>
    <n v="1296000"/>
    <n v="1112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21-E"/>
    <s v="Sales of goods and services by government units"/>
    <x v="572"/>
    <s v="MNT"/>
    <n v="1165"/>
    <n v="112600"/>
    <n v="97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22-E"/>
    <s v="Administrative fees for government services"/>
    <x v="575"/>
    <s v="MNT"/>
    <n v="1165"/>
    <n v="30088650"/>
    <n v="25827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4-E1"/>
    <s v="Voluntary transfers to government (donations)"/>
    <x v="581"/>
    <s v="MNT"/>
    <n v="1165"/>
    <n v="1000000"/>
    <n v="858"/>
    <s v="https://eiti.org/api/v1.0/organisation/44468"/>
  </r>
  <r>
    <s v="2017-08-28T07:01:12+0000"/>
    <s v="2017-08-28T07:01:12+0000"/>
    <x v="22"/>
    <s v="MNG"/>
    <x v="12"/>
    <s v="Jan 1, 2008"/>
    <s v="Dec 31, 2008"/>
    <x v="1614"/>
    <s v="144-E1"/>
    <s v="Voluntary transfers to government (donations)"/>
    <x v="577"/>
    <s v="MNT"/>
    <n v="1165"/>
    <n v="15620000"/>
    <n v="13408"/>
    <s v="https://eiti.org/api/v1.0/organisation/44468"/>
  </r>
  <r>
    <s v="2017-08-28T07:01:12+0000"/>
    <s v="2017-08-28T07:01:12+0000"/>
    <x v="22"/>
    <s v="MNG"/>
    <x v="12"/>
    <s v="Jan 1, 2008"/>
    <s v="Dec 31, 2008"/>
    <x v="1615"/>
    <s v="1112-E1"/>
    <s v="Ordinary taxes on income, profits and capital gains"/>
    <x v="565"/>
    <s v="MNT"/>
    <n v="1165"/>
    <n v="11541000"/>
    <n v="9906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3-E"/>
    <s v="Taxes on property"/>
    <x v="573"/>
    <s v="MNT"/>
    <n v="1165"/>
    <n v="14515800"/>
    <n v="12460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3-E"/>
    <s v="Taxes on property"/>
    <x v="566"/>
    <s v="MNT"/>
    <n v="1165"/>
    <n v="127260000"/>
    <n v="109236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42-E"/>
    <s v="Excise taxes"/>
    <x v="584"/>
    <s v="MNT"/>
    <n v="1165"/>
    <n v="2320940"/>
    <n v="1992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4522-E"/>
    <s v="Emission and pollution taxes"/>
    <x v="574"/>
    <s v="MNT"/>
    <n v="1165"/>
    <n v="364000"/>
    <n v="312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451-E"/>
    <s v="Motor vehicle taxes"/>
    <x v="568"/>
    <s v="MNT"/>
    <n v="1165"/>
    <n v="7340100"/>
    <n v="6301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151-E"/>
    <s v="Customs and other import duties"/>
    <x v="569"/>
    <s v="MNT"/>
    <n v="1165"/>
    <n v="102128280"/>
    <n v="87664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15-E1"/>
    <s v="Royalties"/>
    <x v="571"/>
    <s v="MNT"/>
    <n v="1165"/>
    <n v="9096000"/>
    <n v="7808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21-E"/>
    <s v="Sales of goods and services by government units"/>
    <x v="572"/>
    <s v="MNT"/>
    <n v="1165"/>
    <n v="2930000"/>
    <n v="2515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21-E"/>
    <s v="Sales of goods and services by government units"/>
    <x v="585"/>
    <s v="MNT"/>
    <n v="1165"/>
    <n v="29765470"/>
    <n v="25550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22-E"/>
    <s v="Administrative fees for government services"/>
    <x v="575"/>
    <s v="MNT"/>
    <n v="1165"/>
    <n v="4008860"/>
    <n v="3441"/>
    <s v="https://eiti.org/api/v1.0/organisation/44469"/>
  </r>
  <r>
    <s v="2017-08-28T07:01:12+0000"/>
    <s v="2017-08-28T07:01:12+0000"/>
    <x v="22"/>
    <s v="MNG"/>
    <x v="12"/>
    <s v="Jan 1, 2008"/>
    <s v="Dec 31, 2008"/>
    <x v="1615"/>
    <s v="144-E1"/>
    <s v="Voluntary transfers to government (donations)"/>
    <x v="588"/>
    <s v="MNT"/>
    <n v="1165"/>
    <n v="867000"/>
    <n v="744"/>
    <s v="https://eiti.org/api/v1.0/organisation/44469"/>
  </r>
  <r>
    <s v="2017-08-28T07:01:12+0000"/>
    <s v="2017-08-28T07:01:12+0000"/>
    <x v="22"/>
    <s v="MNG"/>
    <x v="12"/>
    <s v="Jan 1, 2008"/>
    <s v="Dec 31, 2008"/>
    <x v="1616"/>
    <s v="1112-E2"/>
    <s v="Extraordinary taxes on income, profits and capital gains"/>
    <x v="578"/>
    <s v="MNT"/>
    <n v="1165"/>
    <n v="5515000"/>
    <n v="4734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3-E"/>
    <s v="Taxes on property"/>
    <x v="566"/>
    <s v="MNT"/>
    <n v="1165"/>
    <n v="2071000"/>
    <n v="1778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42-E"/>
    <s v="Excise taxes"/>
    <x v="584"/>
    <s v="MNT"/>
    <n v="1165"/>
    <n v="5779550"/>
    <n v="4961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4521-E"/>
    <s v="Licence fees"/>
    <x v="567"/>
    <s v="MNT"/>
    <n v="1165"/>
    <n v="829000"/>
    <n v="712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451-E"/>
    <s v="Motor vehicle taxes"/>
    <x v="568"/>
    <s v="MNT"/>
    <n v="1165"/>
    <n v="495100"/>
    <n v="425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151-E"/>
    <s v="Customs and other import duties"/>
    <x v="569"/>
    <s v="MNT"/>
    <n v="1165"/>
    <n v="111842640"/>
    <n v="96002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415-E1"/>
    <s v="Royalties"/>
    <x v="571"/>
    <s v="MNT"/>
    <n v="1165"/>
    <n v="758100"/>
    <n v="651"/>
    <s v="https://eiti.org/api/v1.0/organisation/44470"/>
  </r>
  <r>
    <s v="2017-08-28T07:01:12+0000"/>
    <s v="2017-08-28T07:01:12+0000"/>
    <x v="22"/>
    <s v="MNG"/>
    <x v="12"/>
    <s v="Jan 1, 2008"/>
    <s v="Dec 31, 2008"/>
    <x v="1616"/>
    <s v="1421-E"/>
    <s v="Sales of goods and services by government units"/>
    <x v="572"/>
    <s v="MNT"/>
    <n v="1165"/>
    <n v="390240"/>
    <n v="335"/>
    <s v="https://eiti.org/api/v1.0/organisation/44470"/>
  </r>
  <r>
    <s v="2017-08-28T07:01:12+0000"/>
    <s v="2017-08-28T07:01:12+0000"/>
    <x v="22"/>
    <s v="MNG"/>
    <x v="12"/>
    <s v="Jan 1, 2008"/>
    <s v="Dec 31, 2008"/>
    <x v="1617"/>
    <s v="1112-E1"/>
    <s v="Ordinary taxes on income, profits and capital gains"/>
    <x v="565"/>
    <s v="MNT"/>
    <n v="1165"/>
    <n v="809700"/>
    <n v="69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3-E"/>
    <s v="Taxes on property"/>
    <x v="573"/>
    <s v="MNT"/>
    <n v="1165"/>
    <n v="5170300"/>
    <n v="4438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3-E"/>
    <s v="Taxes on property"/>
    <x v="566"/>
    <s v="MNT"/>
    <n v="1165"/>
    <n v="318320000"/>
    <n v="273236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41-E"/>
    <s v="General taxes on goods and services (VAT, sales tax, turnover tax)"/>
    <x v="586"/>
    <s v="MNT"/>
    <n v="1165"/>
    <n v="49378130"/>
    <n v="4238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42-E"/>
    <s v="Excise taxes"/>
    <x v="584"/>
    <s v="MNT"/>
    <n v="1165"/>
    <n v="627176370"/>
    <n v="538349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4521-E"/>
    <s v="Licence fees"/>
    <x v="567"/>
    <s v="MNT"/>
    <n v="1165"/>
    <n v="30335600"/>
    <n v="26039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451-E"/>
    <s v="Motor vehicle taxes"/>
    <x v="568"/>
    <s v="MNT"/>
    <n v="1165"/>
    <n v="2163000"/>
    <n v="1857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51-E"/>
    <s v="Customs and other import duties"/>
    <x v="569"/>
    <s v="MNT"/>
    <n v="1165"/>
    <n v="266092940"/>
    <n v="228406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6-E"/>
    <s v="Other taxes payable by natural resource companies"/>
    <x v="591"/>
    <s v="MNT"/>
    <n v="1165"/>
    <n v="279675000"/>
    <n v="240064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16-E"/>
    <s v="Other taxes payable by natural resource companies"/>
    <x v="570"/>
    <s v="MNT"/>
    <n v="1165"/>
    <n v="116510000"/>
    <n v="100009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15-E31"/>
    <s v="Delivered/paid directly to government"/>
    <x v="592"/>
    <s v="MNT"/>
    <n v="1165"/>
    <n v="26390273000"/>
    <n v="2265259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21-E"/>
    <s v="Sales of goods and services by government units"/>
    <x v="576"/>
    <s v="MNT"/>
    <n v="1165"/>
    <n v="100440000"/>
    <n v="8621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21-E"/>
    <s v="Sales of goods and services by government units"/>
    <x v="572"/>
    <s v="MNT"/>
    <n v="1165"/>
    <n v="266093000"/>
    <n v="228406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80"/>
    <s v="MNT"/>
    <n v="1165"/>
    <n v="6588000"/>
    <n v="5655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81"/>
    <s v="MNT"/>
    <n v="1165"/>
    <n v="5000000"/>
    <n v="4292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77"/>
    <s v="MNT"/>
    <n v="1165"/>
    <n v="22713000"/>
    <n v="19496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88"/>
    <s v="MNT"/>
    <n v="1165"/>
    <n v="20800000"/>
    <n v="17854"/>
    <s v="https://eiti.org/api/v1.0/organisation/44471"/>
  </r>
  <r>
    <s v="2017-08-28T07:01:12+0000"/>
    <s v="2017-08-28T07:01:12+0000"/>
    <x v="22"/>
    <s v="MNG"/>
    <x v="12"/>
    <s v="Jan 1, 2008"/>
    <s v="Dec 31, 2008"/>
    <x v="1617"/>
    <s v="144-E1"/>
    <s v="Voluntary transfers to government (donations)"/>
    <x v="582"/>
    <s v="MNT"/>
    <n v="1165"/>
    <n v="36680000"/>
    <n v="31485"/>
    <s v="https://eiti.org/api/v1.0/organisation/44471"/>
  </r>
  <r>
    <s v="2017-08-28T07:01:12+0000"/>
    <s v="2017-08-28T07:01:12+0000"/>
    <x v="22"/>
    <s v="MNG"/>
    <x v="12"/>
    <s v="Jan 1, 2008"/>
    <s v="Dec 31, 2008"/>
    <x v="1618"/>
    <s v="1112-E2"/>
    <s v="Extraordinary taxes on income, profits and capital gains"/>
    <x v="578"/>
    <s v="MNT"/>
    <n v="1165"/>
    <n v="12518000"/>
    <n v="10745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13-E"/>
    <s v="Taxes on property"/>
    <x v="573"/>
    <s v="MNT"/>
    <n v="1165"/>
    <n v="5212200"/>
    <n v="4474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13-E"/>
    <s v="Taxes on property"/>
    <x v="566"/>
    <s v="MNT"/>
    <n v="1165"/>
    <n v="829000"/>
    <n v="712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1451-E"/>
    <s v="Motor vehicle taxes"/>
    <x v="568"/>
    <s v="MNT"/>
    <n v="1165"/>
    <n v="1562600"/>
    <n v="1341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151-E"/>
    <s v="Customs and other import duties"/>
    <x v="569"/>
    <s v="MNT"/>
    <n v="1165"/>
    <n v="76200"/>
    <n v="65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12-E2"/>
    <s v="From government participation (equity)"/>
    <x v="590"/>
    <s v="MNT"/>
    <n v="1165"/>
    <n v="4033300"/>
    <n v="3462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15-E1"/>
    <s v="Royalties"/>
    <x v="571"/>
    <s v="MNT"/>
    <n v="1165"/>
    <n v="190462600"/>
    <n v="163487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21-E"/>
    <s v="Sales of goods and services by government units"/>
    <x v="572"/>
    <s v="MNT"/>
    <n v="1165"/>
    <n v="8000"/>
    <n v="7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21-E"/>
    <s v="Sales of goods and services by government units"/>
    <x v="585"/>
    <s v="MNT"/>
    <n v="1165"/>
    <n v="6468800"/>
    <n v="5553"/>
    <s v="https://eiti.org/api/v1.0/organisation/44472"/>
  </r>
  <r>
    <s v="2017-08-28T07:01:12+0000"/>
    <s v="2017-08-28T07:01:12+0000"/>
    <x v="22"/>
    <s v="MNG"/>
    <x v="12"/>
    <s v="Jan 1, 2008"/>
    <s v="Dec 31, 2008"/>
    <x v="1618"/>
    <s v="1422-E"/>
    <s v="Administrative fees for government services"/>
    <x v="575"/>
    <s v="MNT"/>
    <n v="1165"/>
    <n v="1065290"/>
    <n v="914"/>
    <s v="https://eiti.org/api/v1.0/organisation/44472"/>
  </r>
  <r>
    <s v="2017-08-28T07:01:12+0000"/>
    <s v="2017-08-28T07:01:12+0000"/>
    <x v="22"/>
    <s v="MNG"/>
    <x v="12"/>
    <s v="Jan 1, 2008"/>
    <s v="Dec 31, 2008"/>
    <x v="1619"/>
    <s v="1112-E1"/>
    <s v="Ordinary taxes on income, profits and capital gains"/>
    <x v="565"/>
    <s v="MNT"/>
    <n v="1165"/>
    <n v="1783500"/>
    <n v="1531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12-E2"/>
    <s v="Extraordinary taxes on income, profits and capital gains"/>
    <x v="578"/>
    <s v="MNT"/>
    <n v="1165"/>
    <n v="90363000"/>
    <n v="77565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3-E"/>
    <s v="Taxes on property"/>
    <x v="566"/>
    <s v="MNT"/>
    <n v="1165"/>
    <n v="450000"/>
    <n v="386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4521-E"/>
    <s v="Licence fees"/>
    <x v="567"/>
    <s v="MNT"/>
    <n v="1165"/>
    <n v="6489000"/>
    <n v="5570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4522-E"/>
    <s v="Emission and pollution taxes"/>
    <x v="574"/>
    <s v="MNT"/>
    <n v="1165"/>
    <n v="2500000"/>
    <n v="2146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1451-E"/>
    <s v="Motor vehicle taxes"/>
    <x v="568"/>
    <s v="MNT"/>
    <n v="1165"/>
    <n v="470600"/>
    <n v="404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415-E1"/>
    <s v="Royalties"/>
    <x v="571"/>
    <s v="MNT"/>
    <n v="1165"/>
    <n v="15250700"/>
    <n v="13091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421-E"/>
    <s v="Sales of goods and services by government units"/>
    <x v="585"/>
    <s v="MNT"/>
    <n v="1165"/>
    <n v="7837900"/>
    <n v="6728"/>
    <s v="https://eiti.org/api/v1.0/organisation/44473"/>
  </r>
  <r>
    <s v="2017-08-28T07:01:12+0000"/>
    <s v="2017-08-28T07:01:12+0000"/>
    <x v="22"/>
    <s v="MNG"/>
    <x v="12"/>
    <s v="Jan 1, 2008"/>
    <s v="Dec 31, 2008"/>
    <x v="1619"/>
    <s v="1422-E"/>
    <s v="Administrative fees for government services"/>
    <x v="575"/>
    <s v="MNT"/>
    <n v="1165"/>
    <n v="7981640"/>
    <n v="6851"/>
    <s v="https://eiti.org/api/v1.0/organisation/44473"/>
  </r>
  <r>
    <s v="2017-08-28T07:01:12+0000"/>
    <s v="2017-08-28T07:01:12+0000"/>
    <x v="22"/>
    <s v="MNG"/>
    <x v="12"/>
    <s v="Jan 1, 2008"/>
    <s v="Dec 31, 2008"/>
    <x v="1620"/>
    <s v="1112-E1"/>
    <s v="Ordinary taxes on income, profits and capital gains"/>
    <x v="565"/>
    <s v="MNT"/>
    <n v="1165"/>
    <n v="1923000"/>
    <n v="1651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12-E2"/>
    <s v="Extraordinary taxes on income, profits and capital gains"/>
    <x v="578"/>
    <s v="MNT"/>
    <n v="1165"/>
    <n v="70500000"/>
    <n v="60515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3-E"/>
    <s v="Taxes on property"/>
    <x v="566"/>
    <s v="MNT"/>
    <n v="1165"/>
    <n v="2064000"/>
    <n v="1772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4521-E"/>
    <s v="Licence fees"/>
    <x v="567"/>
    <s v="MNT"/>
    <n v="1165"/>
    <n v="7809000"/>
    <n v="6703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4522-E"/>
    <s v="Emission and pollution taxes"/>
    <x v="579"/>
    <s v="MNT"/>
    <n v="1165"/>
    <n v="570000"/>
    <n v="489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451-E"/>
    <s v="Motor vehicle taxes"/>
    <x v="568"/>
    <s v="MNT"/>
    <n v="1165"/>
    <n v="321700"/>
    <n v="276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51-E"/>
    <s v="Customs and other import duties"/>
    <x v="569"/>
    <s v="MNT"/>
    <n v="1165"/>
    <n v="9204860"/>
    <n v="7901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16-E"/>
    <s v="Other taxes payable by natural resource companies"/>
    <x v="570"/>
    <s v="MNT"/>
    <n v="1165"/>
    <n v="2000000"/>
    <n v="1717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15-E1"/>
    <s v="Royalties"/>
    <x v="571"/>
    <s v="MNT"/>
    <n v="1165"/>
    <n v="11306800"/>
    <n v="9705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21-E"/>
    <s v="Sales of goods and services by government units"/>
    <x v="576"/>
    <s v="MNT"/>
    <n v="1165"/>
    <n v="107537000"/>
    <n v="92306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21-E"/>
    <s v="Sales of goods and services by government units"/>
    <x v="572"/>
    <s v="MNT"/>
    <n v="1165"/>
    <n v="114000"/>
    <n v="98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22-E"/>
    <s v="Administrative fees for government services"/>
    <x v="575"/>
    <s v="MNT"/>
    <n v="1165"/>
    <n v="-510.00000000021998"/>
    <n v="0"/>
    <s v="https://eiti.org/api/v1.0/organisation/44474"/>
  </r>
  <r>
    <s v="2017-08-28T07:01:12+0000"/>
    <s v="2017-08-28T07:01:12+0000"/>
    <x v="22"/>
    <s v="MNG"/>
    <x v="12"/>
    <s v="Jan 1, 2008"/>
    <s v="Dec 31, 2008"/>
    <x v="1620"/>
    <s v="144-E1"/>
    <s v="Voluntary transfers to government (donations)"/>
    <x v="577"/>
    <s v="MNT"/>
    <n v="1165"/>
    <n v="4600000"/>
    <n v="3948"/>
    <s v="https://eiti.org/api/v1.0/organisation/44474"/>
  </r>
  <r>
    <s v="2017-08-28T07:01:12+0000"/>
    <s v="2017-08-28T07:01:12+0000"/>
    <x v="22"/>
    <s v="MNG"/>
    <x v="12"/>
    <s v="Jan 1, 2008"/>
    <s v="Dec 31, 2008"/>
    <x v="1621"/>
    <s v="1112-E1"/>
    <s v="Ordinary taxes on income, profits and capital gains"/>
    <x v="565"/>
    <s v="MNT"/>
    <n v="1165"/>
    <n v="755610300"/>
    <n v="64859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12-E2"/>
    <s v="Extraordinary taxes on income, profits and capital gains"/>
    <x v="578"/>
    <s v="MNT"/>
    <n v="1165"/>
    <n v="109206000"/>
    <n v="93739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3-E"/>
    <s v="Taxes on property"/>
    <x v="573"/>
    <s v="MNT"/>
    <n v="1165"/>
    <n v="10372300"/>
    <n v="890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3-E"/>
    <s v="Taxes on property"/>
    <x v="566"/>
    <s v="MNT"/>
    <n v="1165"/>
    <n v="5504000"/>
    <n v="4724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4521-E"/>
    <s v="Licence fees"/>
    <x v="567"/>
    <s v="MNT"/>
    <n v="1165"/>
    <n v="60000000"/>
    <n v="51502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4522-E"/>
    <s v="Emission and pollution taxes"/>
    <x v="574"/>
    <s v="MNT"/>
    <n v="1165"/>
    <n v="44355000"/>
    <n v="3807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451-E"/>
    <s v="Motor vehicle taxes"/>
    <x v="568"/>
    <s v="MNT"/>
    <n v="1165"/>
    <n v="2428300"/>
    <n v="2084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51-E"/>
    <s v="Customs and other import duties"/>
    <x v="569"/>
    <s v="MNT"/>
    <n v="1165"/>
    <n v="87682480"/>
    <n v="75264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16-E"/>
    <s v="Other taxes payable by natural resource companies"/>
    <x v="570"/>
    <s v="MNT"/>
    <n v="1165"/>
    <n v="4000000"/>
    <n v="343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415-E1"/>
    <s v="Royalties"/>
    <x v="571"/>
    <s v="MNT"/>
    <n v="1165"/>
    <n v="682611700"/>
    <n v="585933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421-E"/>
    <s v="Sales of goods and services by government units"/>
    <x v="576"/>
    <s v="MNT"/>
    <n v="1165"/>
    <n v="69739200"/>
    <n v="59862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421-E"/>
    <s v="Sales of goods and services by government units"/>
    <x v="572"/>
    <s v="MNT"/>
    <n v="1165"/>
    <n v="244500"/>
    <n v="210"/>
    <s v="https://eiti.org/api/v1.0/organisation/44475"/>
  </r>
  <r>
    <s v="2017-08-28T07:01:12+0000"/>
    <s v="2017-08-28T07:01:12+0000"/>
    <x v="22"/>
    <s v="MNG"/>
    <x v="12"/>
    <s v="Jan 1, 2008"/>
    <s v="Dec 31, 2008"/>
    <x v="1621"/>
    <s v="1422-E"/>
    <s v="Administrative fees for government services"/>
    <x v="593"/>
    <s v="MNT"/>
    <n v="1165"/>
    <n v="156000"/>
    <n v="134"/>
    <s v="https://eiti.org/api/v1.0/organisation/44475"/>
  </r>
  <r>
    <s v="2017-08-28T07:01:12+0000"/>
    <s v="2017-08-28T07:01:12+0000"/>
    <x v="22"/>
    <s v="MNG"/>
    <x v="12"/>
    <s v="Jan 1, 2008"/>
    <s v="Dec 31, 2008"/>
    <x v="1622"/>
    <s v="1112-E1"/>
    <s v="Ordinary taxes on income, profits and capital gains"/>
    <x v="565"/>
    <s v="MNT"/>
    <n v="1165"/>
    <n v="139428100"/>
    <n v="119681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3-E"/>
    <s v="Taxes on property"/>
    <x v="573"/>
    <s v="MNT"/>
    <n v="1165"/>
    <n v="2273200"/>
    <n v="1951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3-E"/>
    <s v="Taxes on property"/>
    <x v="566"/>
    <s v="MNT"/>
    <n v="1165"/>
    <n v="1131000"/>
    <n v="971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4522-E"/>
    <s v="Emission and pollution taxes"/>
    <x v="574"/>
    <s v="MNT"/>
    <n v="1165"/>
    <n v="12000000"/>
    <n v="10300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451-E"/>
    <s v="Motor vehicle taxes"/>
    <x v="568"/>
    <s v="MNT"/>
    <n v="1165"/>
    <n v="1102400"/>
    <n v="946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151-E"/>
    <s v="Customs and other import duties"/>
    <x v="569"/>
    <s v="MNT"/>
    <n v="1165"/>
    <n v="55594600"/>
    <n v="47721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415-E1"/>
    <s v="Royalties"/>
    <x v="571"/>
    <s v="MNT"/>
    <n v="1165"/>
    <n v="472195000"/>
    <n v="405318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421-E"/>
    <s v="Sales of goods and services by government units"/>
    <x v="572"/>
    <s v="MNT"/>
    <n v="1165"/>
    <n v="14910980"/>
    <n v="12799"/>
    <s v="https://eiti.org/api/v1.0/organisation/44476"/>
  </r>
  <r>
    <s v="2017-08-28T07:01:12+0000"/>
    <s v="2017-08-28T07:01:12+0000"/>
    <x v="22"/>
    <s v="MNG"/>
    <x v="12"/>
    <s v="Jan 1, 2008"/>
    <s v="Dec 31, 2008"/>
    <x v="1622"/>
    <s v="1422-E"/>
    <s v="Administrative fees for government services"/>
    <x v="575"/>
    <s v="MNT"/>
    <n v="1165"/>
    <n v="5855000"/>
    <n v="5026"/>
    <s v="https://eiti.org/api/v1.0/organisation/44476"/>
  </r>
  <r>
    <s v="2017-08-28T07:01:12+0000"/>
    <s v="2017-08-28T07:01:12+0000"/>
    <x v="22"/>
    <s v="MNG"/>
    <x v="12"/>
    <s v="Jan 1, 2008"/>
    <s v="Dec 31, 2008"/>
    <x v="1623"/>
    <s v="1112-E2"/>
    <s v="Extraordinary taxes on income, profits and capital gains"/>
    <x v="578"/>
    <s v="MNT"/>
    <n v="1165"/>
    <n v="77013000"/>
    <n v="66106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13-E"/>
    <s v="Taxes on property"/>
    <x v="566"/>
    <s v="MNT"/>
    <n v="1165"/>
    <n v="6288000"/>
    <n v="5397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14521-E"/>
    <s v="Licence fees"/>
    <x v="567"/>
    <s v="MNT"/>
    <n v="1165"/>
    <n v="6832500"/>
    <n v="5865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1451-E"/>
    <s v="Motor vehicle taxes"/>
    <x v="568"/>
    <s v="MNT"/>
    <n v="1165"/>
    <n v="958400"/>
    <n v="823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16-E"/>
    <s v="Other taxes payable by natural resource companies"/>
    <x v="570"/>
    <s v="MNT"/>
    <n v="1165"/>
    <n v="10773000"/>
    <n v="9247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415-E1"/>
    <s v="Royalties"/>
    <x v="571"/>
    <s v="MNT"/>
    <n v="1165"/>
    <n v="13028800"/>
    <n v="11184"/>
    <s v="https://eiti.org/api/v1.0/organisation/44477"/>
  </r>
  <r>
    <s v="2017-08-28T07:01:12+0000"/>
    <s v="2017-08-28T07:01:12+0000"/>
    <x v="22"/>
    <s v="MNG"/>
    <x v="12"/>
    <s v="Jan 1, 2008"/>
    <s v="Dec 31, 2008"/>
    <x v="1623"/>
    <s v="1421-E"/>
    <s v="Sales of goods and services by government units"/>
    <x v="576"/>
    <s v="MNT"/>
    <n v="1165"/>
    <n v="3290400"/>
    <n v="2824"/>
    <s v="https://eiti.org/api/v1.0/organisation/44477"/>
  </r>
  <r>
    <s v="2017-02-15T07:00:24+0000"/>
    <s v="2017-02-15T07:00:24+0000"/>
    <x v="23"/>
    <s v="MOZ"/>
    <x v="12"/>
    <s v="Jan 1, 2008"/>
    <s v="Dec 31, 2008"/>
    <x v="1624"/>
    <s v="1112-E1"/>
    <s v="Ordinary taxes on income, profits and capital gains"/>
    <x v="594"/>
    <s v="MZN"/>
    <n v="24.04"/>
    <n v="70857988"/>
    <n v="2947504"/>
    <s v="https://eiti.org/api/v1.0/organisation/31912"/>
  </r>
  <r>
    <s v="2017-02-15T07:00:24+0000"/>
    <s v="2017-02-15T07:00:24+0000"/>
    <x v="23"/>
    <s v="MOZ"/>
    <x v="12"/>
    <s v="Jan 1, 2008"/>
    <s v="Dec 31, 2008"/>
    <x v="1624"/>
    <s v="1415-E1"/>
    <s v="Royalties"/>
    <x v="595"/>
    <s v="MZN"/>
    <n v="24.04"/>
    <n v="90638006"/>
    <n v="3770300"/>
    <s v="https://eiti.org/api/v1.0/organisation/31912"/>
  </r>
  <r>
    <s v="2017-02-15T07:00:24+0000"/>
    <s v="2017-02-15T07:00:24+0000"/>
    <x v="23"/>
    <s v="MOZ"/>
    <x v="12"/>
    <s v="Jan 1, 2008"/>
    <s v="Dec 31, 2008"/>
    <x v="1625"/>
    <s v="1112-E1"/>
    <s v="Ordinary taxes on income, profits and capital gains"/>
    <x v="596"/>
    <s v="MZN"/>
    <n v="24.04"/>
    <n v="100481.8"/>
    <n v="4180"/>
    <s v="https://eiti.org/api/v1.0/organisation/31913"/>
  </r>
  <r>
    <s v="2017-02-15T07:00:24+0000"/>
    <s v="2017-02-15T07:00:24+0000"/>
    <x v="23"/>
    <s v="MOZ"/>
    <x v="12"/>
    <s v="Jan 1, 2008"/>
    <s v="Dec 31, 2008"/>
    <x v="1625"/>
    <s v="114521-E"/>
    <s v="Licence fees"/>
    <x v="597"/>
    <s v="MZN"/>
    <n v="24.04"/>
    <n v="278549"/>
    <n v="11587"/>
    <s v="https://eiti.org/api/v1.0/organisation/31913"/>
  </r>
  <r>
    <s v="2017-02-15T07:00:24+0000"/>
    <s v="2017-02-15T07:00:24+0000"/>
    <x v="23"/>
    <s v="MOZ"/>
    <x v="12"/>
    <s v="Jan 1, 2008"/>
    <s v="Dec 31, 2008"/>
    <x v="1625"/>
    <s v="1415-E1"/>
    <s v="Royalties"/>
    <x v="598"/>
    <s v="MZN"/>
    <n v="24.04"/>
    <n v="718969"/>
    <n v="29907"/>
    <s v="https://eiti.org/api/v1.0/organisation/31913"/>
  </r>
  <r>
    <s v="2017-02-15T07:00:24+0000"/>
    <s v="2017-02-15T07:00:24+0000"/>
    <x v="23"/>
    <s v="MOZ"/>
    <x v="12"/>
    <s v="Jan 1, 2008"/>
    <s v="Dec 31, 2008"/>
    <x v="1626"/>
    <s v="114521-E"/>
    <s v="Licence fees"/>
    <x v="597"/>
    <s v="MZN"/>
    <n v="24.04"/>
    <n v="1000148"/>
    <n v="41603"/>
    <s v="https://eiti.org/api/v1.0/organisation/31914"/>
  </r>
  <r>
    <s v="2017-02-15T07:00:24+0000"/>
    <s v="2017-02-15T07:00:24+0000"/>
    <x v="23"/>
    <s v="MOZ"/>
    <x v="12"/>
    <s v="Jan 1, 2008"/>
    <s v="Dec 31, 2008"/>
    <x v="1626"/>
    <s v="1415-E1"/>
    <s v="Royalties"/>
    <x v="598"/>
    <s v="MZN"/>
    <n v="24.04"/>
    <n v="4526172"/>
    <n v="188277"/>
    <s v="https://eiti.org/api/v1.0/organisation/31914"/>
  </r>
  <r>
    <s v="2017-02-15T07:00:24+0000"/>
    <s v="2017-02-15T07:00:24+0000"/>
    <x v="23"/>
    <s v="MOZ"/>
    <x v="12"/>
    <s v="Jan 1, 2008"/>
    <s v="Dec 31, 2008"/>
    <x v="1627"/>
    <s v="114521-E"/>
    <s v="Licence fees"/>
    <x v="597"/>
    <s v="MZN"/>
    <n v="24.04"/>
    <n v="707100"/>
    <n v="29413"/>
    <s v="https://eiti.org/api/v1.0/organisation/31915"/>
  </r>
  <r>
    <s v="2017-02-15T07:00:24+0000"/>
    <s v="2017-02-15T07:00:24+0000"/>
    <x v="23"/>
    <s v="MOZ"/>
    <x v="12"/>
    <s v="Jan 1, 2008"/>
    <s v="Dec 31, 2008"/>
    <x v="1628"/>
    <s v="1112-E1"/>
    <s v="Ordinary taxes on income, profits and capital gains"/>
    <x v="594"/>
    <s v="MZN"/>
    <n v="24.04"/>
    <n v="100000"/>
    <n v="4160"/>
    <s v="https://eiti.org/api/v1.0/organisation/31916"/>
  </r>
  <r>
    <s v="2017-02-15T07:00:24+0000"/>
    <s v="2017-02-15T07:00:24+0000"/>
    <x v="23"/>
    <s v="MOZ"/>
    <x v="12"/>
    <s v="Jan 1, 2008"/>
    <s v="Dec 31, 2008"/>
    <x v="1629"/>
    <s v="114521-E"/>
    <s v="Licence fees"/>
    <x v="597"/>
    <s v="MZN"/>
    <n v="24.04"/>
    <n v="3688945"/>
    <n v="153450"/>
    <s v="https://eiti.org/api/v1.0/organisation/31917"/>
  </r>
  <r>
    <s v="2016-06-06T07:00:07+0000"/>
    <s v="2016-06-06T07:00:07+0000"/>
    <x v="23"/>
    <s v="MOZ"/>
    <x v="0"/>
    <s v="Jan 1, 2009"/>
    <s v="Dec 31, 2009"/>
    <x v="1630"/>
    <s v="1112-E1"/>
    <s v="Ordinary taxes on income, profits and capital gains"/>
    <x v="596"/>
    <s v="MZN"/>
    <n v="27.036999999999999"/>
    <n v="947567.57"/>
    <n v="35047"/>
    <s v="https://eiti.org/api/v1.0/organisation/7398"/>
  </r>
  <r>
    <s v="2016-06-06T07:00:07+0000"/>
    <s v="2016-06-06T07:00:07+0000"/>
    <x v="23"/>
    <s v="MOZ"/>
    <x v="0"/>
    <s v="Jan 1, 2009"/>
    <s v="Dec 31, 2009"/>
    <x v="1631"/>
    <s v="114521-E"/>
    <s v="Licence fees"/>
    <x v="597"/>
    <s v="MZN"/>
    <n v="27.036999999999999"/>
    <n v="202388.7"/>
    <n v="7486"/>
    <s v="https://eiti.org/api/v1.0/organisation/7399"/>
  </r>
  <r>
    <s v="2016-06-06T07:00:07+0000"/>
    <s v="2016-06-06T07:00:07+0000"/>
    <x v="23"/>
    <s v="MOZ"/>
    <x v="0"/>
    <s v="Jan 1, 2009"/>
    <s v="Dec 31, 2009"/>
    <x v="1631"/>
    <s v="1415-E1"/>
    <s v="Royalties"/>
    <x v="598"/>
    <s v="MZN"/>
    <n v="27.036999999999999"/>
    <n v="443828.34"/>
    <n v="16416"/>
    <s v="https://eiti.org/api/v1.0/organisation/7399"/>
  </r>
  <r>
    <s v="2016-06-06T07:00:07+0000"/>
    <s v="2016-06-06T07:00:07+0000"/>
    <x v="23"/>
    <s v="MOZ"/>
    <x v="0"/>
    <s v="Jan 1, 2009"/>
    <s v="Dec 31, 2009"/>
    <x v="1632"/>
    <s v="1112-E1"/>
    <s v="Ordinary taxes on income, profits and capital gains"/>
    <x v="594"/>
    <s v="MZN"/>
    <n v="27.036999999999999"/>
    <n v="55679913"/>
    <n v="2059397"/>
    <s v="https://eiti.org/api/v1.0/organisation/7400"/>
  </r>
  <r>
    <s v="2016-06-06T07:00:07+0000"/>
    <s v="2016-06-06T07:00:07+0000"/>
    <x v="23"/>
    <s v="MOZ"/>
    <x v="0"/>
    <s v="Jan 1, 2009"/>
    <s v="Dec 31, 2009"/>
    <x v="1632"/>
    <s v="114521-E"/>
    <s v="Licence fees"/>
    <x v="599"/>
    <s v="MZN"/>
    <n v="27.036999999999999"/>
    <n v="11571080"/>
    <n v="427972"/>
    <s v="https://eiti.org/api/v1.0/organisation/7400"/>
  </r>
  <r>
    <s v="2016-06-06T07:00:07+0000"/>
    <s v="2016-06-06T07:00:07+0000"/>
    <x v="23"/>
    <s v="MOZ"/>
    <x v="0"/>
    <s v="Jan 1, 2009"/>
    <s v="Dec 31, 2009"/>
    <x v="1632"/>
    <s v="1415-E4"/>
    <s v="Compulsory transfers to government (infrastructure and other)"/>
    <x v="600"/>
    <s v="MZN"/>
    <n v="27.036999999999999"/>
    <n v="59361350.630000003"/>
    <n v="2195560"/>
    <s v="https://eiti.org/api/v1.0/organisation/7400"/>
  </r>
  <r>
    <s v="2016-06-06T07:00:07+0000"/>
    <s v="2016-06-06T07:00:07+0000"/>
    <x v="23"/>
    <s v="MOZ"/>
    <x v="0"/>
    <s v="Jan 1, 2009"/>
    <s v="Dec 31, 2009"/>
    <x v="1632"/>
    <s v="1415-E4"/>
    <s v="Compulsory transfers to government (infrastructure and other)"/>
    <x v="601"/>
    <s v="MZN"/>
    <n v="27.036999999999999"/>
    <n v="53870154.829999998"/>
    <n v="1992461"/>
    <s v="https://eiti.org/api/v1.0/organisation/7400"/>
  </r>
  <r>
    <s v="2016-06-06T07:00:07+0000"/>
    <s v="2016-06-06T07:00:07+0000"/>
    <x v="23"/>
    <s v="MOZ"/>
    <x v="0"/>
    <s v="Jan 1, 2009"/>
    <s v="Dec 31, 2009"/>
    <x v="1633"/>
    <s v="1112-E1"/>
    <s v="Ordinary taxes on income, profits and capital gains"/>
    <x v="596"/>
    <s v="MZN"/>
    <n v="27.036999999999999"/>
    <n v="72579.399999999994"/>
    <n v="2684"/>
    <s v="https://eiti.org/api/v1.0/organisation/7401"/>
  </r>
  <r>
    <s v="2016-06-06T07:00:07+0000"/>
    <s v="2016-06-06T07:00:07+0000"/>
    <x v="23"/>
    <s v="MOZ"/>
    <x v="0"/>
    <s v="Jan 1, 2009"/>
    <s v="Dec 31, 2009"/>
    <x v="1633"/>
    <s v="114521-E"/>
    <s v="Licence fees"/>
    <x v="597"/>
    <s v="MZN"/>
    <n v="27.036999999999999"/>
    <n v="3195700"/>
    <n v="118197"/>
    <s v="https://eiti.org/api/v1.0/organisation/7401"/>
  </r>
  <r>
    <s v="2016-06-06T07:00:07+0000"/>
    <s v="2016-06-06T07:00:07+0000"/>
    <x v="23"/>
    <s v="MOZ"/>
    <x v="0"/>
    <s v="Jan 1, 2009"/>
    <s v="Dec 31, 2009"/>
    <x v="1634"/>
    <s v="1112-E1"/>
    <s v="Ordinary taxes on income, profits and capital gains"/>
    <x v="596"/>
    <s v="MZN"/>
    <n v="27.036999999999999"/>
    <n v="74857062.760000005"/>
    <n v="2768690"/>
    <s v="https://eiti.org/api/v1.0/organisation/7402"/>
  </r>
  <r>
    <s v="2016-06-06T07:00:07+0000"/>
    <s v="2016-06-06T07:00:07+0000"/>
    <x v="23"/>
    <s v="MOZ"/>
    <x v="0"/>
    <s v="Jan 1, 2009"/>
    <s v="Dec 31, 2009"/>
    <x v="1634"/>
    <s v="114521-E"/>
    <s v="Licence fees"/>
    <x v="597"/>
    <s v="MZN"/>
    <n v="27.036999999999999"/>
    <n v="1198009.93"/>
    <n v="44310"/>
    <s v="https://eiti.org/api/v1.0/organisation/7402"/>
  </r>
  <r>
    <s v="2016-06-06T07:00:07+0000"/>
    <s v="2016-06-06T07:00:07+0000"/>
    <x v="23"/>
    <s v="MOZ"/>
    <x v="0"/>
    <s v="Jan 1, 2009"/>
    <s v="Dec 31, 2009"/>
    <x v="1634"/>
    <s v="1412-E2"/>
    <s v="From government participation (equity)"/>
    <x v="380"/>
    <s v="MZN"/>
    <n v="27.036999999999999"/>
    <n v="4757096.4000000004"/>
    <n v="175948"/>
    <s v="https://eiti.org/api/v1.0/organisation/7402"/>
  </r>
  <r>
    <s v="2016-06-06T07:00:07+0000"/>
    <s v="2016-06-06T07:00:07+0000"/>
    <x v="23"/>
    <s v="MOZ"/>
    <x v="0"/>
    <s v="Jan 1, 2009"/>
    <s v="Dec 31, 2009"/>
    <x v="1635"/>
    <s v="1112-E1"/>
    <s v="Ordinary taxes on income, profits and capital gains"/>
    <x v="594"/>
    <s v="MZN"/>
    <n v="27.036999999999999"/>
    <n v="48308514.609999999"/>
    <n v="1786756"/>
    <s v="https://eiti.org/api/v1.0/organisation/7403"/>
  </r>
  <r>
    <s v="2016-06-06T07:00:07+0000"/>
    <s v="2016-06-06T07:00:07+0000"/>
    <x v="23"/>
    <s v="MOZ"/>
    <x v="0"/>
    <s v="Jan 1, 2009"/>
    <s v="Dec 31, 2009"/>
    <x v="1635"/>
    <s v="1412-E2"/>
    <s v="From government participation (equity)"/>
    <x v="380"/>
    <s v="MZN"/>
    <n v="27.036999999999999"/>
    <n v="6443228.5499999998"/>
    <n v="238312"/>
    <s v="https://eiti.org/api/v1.0/organisation/7403"/>
  </r>
  <r>
    <s v="2016-06-06T07:00:07+0000"/>
    <s v="2016-06-06T07:00:07+0000"/>
    <x v="23"/>
    <s v="MOZ"/>
    <x v="0"/>
    <s v="Jan 1, 2009"/>
    <s v="Dec 31, 2009"/>
    <x v="1636"/>
    <s v="1112-E1"/>
    <s v="Ordinary taxes on income, profits and capital gains"/>
    <x v="594"/>
    <s v="MZN"/>
    <n v="27.036999999999999"/>
    <n v="9327410.4199999999"/>
    <n v="344987"/>
    <s v="https://eiti.org/api/v1.0/organisation/7404"/>
  </r>
  <r>
    <s v="2016-06-06T07:00:07+0000"/>
    <s v="2016-06-06T07:00:07+0000"/>
    <x v="23"/>
    <s v="MOZ"/>
    <x v="0"/>
    <s v="Jan 1, 2009"/>
    <s v="Dec 31, 2009"/>
    <x v="1637"/>
    <s v="1112-E1"/>
    <s v="Ordinary taxes on income, profits and capital gains"/>
    <x v="594"/>
    <s v="MZN"/>
    <n v="27.036999999999999"/>
    <n v="13946813.720000001"/>
    <n v="515842"/>
    <s v="https://eiti.org/api/v1.0/organisation/7405"/>
  </r>
  <r>
    <s v="2016-06-06T07:00:07+0000"/>
    <s v="2016-06-06T07:00:07+0000"/>
    <x v="23"/>
    <s v="MOZ"/>
    <x v="0"/>
    <s v="Jan 1, 2009"/>
    <s v="Dec 31, 2009"/>
    <x v="1638"/>
    <s v="1112-E1"/>
    <s v="Ordinary taxes on income, profits and capital gains"/>
    <x v="596"/>
    <s v="MZN"/>
    <n v="27.036999999999999"/>
    <n v="30228.41"/>
    <n v="1118"/>
    <s v="https://eiti.org/api/v1.0/organisation/7407"/>
  </r>
  <r>
    <s v="2016-06-06T07:00:07+0000"/>
    <s v="2016-06-06T07:00:07+0000"/>
    <x v="23"/>
    <s v="MOZ"/>
    <x v="0"/>
    <s v="Jan 1, 2009"/>
    <s v="Dec 31, 2009"/>
    <x v="1638"/>
    <s v="114521-E"/>
    <s v="Licence fees"/>
    <x v="597"/>
    <s v="MZN"/>
    <n v="27.036999999999999"/>
    <n v="638000"/>
    <n v="23597"/>
    <s v="https://eiti.org/api/v1.0/organisation/7407"/>
  </r>
  <r>
    <s v="2016-06-06T07:00:07+0000"/>
    <s v="2016-06-06T07:00:07+0000"/>
    <x v="23"/>
    <s v="MOZ"/>
    <x v="0"/>
    <s v="Jan 1, 2009"/>
    <s v="Dec 31, 2009"/>
    <x v="1639"/>
    <s v="1112-E1"/>
    <s v="Ordinary taxes on income, profits and capital gains"/>
    <x v="596"/>
    <s v="MZN"/>
    <n v="27.036999999999999"/>
    <n v="244772.27"/>
    <n v="9053"/>
    <s v="https://eiti.org/api/v1.0/organisation/7408"/>
  </r>
  <r>
    <s v="2016-06-06T07:00:07+0000"/>
    <s v="2016-06-06T07:00:07+0000"/>
    <x v="23"/>
    <s v="MOZ"/>
    <x v="0"/>
    <s v="Jan 1, 2009"/>
    <s v="Dec 31, 2009"/>
    <x v="1625"/>
    <s v="1112-E1"/>
    <s v="Ordinary taxes on income, profits and capital gains"/>
    <x v="596"/>
    <s v="MZN"/>
    <n v="27.036999999999999"/>
    <n v="99999.99"/>
    <n v="3699"/>
    <s v="https://eiti.org/api/v1.0/organisation/7409"/>
  </r>
  <r>
    <s v="2016-06-06T07:00:07+0000"/>
    <s v="2016-06-06T07:00:07+0000"/>
    <x v="23"/>
    <s v="MOZ"/>
    <x v="0"/>
    <s v="Jan 1, 2009"/>
    <s v="Dec 31, 2009"/>
    <x v="1625"/>
    <s v="114521-E"/>
    <s v="Licence fees"/>
    <x v="597"/>
    <s v="MZN"/>
    <n v="27.036999999999999"/>
    <n v="5400"/>
    <n v="200"/>
    <s v="https://eiti.org/api/v1.0/organisation/7409"/>
  </r>
  <r>
    <s v="2016-06-06T07:00:07+0000"/>
    <s v="2016-06-06T07:00:07+0000"/>
    <x v="23"/>
    <s v="MOZ"/>
    <x v="0"/>
    <s v="Jan 1, 2009"/>
    <s v="Dec 31, 2009"/>
    <x v="1625"/>
    <s v="1415-E1"/>
    <s v="Royalties"/>
    <x v="598"/>
    <s v="MZN"/>
    <n v="27.036999999999999"/>
    <n v="129641.4"/>
    <n v="4795"/>
    <s v="https://eiti.org/api/v1.0/organisation/7409"/>
  </r>
  <r>
    <s v="2016-06-06T07:00:07+0000"/>
    <s v="2016-06-06T07:00:07+0000"/>
    <x v="23"/>
    <s v="MOZ"/>
    <x v="0"/>
    <s v="Jan 1, 2009"/>
    <s v="Dec 31, 2009"/>
    <x v="1640"/>
    <s v="1112-E1"/>
    <s v="Ordinary taxes on income, profits and capital gains"/>
    <x v="596"/>
    <s v="MZN"/>
    <n v="27.036999999999999"/>
    <n v="30749.919999999998"/>
    <n v="1137"/>
    <s v="https://eiti.org/api/v1.0/organisation/7410"/>
  </r>
  <r>
    <s v="2016-06-06T07:00:07+0000"/>
    <s v="2016-06-06T07:00:07+0000"/>
    <x v="23"/>
    <s v="MOZ"/>
    <x v="0"/>
    <s v="Jan 1, 2009"/>
    <s v="Dec 31, 2009"/>
    <x v="1641"/>
    <s v="1112-E1"/>
    <s v="Ordinary taxes on income, profits and capital gains"/>
    <x v="596"/>
    <s v="MZN"/>
    <n v="27.036999999999999"/>
    <n v="6264497"/>
    <n v="231701"/>
    <s v="https://eiti.org/api/v1.0/organisation/7411"/>
  </r>
  <r>
    <s v="2016-06-06T07:00:07+0000"/>
    <s v="2016-06-06T07:00:07+0000"/>
    <x v="23"/>
    <s v="MOZ"/>
    <x v="0"/>
    <s v="Jan 1, 2009"/>
    <s v="Dec 31, 2009"/>
    <x v="1641"/>
    <s v="114521-E"/>
    <s v="Licence fees"/>
    <x v="597"/>
    <s v="MZN"/>
    <n v="27.036999999999999"/>
    <n v="1276018"/>
    <n v="47195"/>
    <s v="https://eiti.org/api/v1.0/organisation/7411"/>
  </r>
  <r>
    <s v="2016-06-06T07:00:07+0000"/>
    <s v="2016-06-06T07:00:07+0000"/>
    <x v="23"/>
    <s v="MOZ"/>
    <x v="0"/>
    <s v="Jan 1, 2009"/>
    <s v="Dec 31, 2009"/>
    <x v="1642"/>
    <s v="1112-E1"/>
    <s v="Ordinary taxes on income, profits and capital gains"/>
    <x v="596"/>
    <s v="MZN"/>
    <n v="27.036999999999999"/>
    <n v="30000"/>
    <n v="1110"/>
    <s v="https://eiti.org/api/v1.0/organisation/7412"/>
  </r>
  <r>
    <s v="2016-06-06T07:00:07+0000"/>
    <s v="2016-06-06T07:00:07+0000"/>
    <x v="23"/>
    <s v="MOZ"/>
    <x v="0"/>
    <s v="Jan 1, 2009"/>
    <s v="Dec 31, 2009"/>
    <x v="1642"/>
    <s v="114521-E"/>
    <s v="Licence fees"/>
    <x v="597"/>
    <s v="MZN"/>
    <n v="27.036999999999999"/>
    <n v="1016735.05"/>
    <n v="37605"/>
    <s v="https://eiti.org/api/v1.0/organisation/7412"/>
  </r>
  <r>
    <s v="2016-06-06T07:00:07+0000"/>
    <s v="2016-06-06T07:00:07+0000"/>
    <x v="23"/>
    <s v="MOZ"/>
    <x v="0"/>
    <s v="Jan 1, 2009"/>
    <s v="Dec 31, 2009"/>
    <x v="1643"/>
    <s v="1112-E1"/>
    <s v="Ordinary taxes on income, profits and capital gains"/>
    <x v="596"/>
    <s v="MZN"/>
    <n v="27.036999999999999"/>
    <n v="1747347.59"/>
    <n v="64628"/>
    <s v="https://eiti.org/api/v1.0/organisation/7413"/>
  </r>
  <r>
    <s v="2016-06-06T07:00:07+0000"/>
    <s v="2016-06-06T07:00:07+0000"/>
    <x v="23"/>
    <s v="MOZ"/>
    <x v="0"/>
    <s v="Jan 1, 2009"/>
    <s v="Dec 31, 2009"/>
    <x v="1644"/>
    <s v="114521-E"/>
    <s v="Licence fees"/>
    <x v="597"/>
    <s v="MZN"/>
    <n v="27.036999999999999"/>
    <n v="161650"/>
    <n v="5979"/>
    <s v="https://eiti.org/api/v1.0/organisation/7414"/>
  </r>
  <r>
    <s v="2016-06-06T07:00:07+0000"/>
    <s v="2016-06-06T07:00:07+0000"/>
    <x v="23"/>
    <s v="MOZ"/>
    <x v="0"/>
    <s v="Jan 1, 2009"/>
    <s v="Dec 31, 2009"/>
    <x v="1645"/>
    <s v="1112-E1"/>
    <s v="Ordinary taxes on income, profits and capital gains"/>
    <x v="596"/>
    <s v="MZN"/>
    <n v="27.036999999999999"/>
    <n v="701128.65"/>
    <n v="25932"/>
    <s v="https://eiti.org/api/v1.0/organisation/7415"/>
  </r>
  <r>
    <s v="2016-06-06T07:00:07+0000"/>
    <s v="2016-06-06T07:00:07+0000"/>
    <x v="23"/>
    <s v="MOZ"/>
    <x v="0"/>
    <s v="Jan 1, 2009"/>
    <s v="Dec 31, 2009"/>
    <x v="1645"/>
    <s v="114521-E"/>
    <s v="Licence fees"/>
    <x v="597"/>
    <s v="MZN"/>
    <n v="27.036999999999999"/>
    <n v="2129415"/>
    <n v="78759"/>
    <s v="https://eiti.org/api/v1.0/organisation/7415"/>
  </r>
  <r>
    <s v="2016-06-06T07:00:07+0000"/>
    <s v="2016-06-06T07:00:07+0000"/>
    <x v="23"/>
    <s v="MOZ"/>
    <x v="0"/>
    <s v="Jan 1, 2009"/>
    <s v="Dec 31, 2009"/>
    <x v="1646"/>
    <s v="114521-E"/>
    <s v="Licence fees"/>
    <x v="602"/>
    <s v="MZN"/>
    <n v="27.036999999999999"/>
    <n v="314496"/>
    <n v="11632"/>
    <s v="https://eiti.org/api/v1.0/organisation/7416"/>
  </r>
  <r>
    <s v="2016-06-06T07:00:07+0000"/>
    <s v="2016-06-06T07:00:07+0000"/>
    <x v="23"/>
    <s v="MOZ"/>
    <x v="0"/>
    <s v="Jan 1, 2009"/>
    <s v="Dec 31, 2009"/>
    <x v="1646"/>
    <s v="1415-E1"/>
    <s v="Royalties"/>
    <x v="598"/>
    <s v="MZN"/>
    <n v="27.036999999999999"/>
    <n v="21331348"/>
    <n v="788969"/>
    <s v="https://eiti.org/api/v1.0/organisation/7416"/>
  </r>
  <r>
    <s v="2016-06-06T07:00:07+0000"/>
    <s v="2016-06-06T07:00:07+0000"/>
    <x v="23"/>
    <s v="MOZ"/>
    <x v="0"/>
    <s v="Jan 1, 2009"/>
    <s v="Dec 31, 2009"/>
    <x v="1647"/>
    <s v="1112-E1"/>
    <s v="Ordinary taxes on income, profits and capital gains"/>
    <x v="594"/>
    <s v="MZN"/>
    <n v="27.036999999999999"/>
    <n v="908712.39"/>
    <n v="33610"/>
    <s v="https://eiti.org/api/v1.0/organisation/7417"/>
  </r>
  <r>
    <s v="2016-06-06T07:00:07+0000"/>
    <s v="2016-06-06T07:00:07+0000"/>
    <x v="23"/>
    <s v="MOZ"/>
    <x v="0"/>
    <s v="Jan 1, 2009"/>
    <s v="Dec 31, 2009"/>
    <x v="1647"/>
    <s v="1415-E4"/>
    <s v="Compulsory transfers to government (infrastructure and other)"/>
    <x v="600"/>
    <s v="MZN"/>
    <n v="27.036999999999999"/>
    <n v="27610000"/>
    <n v="1021193"/>
    <s v="https://eiti.org/api/v1.0/organisation/7417"/>
  </r>
  <r>
    <s v="2016-06-06T07:00:07+0000"/>
    <s v="2016-06-06T07:00:07+0000"/>
    <x v="23"/>
    <s v="MOZ"/>
    <x v="0"/>
    <s v="Jan 1, 2009"/>
    <s v="Dec 31, 2009"/>
    <x v="1648"/>
    <s v="1112-E1"/>
    <s v="Ordinary taxes on income, profits and capital gains"/>
    <x v="596"/>
    <s v="MZN"/>
    <n v="27.036999999999999"/>
    <n v="58256820"/>
    <n v="2154707"/>
    <s v="https://eiti.org/api/v1.0/organisation/7418"/>
  </r>
  <r>
    <s v="2016-06-06T07:00:07+0000"/>
    <s v="2016-06-06T07:00:07+0000"/>
    <x v="23"/>
    <s v="MOZ"/>
    <x v="0"/>
    <s v="Jan 1, 2009"/>
    <s v="Dec 31, 2009"/>
    <x v="1648"/>
    <s v="114521-E"/>
    <s v="Licence fees"/>
    <x v="597"/>
    <s v="MZN"/>
    <n v="27.036999999999999"/>
    <n v="1968460.75"/>
    <n v="72806"/>
    <s v="https://eiti.org/api/v1.0/organisation/7418"/>
  </r>
  <r>
    <s v="2016-06-06T07:00:07+0000"/>
    <s v="2016-06-06T07:00:07+0000"/>
    <x v="23"/>
    <s v="MOZ"/>
    <x v="0"/>
    <s v="Jan 1, 2009"/>
    <s v="Dec 31, 2009"/>
    <x v="1648"/>
    <s v="114521-E"/>
    <s v="Licence fees"/>
    <x v="599"/>
    <s v="MZN"/>
    <n v="27.036999999999999"/>
    <n v="5000"/>
    <n v="185"/>
    <s v="https://eiti.org/api/v1.0/organisation/7418"/>
  </r>
  <r>
    <s v="2016-06-06T07:00:07+0000"/>
    <s v="2016-06-06T07:00:07+0000"/>
    <x v="23"/>
    <s v="MOZ"/>
    <x v="0"/>
    <s v="Jan 1, 2009"/>
    <s v="Dec 31, 2009"/>
    <x v="1649"/>
    <s v="1112-E1"/>
    <s v="Ordinary taxes on income, profits and capital gains"/>
    <x v="596"/>
    <s v="MZN"/>
    <n v="27.036999999999999"/>
    <n v="1864409.61"/>
    <n v="68958"/>
    <s v="https://eiti.org/api/v1.0/organisation/7419"/>
  </r>
  <r>
    <s v="2016-06-06T07:00:07+0000"/>
    <s v="2016-06-06T07:00:07+0000"/>
    <x v="23"/>
    <s v="MOZ"/>
    <x v="0"/>
    <s v="Jan 1, 2009"/>
    <s v="Dec 31, 2009"/>
    <x v="1649"/>
    <s v="114521-E"/>
    <s v="Licence fees"/>
    <x v="597"/>
    <s v="MZN"/>
    <n v="27.036999999999999"/>
    <n v="953050"/>
    <n v="35250"/>
    <s v="https://eiti.org/api/v1.0/organisation/7419"/>
  </r>
  <r>
    <s v="2016-06-06T07:00:07+0000"/>
    <s v="2016-06-06T07:00:07+0000"/>
    <x v="23"/>
    <s v="MOZ"/>
    <x v="0"/>
    <s v="Jan 1, 2009"/>
    <s v="Dec 31, 2009"/>
    <x v="1649"/>
    <s v="1415-E1"/>
    <s v="Royalties"/>
    <x v="598"/>
    <s v="MZN"/>
    <n v="27.036999999999999"/>
    <n v="2761000"/>
    <n v="102119"/>
    <s v="https://eiti.org/api/v1.0/organisation/7419"/>
  </r>
  <r>
    <s v="2016-06-06T07:00:07+0000"/>
    <s v="2016-06-06T07:00:07+0000"/>
    <x v="23"/>
    <s v="MOZ"/>
    <x v="0"/>
    <s v="Jan 1, 2009"/>
    <s v="Dec 31, 2009"/>
    <x v="1650"/>
    <s v="1112-E1"/>
    <s v="Ordinary taxes on income, profits and capital gains"/>
    <x v="596"/>
    <s v="MZN"/>
    <n v="27.036999999999999"/>
    <n v="18726455.850000001"/>
    <n v="692623"/>
    <s v="https://eiti.org/api/v1.0/organisation/7420"/>
  </r>
  <r>
    <s v="2016-06-06T07:00:07+0000"/>
    <s v="2016-06-06T07:00:07+0000"/>
    <x v="23"/>
    <s v="MOZ"/>
    <x v="0"/>
    <s v="Jan 1, 2009"/>
    <s v="Dec 31, 2009"/>
    <x v="1650"/>
    <s v="114521-E"/>
    <s v="Licence fees"/>
    <x v="597"/>
    <s v="MZN"/>
    <n v="27.036999999999999"/>
    <n v="325000"/>
    <n v="12021"/>
    <s v="https://eiti.org/api/v1.0/organisation/7420"/>
  </r>
  <r>
    <s v="2016-06-06T07:00:07+0000"/>
    <s v="2016-06-06T07:00:07+0000"/>
    <x v="23"/>
    <s v="MOZ"/>
    <x v="0"/>
    <s v="Jan 1, 2009"/>
    <s v="Dec 31, 2009"/>
    <x v="1651"/>
    <s v="114521-E"/>
    <s v="Licence fees"/>
    <x v="597"/>
    <s v="MZN"/>
    <n v="27.036999999999999"/>
    <n v="712625"/>
    <n v="26357"/>
    <s v="https://eiti.org/api/v1.0/organisation/7421"/>
  </r>
  <r>
    <s v="2016-06-06T07:00:07+0000"/>
    <s v="2016-06-06T07:00:07+0000"/>
    <x v="23"/>
    <s v="MOZ"/>
    <x v="0"/>
    <s v="Jan 1, 2009"/>
    <s v="Dec 31, 2009"/>
    <x v="1652"/>
    <s v="1112-E1"/>
    <s v="Ordinary taxes on income, profits and capital gains"/>
    <x v="594"/>
    <s v="MZN"/>
    <n v="27.036999999999999"/>
    <n v="2050047.55"/>
    <n v="75824"/>
    <s v="https://eiti.org/api/v1.0/organisation/7422"/>
  </r>
  <r>
    <s v="2016-06-06T07:00:07+0000"/>
    <s v="2016-06-06T07:00:07+0000"/>
    <x v="23"/>
    <s v="MOZ"/>
    <x v="0"/>
    <s v="Jan 1, 2009"/>
    <s v="Dec 31, 2009"/>
    <x v="1653"/>
    <s v="1112-E1"/>
    <s v="Ordinary taxes on income, profits and capital gains"/>
    <x v="594"/>
    <s v="MZN"/>
    <n v="27.036999999999999"/>
    <n v="248263333.78"/>
    <n v="9182355"/>
    <s v="https://eiti.org/api/v1.0/organisation/7423"/>
  </r>
  <r>
    <s v="2016-06-06T07:00:07+0000"/>
    <s v="2016-06-06T07:00:07+0000"/>
    <x v="23"/>
    <s v="MOZ"/>
    <x v="0"/>
    <s v="Jan 1, 2009"/>
    <s v="Dec 31, 2009"/>
    <x v="1654"/>
    <s v="1112-E1"/>
    <s v="Ordinary taxes on income, profits and capital gains"/>
    <x v="594"/>
    <s v="MZN"/>
    <n v="27.036999999999999"/>
    <n v="6892630.8799999999"/>
    <n v="254933"/>
    <s v="https://eiti.org/api/v1.0/organisation/7424"/>
  </r>
  <r>
    <s v="2016-06-06T07:00:07+0000"/>
    <s v="2016-06-06T07:00:07+0000"/>
    <x v="23"/>
    <s v="MOZ"/>
    <x v="0"/>
    <s v="Jan 1, 2009"/>
    <s v="Dec 31, 2009"/>
    <x v="1654"/>
    <s v="1415-E1"/>
    <s v="Royalties"/>
    <x v="595"/>
    <s v="MZN"/>
    <n v="27.036999999999999"/>
    <n v="30059594.969999999"/>
    <n v="1111795"/>
    <s v="https://eiti.org/api/v1.0/organisation/7424"/>
  </r>
  <r>
    <s v="2016-06-06T07:00:07+0000"/>
    <s v="2016-06-06T07:00:07+0000"/>
    <x v="23"/>
    <s v="MOZ"/>
    <x v="0"/>
    <s v="Jan 1, 2009"/>
    <s v="Dec 31, 2009"/>
    <x v="1654"/>
    <s v="1415-E4"/>
    <s v="Compulsory transfers to government (infrastructure and other)"/>
    <x v="600"/>
    <s v="MZN"/>
    <n v="27.036999999999999"/>
    <n v="4357548.25"/>
    <n v="161170"/>
    <s v="https://eiti.org/api/v1.0/organisation/7424"/>
  </r>
  <r>
    <s v="2016-06-06T07:00:07+0000"/>
    <s v="2016-06-06T07:00:07+0000"/>
    <x v="23"/>
    <s v="MOZ"/>
    <x v="0"/>
    <s v="Jan 1, 2009"/>
    <s v="Dec 31, 2009"/>
    <x v="1655"/>
    <s v="1415-E4"/>
    <s v="Compulsory transfers to government (infrastructure and other)"/>
    <x v="601"/>
    <s v="MZN"/>
    <n v="27.036999999999999"/>
    <n v="13805000"/>
    <n v="510597"/>
    <s v="https://eiti.org/api/v1.0/organisation/7425"/>
  </r>
  <r>
    <s v="2016-06-06T07:00:07+0000"/>
    <s v="2016-06-06T07:00:07+0000"/>
    <x v="23"/>
    <s v="MOZ"/>
    <x v="0"/>
    <s v="Jan 1, 2009"/>
    <s v="Dec 31, 2009"/>
    <x v="1656"/>
    <s v="114521-E"/>
    <s v="Licence fees"/>
    <x v="597"/>
    <s v="MZN"/>
    <n v="27.036999999999999"/>
    <n v="510020"/>
    <n v="18864"/>
    <s v="https://eiti.org/api/v1.0/organisation/7426"/>
  </r>
  <r>
    <s v="2016-06-06T07:00:07+0000"/>
    <s v="2016-06-06T07:00:07+0000"/>
    <x v="23"/>
    <s v="MOZ"/>
    <x v="0"/>
    <s v="Jan 1, 2009"/>
    <s v="Dec 31, 2009"/>
    <x v="1657"/>
    <s v="1112-E1"/>
    <s v="Ordinary taxes on income, profits and capital gains"/>
    <x v="596"/>
    <s v="MZN"/>
    <n v="27.036999999999999"/>
    <n v="12442.22"/>
    <n v="460"/>
    <s v="https://eiti.org/api/v1.0/organisation/7427"/>
  </r>
  <r>
    <s v="2016-06-06T07:00:07+0000"/>
    <s v="2016-06-06T07:00:07+0000"/>
    <x v="23"/>
    <s v="MOZ"/>
    <x v="0"/>
    <s v="Jan 1, 2009"/>
    <s v="Dec 31, 2009"/>
    <x v="1657"/>
    <s v="114521-E"/>
    <s v="Licence fees"/>
    <x v="597"/>
    <s v="MZN"/>
    <n v="27.036999999999999"/>
    <n v="1571815.5"/>
    <n v="58136"/>
    <s v="https://eiti.org/api/v1.0/organisation/7427"/>
  </r>
  <r>
    <s v="2016-06-06T07:00:07+0000"/>
    <s v="2016-06-06T07:00:07+0000"/>
    <x v="23"/>
    <s v="MOZ"/>
    <x v="1"/>
    <s v="Jan 1, 2010"/>
    <s v="Dec 31, 2010"/>
    <x v="1630"/>
    <s v="1112-E1"/>
    <s v="Ordinary taxes on income, profits and capital gains"/>
    <x v="596"/>
    <s v="MZN"/>
    <n v="32.944000000000003"/>
    <n v="1442398.22"/>
    <n v="43783"/>
    <s v="https://eiti.org/api/v1.0/organisation/7433"/>
  </r>
  <r>
    <s v="2016-06-06T07:00:07+0000"/>
    <s v="2016-06-06T07:00:07+0000"/>
    <x v="23"/>
    <s v="MOZ"/>
    <x v="1"/>
    <s v="Jan 1, 2010"/>
    <s v="Dec 31, 2010"/>
    <x v="1630"/>
    <s v="114521-E"/>
    <s v="Licence fees"/>
    <x v="597"/>
    <s v="MZN"/>
    <n v="32.944000000000003"/>
    <n v="185704.8"/>
    <n v="5637"/>
    <s v="https://eiti.org/api/v1.0/organisation/7433"/>
  </r>
  <r>
    <s v="2016-06-06T07:00:07+0000"/>
    <s v="2016-06-06T07:00:07+0000"/>
    <x v="23"/>
    <s v="MOZ"/>
    <x v="1"/>
    <s v="Jan 1, 2010"/>
    <s v="Dec 31, 2010"/>
    <x v="1658"/>
    <s v="114521-E"/>
    <s v="Licence fees"/>
    <x v="597"/>
    <s v="MZN"/>
    <n v="32.944000000000003"/>
    <n v="478630"/>
    <n v="14529"/>
    <s v="https://eiti.org/api/v1.0/organisation/7434"/>
  </r>
  <r>
    <s v="2016-06-06T07:00:07+0000"/>
    <s v="2016-06-06T07:00:07+0000"/>
    <x v="23"/>
    <s v="MOZ"/>
    <x v="1"/>
    <s v="Jan 1, 2010"/>
    <s v="Dec 31, 2010"/>
    <x v="1659"/>
    <s v="114521-E"/>
    <s v="Licence fees"/>
    <x v="597"/>
    <s v="MZN"/>
    <n v="32.944000000000003"/>
    <n v="554075"/>
    <n v="16819"/>
    <s v="https://eiti.org/api/v1.0/organisation/7435"/>
  </r>
  <r>
    <s v="2016-06-06T07:00:07+0000"/>
    <s v="2016-06-06T07:00:07+0000"/>
    <x v="23"/>
    <s v="MOZ"/>
    <x v="1"/>
    <s v="Jan 1, 2010"/>
    <s v="Dec 31, 2010"/>
    <x v="1660"/>
    <s v="1112-E1"/>
    <s v="Ordinary taxes on income, profits and capital gains"/>
    <x v="596"/>
    <s v="MZN"/>
    <n v="32.944000000000003"/>
    <n v="30000"/>
    <n v="911"/>
    <s v="https://eiti.org/api/v1.0/organisation/7436"/>
  </r>
  <r>
    <s v="2016-06-06T07:00:07+0000"/>
    <s v="2016-06-06T07:00:07+0000"/>
    <x v="23"/>
    <s v="MOZ"/>
    <x v="1"/>
    <s v="Jan 1, 2010"/>
    <s v="Dec 31, 2010"/>
    <x v="1660"/>
    <s v="114521-E"/>
    <s v="Licence fees"/>
    <x v="597"/>
    <s v="MZN"/>
    <n v="32.944000000000003"/>
    <n v="736240"/>
    <n v="22348"/>
    <s v="https://eiti.org/api/v1.0/organisation/7436"/>
  </r>
  <r>
    <s v="2016-06-06T07:00:07+0000"/>
    <s v="2016-06-06T07:00:07+0000"/>
    <x v="23"/>
    <s v="MOZ"/>
    <x v="1"/>
    <s v="Jan 1, 2010"/>
    <s v="Dec 31, 2010"/>
    <x v="1661"/>
    <s v="1112-E1"/>
    <s v="Ordinary taxes on income, profits and capital gains"/>
    <x v="594"/>
    <s v="MZN"/>
    <n v="32.944000000000003"/>
    <n v="620386092"/>
    <n v="18831535"/>
    <s v="https://eiti.org/api/v1.0/organisation/7437"/>
  </r>
  <r>
    <s v="2016-06-06T07:00:07+0000"/>
    <s v="2016-06-06T07:00:07+0000"/>
    <x v="23"/>
    <s v="MOZ"/>
    <x v="1"/>
    <s v="Jan 1, 2010"/>
    <s v="Dec 31, 2010"/>
    <x v="1661"/>
    <s v="114521-E"/>
    <s v="Licence fees"/>
    <x v="599"/>
    <s v="MZN"/>
    <n v="32.944000000000003"/>
    <n v="5000"/>
    <n v="152"/>
    <s v="https://eiti.org/api/v1.0/organisation/7437"/>
  </r>
  <r>
    <s v="2016-06-06T07:00:07+0000"/>
    <s v="2016-06-06T07:00:07+0000"/>
    <x v="23"/>
    <s v="MOZ"/>
    <x v="1"/>
    <s v="Jan 1, 2010"/>
    <s v="Dec 31, 2010"/>
    <x v="1661"/>
    <s v="1415-E4"/>
    <s v="Compulsory transfers to government (infrastructure and other)"/>
    <x v="600"/>
    <s v="MZN"/>
    <n v="32.944000000000003"/>
    <n v="128597990.06999999"/>
    <n v="3903533"/>
    <s v="https://eiti.org/api/v1.0/organisation/7437"/>
  </r>
  <r>
    <s v="2016-06-06T07:00:07+0000"/>
    <s v="2016-06-06T07:00:07+0000"/>
    <x v="23"/>
    <s v="MOZ"/>
    <x v="1"/>
    <s v="Jan 1, 2010"/>
    <s v="Dec 31, 2010"/>
    <x v="1662"/>
    <s v="114521-E"/>
    <s v="Licence fees"/>
    <x v="597"/>
    <s v="MZN"/>
    <n v="32.944000000000003"/>
    <n v="1424436.68"/>
    <n v="43238"/>
    <s v="https://eiti.org/api/v1.0/organisation/7438"/>
  </r>
  <r>
    <s v="2016-06-06T07:00:07+0000"/>
    <s v="2016-06-06T07:00:07+0000"/>
    <x v="23"/>
    <s v="MOZ"/>
    <x v="1"/>
    <s v="Jan 1, 2010"/>
    <s v="Dec 31, 2010"/>
    <x v="1663"/>
    <s v="1415-E4"/>
    <s v="Compulsory transfers to government (infrastructure and other)"/>
    <x v="600"/>
    <s v="MZN"/>
    <n v="32.944000000000003"/>
    <n v="12197880"/>
    <n v="370261"/>
    <s v="https://eiti.org/api/v1.0/organisation/7439"/>
  </r>
  <r>
    <s v="2016-06-06T07:00:07+0000"/>
    <s v="2016-06-06T07:00:07+0000"/>
    <x v="23"/>
    <s v="MOZ"/>
    <x v="1"/>
    <s v="Jan 1, 2010"/>
    <s v="Dec 31, 2010"/>
    <x v="1664"/>
    <s v="1112-E1"/>
    <s v="Ordinary taxes on income, profits and capital gains"/>
    <x v="596"/>
    <s v="MZN"/>
    <n v="32.944000000000003"/>
    <n v="44043.68"/>
    <n v="1337"/>
    <s v="https://eiti.org/api/v1.0/organisation/7440"/>
  </r>
  <r>
    <s v="2016-06-06T07:00:07+0000"/>
    <s v="2016-06-06T07:00:07+0000"/>
    <x v="23"/>
    <s v="MOZ"/>
    <x v="1"/>
    <s v="Jan 1, 2010"/>
    <s v="Dec 31, 2010"/>
    <x v="1664"/>
    <s v="114521-E"/>
    <s v="Licence fees"/>
    <x v="597"/>
    <s v="MZN"/>
    <n v="32.944000000000003"/>
    <n v="3406730"/>
    <n v="103410"/>
    <s v="https://eiti.org/api/v1.0/organisation/7440"/>
  </r>
  <r>
    <s v="2016-06-06T07:00:07+0000"/>
    <s v="2016-06-06T07:00:07+0000"/>
    <x v="23"/>
    <s v="MOZ"/>
    <x v="1"/>
    <s v="Jan 1, 2010"/>
    <s v="Dec 31, 2010"/>
    <x v="1665"/>
    <s v="114521-E"/>
    <s v="Licence fees"/>
    <x v="597"/>
    <s v="MZN"/>
    <n v="32.944000000000003"/>
    <n v="811800"/>
    <n v="24642"/>
    <s v="https://eiti.org/api/v1.0/organisation/7441"/>
  </r>
  <r>
    <s v="2016-06-06T07:00:07+0000"/>
    <s v="2016-06-06T07:00:07+0000"/>
    <x v="23"/>
    <s v="MOZ"/>
    <x v="1"/>
    <s v="Jan 1, 2010"/>
    <s v="Dec 31, 2010"/>
    <x v="1665"/>
    <s v="1415-E1"/>
    <s v="Royalties"/>
    <x v="598"/>
    <s v="MZN"/>
    <n v="32.944000000000003"/>
    <n v="811800"/>
    <n v="24642"/>
    <s v="https://eiti.org/api/v1.0/organisation/7441"/>
  </r>
  <r>
    <s v="2016-06-06T07:00:07+0000"/>
    <s v="2016-06-06T07:00:07+0000"/>
    <x v="23"/>
    <s v="MOZ"/>
    <x v="1"/>
    <s v="Jan 1, 2010"/>
    <s v="Dec 31, 2010"/>
    <x v="1635"/>
    <s v="1112-E1"/>
    <s v="Ordinary taxes on income, profits and capital gains"/>
    <x v="594"/>
    <s v="MZN"/>
    <n v="32.944000000000003"/>
    <n v="93226884.620000005"/>
    <n v="2829859"/>
    <s v="https://eiti.org/api/v1.0/organisation/7442"/>
  </r>
  <r>
    <s v="2016-06-06T07:00:07+0000"/>
    <s v="2016-06-06T07:00:07+0000"/>
    <x v="23"/>
    <s v="MOZ"/>
    <x v="1"/>
    <s v="Jan 1, 2010"/>
    <s v="Dec 31, 2010"/>
    <x v="1666"/>
    <s v="1112-E1"/>
    <s v="Ordinary taxes on income, profits and capital gains"/>
    <x v="594"/>
    <s v="MZN"/>
    <n v="32.944000000000003"/>
    <n v="9830735.1600000001"/>
    <n v="298407"/>
    <s v="https://eiti.org/api/v1.0/organisation/7443"/>
  </r>
  <r>
    <s v="2016-06-06T07:00:07+0000"/>
    <s v="2016-06-06T07:00:07+0000"/>
    <x v="23"/>
    <s v="MOZ"/>
    <x v="1"/>
    <s v="Jan 1, 2010"/>
    <s v="Dec 31, 2010"/>
    <x v="1667"/>
    <s v="1112-E1"/>
    <s v="Ordinary taxes on income, profits and capital gains"/>
    <x v="594"/>
    <s v="MZN"/>
    <n v="32.944000000000003"/>
    <n v="50116570.719999999"/>
    <n v="1521266"/>
    <s v="https://eiti.org/api/v1.0/organisation/7444"/>
  </r>
  <r>
    <s v="2016-06-06T07:00:07+0000"/>
    <s v="2016-06-06T07:00:07+0000"/>
    <x v="23"/>
    <s v="MOZ"/>
    <x v="1"/>
    <s v="Jan 1, 2010"/>
    <s v="Dec 31, 2010"/>
    <x v="1667"/>
    <s v="1415-E4"/>
    <s v="Compulsory transfers to government (infrastructure and other)"/>
    <x v="600"/>
    <s v="MZN"/>
    <n v="32.944000000000003"/>
    <n v="6557836.0499999998"/>
    <n v="199060"/>
    <s v="https://eiti.org/api/v1.0/organisation/7444"/>
  </r>
  <r>
    <s v="2016-06-06T07:00:07+0000"/>
    <s v="2016-06-06T07:00:07+0000"/>
    <x v="23"/>
    <s v="MOZ"/>
    <x v="1"/>
    <s v="Jan 1, 2010"/>
    <s v="Dec 31, 2010"/>
    <x v="1667"/>
    <s v="1415-E4"/>
    <s v="Compulsory transfers to government (infrastructure and other)"/>
    <x v="601"/>
    <s v="MZN"/>
    <n v="32.944000000000003"/>
    <n v="8197336.0499999998"/>
    <n v="248826"/>
    <s v="https://eiti.org/api/v1.0/organisation/7444"/>
  </r>
  <r>
    <s v="2016-06-06T07:00:07+0000"/>
    <s v="2016-06-06T07:00:07+0000"/>
    <x v="23"/>
    <s v="MOZ"/>
    <x v="1"/>
    <s v="Jan 1, 2010"/>
    <s v="Dec 31, 2010"/>
    <x v="1668"/>
    <s v="1112-E1"/>
    <s v="Ordinary taxes on income, profits and capital gains"/>
    <x v="596"/>
    <s v="MZN"/>
    <n v="32.944000000000003"/>
    <n v="212273"/>
    <n v="6443"/>
    <s v="https://eiti.org/api/v1.0/organisation/7445"/>
  </r>
  <r>
    <s v="2016-06-06T07:00:07+0000"/>
    <s v="2016-06-06T07:00:07+0000"/>
    <x v="23"/>
    <s v="MOZ"/>
    <x v="1"/>
    <s v="Jan 1, 2010"/>
    <s v="Dec 31, 2010"/>
    <x v="1668"/>
    <s v="114521-E"/>
    <s v="Licence fees"/>
    <x v="597"/>
    <s v="MZN"/>
    <n v="32.944000000000003"/>
    <n v="3106200"/>
    <n v="94287"/>
    <s v="https://eiti.org/api/v1.0/organisation/7445"/>
  </r>
  <r>
    <s v="2016-06-06T07:00:07+0000"/>
    <s v="2016-06-06T07:00:07+0000"/>
    <x v="23"/>
    <s v="MOZ"/>
    <x v="1"/>
    <s v="Jan 1, 2010"/>
    <s v="Dec 31, 2010"/>
    <x v="1668"/>
    <s v="114521-E"/>
    <s v="Licence fees"/>
    <x v="599"/>
    <s v="MZN"/>
    <n v="32.944000000000003"/>
    <n v="55000"/>
    <n v="1669"/>
    <s v="https://eiti.org/api/v1.0/organisation/7445"/>
  </r>
  <r>
    <s v="2016-06-06T07:00:07+0000"/>
    <s v="2016-06-06T07:00:07+0000"/>
    <x v="23"/>
    <s v="MOZ"/>
    <x v="1"/>
    <s v="Jan 1, 2010"/>
    <s v="Dec 31, 2010"/>
    <x v="1669"/>
    <s v="1112-E1"/>
    <s v="Ordinary taxes on income, profits and capital gains"/>
    <x v="596"/>
    <s v="MZN"/>
    <n v="32.944000000000003"/>
    <n v="30000"/>
    <n v="911"/>
    <s v="https://eiti.org/api/v1.0/organisation/7446"/>
  </r>
  <r>
    <s v="2016-06-06T07:00:07+0000"/>
    <s v="2016-06-06T07:00:07+0000"/>
    <x v="23"/>
    <s v="MOZ"/>
    <x v="1"/>
    <s v="Jan 1, 2010"/>
    <s v="Dec 31, 2010"/>
    <x v="1669"/>
    <s v="114521-E"/>
    <s v="Licence fees"/>
    <x v="597"/>
    <s v="MZN"/>
    <n v="32.944000000000003"/>
    <n v="645700"/>
    <n v="19600"/>
    <s v="https://eiti.org/api/v1.0/organisation/7446"/>
  </r>
  <r>
    <s v="2016-06-06T07:00:07+0000"/>
    <s v="2016-06-06T07:00:07+0000"/>
    <x v="23"/>
    <s v="MOZ"/>
    <x v="1"/>
    <s v="Jan 1, 2010"/>
    <s v="Dec 31, 2010"/>
    <x v="1669"/>
    <s v="1415-E1"/>
    <s v="Royalties"/>
    <x v="598"/>
    <s v="MZN"/>
    <n v="32.944000000000003"/>
    <n v="312000"/>
    <n v="9471"/>
    <s v="https://eiti.org/api/v1.0/organisation/7446"/>
  </r>
  <r>
    <s v="2016-06-06T07:00:07+0000"/>
    <s v="2016-06-06T07:00:07+0000"/>
    <x v="23"/>
    <s v="MOZ"/>
    <x v="1"/>
    <s v="Jan 1, 2010"/>
    <s v="Dec 31, 2010"/>
    <x v="1670"/>
    <s v="1112-E1"/>
    <s v="Ordinary taxes on income, profits and capital gains"/>
    <x v="596"/>
    <s v="MZN"/>
    <n v="32.944000000000003"/>
    <n v="330963.71000000002"/>
    <n v="10046"/>
    <s v="https://eiti.org/api/v1.0/organisation/7447"/>
  </r>
  <r>
    <s v="2016-06-06T07:00:07+0000"/>
    <s v="2016-06-06T07:00:07+0000"/>
    <x v="23"/>
    <s v="MOZ"/>
    <x v="1"/>
    <s v="Jan 1, 2010"/>
    <s v="Dec 31, 2010"/>
    <x v="1670"/>
    <s v="114521-E"/>
    <s v="Licence fees"/>
    <x v="597"/>
    <s v="MZN"/>
    <n v="32.944000000000003"/>
    <n v="60000"/>
    <n v="1821"/>
    <s v="https://eiti.org/api/v1.0/organisation/7447"/>
  </r>
  <r>
    <s v="2016-06-06T07:00:07+0000"/>
    <s v="2016-06-06T07:00:07+0000"/>
    <x v="23"/>
    <s v="MOZ"/>
    <x v="1"/>
    <s v="Jan 1, 2010"/>
    <s v="Dec 31, 2010"/>
    <x v="1671"/>
    <s v="114521-E"/>
    <s v="Licence fees"/>
    <x v="597"/>
    <s v="MZN"/>
    <n v="32.944000000000003"/>
    <n v="407563"/>
    <n v="12371"/>
    <s v="https://eiti.org/api/v1.0/organisation/7448"/>
  </r>
  <r>
    <s v="2016-06-06T07:00:07+0000"/>
    <s v="2016-06-06T07:00:07+0000"/>
    <x v="23"/>
    <s v="MOZ"/>
    <x v="1"/>
    <s v="Jan 1, 2010"/>
    <s v="Dec 31, 2010"/>
    <x v="1672"/>
    <s v="1112-E1"/>
    <s v="Ordinary taxes on income, profits and capital gains"/>
    <x v="596"/>
    <s v="MZN"/>
    <n v="32.944000000000003"/>
    <n v="99999.99"/>
    <n v="3035"/>
    <s v="https://eiti.org/api/v1.0/organisation/7449"/>
  </r>
  <r>
    <s v="2016-06-06T07:00:07+0000"/>
    <s v="2016-06-06T07:00:07+0000"/>
    <x v="23"/>
    <s v="MOZ"/>
    <x v="1"/>
    <s v="Jan 1, 2010"/>
    <s v="Dec 31, 2010"/>
    <x v="1672"/>
    <s v="114521-E"/>
    <s v="Licence fees"/>
    <x v="597"/>
    <s v="MZN"/>
    <n v="32.944000000000003"/>
    <n v="407666.86"/>
    <n v="12375"/>
    <s v="https://eiti.org/api/v1.0/organisation/7449"/>
  </r>
  <r>
    <s v="2016-06-06T07:00:07+0000"/>
    <s v="2016-06-06T07:00:07+0000"/>
    <x v="23"/>
    <s v="MOZ"/>
    <x v="1"/>
    <s v="Jan 1, 2010"/>
    <s v="Dec 31, 2010"/>
    <x v="1672"/>
    <s v="1415-E1"/>
    <s v="Royalties"/>
    <x v="598"/>
    <s v="MZN"/>
    <n v="32.944000000000003"/>
    <n v="541290.85"/>
    <n v="16431"/>
    <s v="https://eiti.org/api/v1.0/organisation/7449"/>
  </r>
  <r>
    <s v="2016-06-06T07:00:07+0000"/>
    <s v="2016-06-06T07:00:07+0000"/>
    <x v="23"/>
    <s v="MOZ"/>
    <x v="1"/>
    <s v="Jan 1, 2010"/>
    <s v="Dec 31, 2010"/>
    <x v="1640"/>
    <s v="1112-E1"/>
    <s v="Ordinary taxes on income, profits and capital gains"/>
    <x v="596"/>
    <s v="MZN"/>
    <n v="32.944000000000003"/>
    <n v="1668587.45"/>
    <n v="50649"/>
    <s v="https://eiti.org/api/v1.0/organisation/7450"/>
  </r>
  <r>
    <s v="2016-06-06T07:00:07+0000"/>
    <s v="2016-06-06T07:00:07+0000"/>
    <x v="23"/>
    <s v="MOZ"/>
    <x v="1"/>
    <s v="Jan 1, 2010"/>
    <s v="Dec 31, 2010"/>
    <x v="1640"/>
    <s v="114521-E"/>
    <s v="Licence fees"/>
    <x v="597"/>
    <s v="MZN"/>
    <n v="32.944000000000003"/>
    <n v="140140"/>
    <n v="4254"/>
    <s v="https://eiti.org/api/v1.0/organisation/7450"/>
  </r>
  <r>
    <s v="2016-06-06T07:00:07+0000"/>
    <s v="2016-06-06T07:00:07+0000"/>
    <x v="23"/>
    <s v="MOZ"/>
    <x v="1"/>
    <s v="Jan 1, 2010"/>
    <s v="Dec 31, 2010"/>
    <x v="1673"/>
    <s v="114521-E"/>
    <s v="Licence fees"/>
    <x v="597"/>
    <s v="MZN"/>
    <n v="32.944000000000003"/>
    <n v="930885"/>
    <n v="28257"/>
    <s v="https://eiti.org/api/v1.0/organisation/7451"/>
  </r>
  <r>
    <s v="2016-06-06T07:00:07+0000"/>
    <s v="2016-06-06T07:00:07+0000"/>
    <x v="23"/>
    <s v="MOZ"/>
    <x v="1"/>
    <s v="Jan 1, 2010"/>
    <s v="Dec 31, 2010"/>
    <x v="1674"/>
    <s v="1112-E1"/>
    <s v="Ordinary taxes on income, profits and capital gains"/>
    <x v="596"/>
    <s v="MZN"/>
    <n v="32.944000000000003"/>
    <n v="12997967"/>
    <n v="394547"/>
    <s v="https://eiti.org/api/v1.0/organisation/7452"/>
  </r>
  <r>
    <s v="2016-06-06T07:00:07+0000"/>
    <s v="2016-06-06T07:00:07+0000"/>
    <x v="23"/>
    <s v="MOZ"/>
    <x v="1"/>
    <s v="Jan 1, 2010"/>
    <s v="Dec 31, 2010"/>
    <x v="1674"/>
    <s v="114521-E"/>
    <s v="Licence fees"/>
    <x v="597"/>
    <s v="MZN"/>
    <n v="32.944000000000003"/>
    <n v="2691402"/>
    <n v="81696"/>
    <s v="https://eiti.org/api/v1.0/organisation/7452"/>
  </r>
  <r>
    <s v="2016-06-06T07:00:07+0000"/>
    <s v="2016-06-06T07:00:07+0000"/>
    <x v="23"/>
    <s v="MOZ"/>
    <x v="1"/>
    <s v="Jan 1, 2010"/>
    <s v="Dec 31, 2010"/>
    <x v="1674"/>
    <s v="1415-E1"/>
    <s v="Royalties"/>
    <x v="598"/>
    <s v="MZN"/>
    <n v="32.944000000000003"/>
    <n v="34489358"/>
    <n v="1046909"/>
    <s v="https://eiti.org/api/v1.0/organisation/7452"/>
  </r>
  <r>
    <s v="2016-06-06T07:00:07+0000"/>
    <s v="2016-06-06T07:00:07+0000"/>
    <x v="23"/>
    <s v="MOZ"/>
    <x v="1"/>
    <s v="Jan 1, 2010"/>
    <s v="Dec 31, 2010"/>
    <x v="1675"/>
    <s v="114521-E"/>
    <s v="Licence fees"/>
    <x v="597"/>
    <s v="MZN"/>
    <n v="32.944000000000003"/>
    <n v="1834700"/>
    <n v="55691"/>
    <s v="https://eiti.org/api/v1.0/organisation/7453"/>
  </r>
  <r>
    <s v="2016-06-06T07:00:07+0000"/>
    <s v="2016-06-06T07:00:07+0000"/>
    <x v="23"/>
    <s v="MOZ"/>
    <x v="1"/>
    <s v="Jan 1, 2010"/>
    <s v="Dec 31, 2010"/>
    <x v="1676"/>
    <s v="1112-E1"/>
    <s v="Ordinary taxes on income, profits and capital gains"/>
    <x v="596"/>
    <s v="MZN"/>
    <n v="32.944000000000003"/>
    <n v="99999.99"/>
    <n v="3035"/>
    <s v="https://eiti.org/api/v1.0/organisation/7454"/>
  </r>
  <r>
    <s v="2016-06-06T07:00:07+0000"/>
    <s v="2016-06-06T07:00:07+0000"/>
    <x v="23"/>
    <s v="MOZ"/>
    <x v="1"/>
    <s v="Jan 1, 2010"/>
    <s v="Dec 31, 2010"/>
    <x v="1676"/>
    <s v="114521-E"/>
    <s v="Licence fees"/>
    <x v="597"/>
    <s v="MZN"/>
    <n v="32.944000000000003"/>
    <n v="62500"/>
    <n v="1897"/>
    <s v="https://eiti.org/api/v1.0/organisation/7454"/>
  </r>
  <r>
    <s v="2016-06-06T07:00:07+0000"/>
    <s v="2016-06-06T07:00:07+0000"/>
    <x v="23"/>
    <s v="MOZ"/>
    <x v="1"/>
    <s v="Jan 1, 2010"/>
    <s v="Dec 31, 2010"/>
    <x v="1676"/>
    <s v="1415-E1"/>
    <s v="Royalties"/>
    <x v="598"/>
    <s v="MZN"/>
    <n v="32.944000000000003"/>
    <n v="513400"/>
    <n v="15584"/>
    <s v="https://eiti.org/api/v1.0/organisation/7454"/>
  </r>
  <r>
    <s v="2016-06-06T07:00:07+0000"/>
    <s v="2016-06-06T07:00:07+0000"/>
    <x v="23"/>
    <s v="MOZ"/>
    <x v="1"/>
    <s v="Jan 1, 2010"/>
    <s v="Dec 31, 2010"/>
    <x v="1677"/>
    <s v="1112-E1"/>
    <s v="Ordinary taxes on income, profits and capital gains"/>
    <x v="596"/>
    <s v="MZN"/>
    <n v="32.944000000000003"/>
    <n v="30000"/>
    <n v="911"/>
    <s v="https://eiti.org/api/v1.0/organisation/7455"/>
  </r>
  <r>
    <s v="2016-06-06T07:00:07+0000"/>
    <s v="2016-06-06T07:00:07+0000"/>
    <x v="23"/>
    <s v="MOZ"/>
    <x v="1"/>
    <s v="Jan 1, 2010"/>
    <s v="Dec 31, 2010"/>
    <x v="1677"/>
    <s v="114521-E"/>
    <s v="Licence fees"/>
    <x v="597"/>
    <s v="MZN"/>
    <n v="32.944000000000003"/>
    <n v="516807"/>
    <n v="15687"/>
    <s v="https://eiti.org/api/v1.0/organisation/7455"/>
  </r>
  <r>
    <s v="2016-06-06T07:00:07+0000"/>
    <s v="2016-06-06T07:00:07+0000"/>
    <x v="23"/>
    <s v="MOZ"/>
    <x v="1"/>
    <s v="Jan 1, 2010"/>
    <s v="Dec 31, 2010"/>
    <x v="1643"/>
    <s v="1112-E1"/>
    <s v="Ordinary taxes on income, profits and capital gains"/>
    <x v="596"/>
    <s v="MZN"/>
    <n v="32.944000000000003"/>
    <n v="122374.04"/>
    <n v="3715"/>
    <s v="https://eiti.org/api/v1.0/organisation/7456"/>
  </r>
  <r>
    <s v="2016-06-06T07:00:07+0000"/>
    <s v="2016-06-06T07:00:07+0000"/>
    <x v="23"/>
    <s v="MOZ"/>
    <x v="1"/>
    <s v="Jan 1, 2010"/>
    <s v="Dec 31, 2010"/>
    <x v="1678"/>
    <s v="1112-E1"/>
    <s v="Ordinary taxes on income, profits and capital gains"/>
    <x v="596"/>
    <s v="MZN"/>
    <n v="32.944000000000003"/>
    <n v="44745"/>
    <n v="1358"/>
    <s v="https://eiti.org/api/v1.0/organisation/7457"/>
  </r>
  <r>
    <s v="2016-06-06T07:00:07+0000"/>
    <s v="2016-06-06T07:00:07+0000"/>
    <x v="23"/>
    <s v="MOZ"/>
    <x v="1"/>
    <s v="Jan 1, 2010"/>
    <s v="Dec 31, 2010"/>
    <x v="1678"/>
    <s v="114521-E"/>
    <s v="Licence fees"/>
    <x v="597"/>
    <s v="MZN"/>
    <n v="32.944000000000003"/>
    <n v="178000"/>
    <n v="5403"/>
    <s v="https://eiti.org/api/v1.0/organisation/7457"/>
  </r>
  <r>
    <s v="2016-06-06T07:00:07+0000"/>
    <s v="2016-06-06T07:00:07+0000"/>
    <x v="23"/>
    <s v="MOZ"/>
    <x v="1"/>
    <s v="Jan 1, 2010"/>
    <s v="Dec 31, 2010"/>
    <x v="1679"/>
    <s v="1415-E1"/>
    <s v="Royalties"/>
    <x v="598"/>
    <s v="MZN"/>
    <n v="32.944000000000003"/>
    <n v="158399.04000000001"/>
    <n v="4808"/>
    <s v="https://eiti.org/api/v1.0/organisation/7458"/>
  </r>
  <r>
    <s v="2016-06-06T07:00:07+0000"/>
    <s v="2016-06-06T07:00:07+0000"/>
    <x v="23"/>
    <s v="MOZ"/>
    <x v="1"/>
    <s v="Jan 1, 2010"/>
    <s v="Dec 31, 2010"/>
    <x v="1680"/>
    <s v="1112-E1"/>
    <s v="Ordinary taxes on income, profits and capital gains"/>
    <x v="596"/>
    <s v="MZN"/>
    <n v="32.944000000000003"/>
    <n v="216309.89"/>
    <n v="6566"/>
    <s v="https://eiti.org/api/v1.0/organisation/7460"/>
  </r>
  <r>
    <s v="2016-06-06T07:00:07+0000"/>
    <s v="2016-06-06T07:00:07+0000"/>
    <x v="23"/>
    <s v="MOZ"/>
    <x v="1"/>
    <s v="Jan 1, 2010"/>
    <s v="Dec 31, 2010"/>
    <x v="1680"/>
    <s v="114521-E"/>
    <s v="Licence fees"/>
    <x v="597"/>
    <s v="MZN"/>
    <n v="32.944000000000003"/>
    <n v="1443116"/>
    <n v="43805"/>
    <s v="https://eiti.org/api/v1.0/organisation/7460"/>
  </r>
  <r>
    <s v="2016-06-06T07:00:07+0000"/>
    <s v="2016-06-06T07:00:07+0000"/>
    <x v="23"/>
    <s v="MOZ"/>
    <x v="1"/>
    <s v="Jan 1, 2010"/>
    <s v="Dec 31, 2010"/>
    <x v="1681"/>
    <s v="1112-E1"/>
    <s v="Ordinary taxes on income, profits and capital gains"/>
    <x v="596"/>
    <s v="MZN"/>
    <n v="32.944000000000003"/>
    <n v="20000"/>
    <n v="607"/>
    <s v="https://eiti.org/api/v1.0/organisation/7461"/>
  </r>
  <r>
    <s v="2016-06-06T07:00:07+0000"/>
    <s v="2016-06-06T07:00:07+0000"/>
    <x v="23"/>
    <s v="MOZ"/>
    <x v="1"/>
    <s v="Jan 1, 2010"/>
    <s v="Dec 31, 2010"/>
    <x v="1681"/>
    <s v="114521-E"/>
    <s v="Licence fees"/>
    <x v="597"/>
    <s v="MZN"/>
    <n v="32.944000000000003"/>
    <n v="30000"/>
    <n v="911"/>
    <s v="https://eiti.org/api/v1.0/organisation/7461"/>
  </r>
  <r>
    <s v="2016-06-06T07:00:07+0000"/>
    <s v="2016-06-06T07:00:07+0000"/>
    <x v="23"/>
    <s v="MOZ"/>
    <x v="1"/>
    <s v="Jan 1, 2010"/>
    <s v="Dec 31, 2010"/>
    <x v="1682"/>
    <s v="1112-E1"/>
    <s v="Ordinary taxes on income, profits and capital gains"/>
    <x v="594"/>
    <s v="MZN"/>
    <n v="32.944000000000003"/>
    <n v="55487801.670000002"/>
    <n v="1684307"/>
    <s v="https://eiti.org/api/v1.0/organisation/7462"/>
  </r>
  <r>
    <s v="2016-06-06T07:00:07+0000"/>
    <s v="2016-06-06T07:00:07+0000"/>
    <x v="23"/>
    <s v="MOZ"/>
    <x v="1"/>
    <s v="Jan 1, 2010"/>
    <s v="Dec 31, 2010"/>
    <x v="1682"/>
    <s v="114521-E"/>
    <s v="Licence fees"/>
    <x v="599"/>
    <s v="MZN"/>
    <n v="32.944000000000003"/>
    <n v="316800"/>
    <n v="9616"/>
    <s v="https://eiti.org/api/v1.0/organisation/7462"/>
  </r>
  <r>
    <s v="2016-06-06T07:00:07+0000"/>
    <s v="2016-06-06T07:00:07+0000"/>
    <x v="23"/>
    <s v="MOZ"/>
    <x v="1"/>
    <s v="Jan 1, 2010"/>
    <s v="Dec 31, 2010"/>
    <x v="1682"/>
    <s v="1415-E4"/>
    <s v="Compulsory transfers to government (infrastructure and other)"/>
    <x v="601"/>
    <s v="MZN"/>
    <n v="32.944000000000003"/>
    <n v="3279000"/>
    <n v="99533"/>
    <s v="https://eiti.org/api/v1.0/organisation/7462"/>
  </r>
  <r>
    <s v="2016-06-06T07:00:07+0000"/>
    <s v="2016-06-06T07:00:07+0000"/>
    <x v="23"/>
    <s v="MOZ"/>
    <x v="1"/>
    <s v="Jan 1, 2010"/>
    <s v="Dec 31, 2010"/>
    <x v="1683"/>
    <s v="1112-E1"/>
    <s v="Ordinary taxes on income, profits and capital gains"/>
    <x v="596"/>
    <s v="MZN"/>
    <n v="32.944000000000003"/>
    <n v="11986165.99"/>
    <n v="363835"/>
    <s v="https://eiti.org/api/v1.0/organisation/7463"/>
  </r>
  <r>
    <s v="2016-06-06T07:00:07+0000"/>
    <s v="2016-06-06T07:00:07+0000"/>
    <x v="23"/>
    <s v="MOZ"/>
    <x v="1"/>
    <s v="Jan 1, 2010"/>
    <s v="Dec 31, 2010"/>
    <x v="1683"/>
    <s v="114521-E"/>
    <s v="Licence fees"/>
    <x v="597"/>
    <s v="MZN"/>
    <n v="32.944000000000003"/>
    <n v="342000"/>
    <n v="10381"/>
    <s v="https://eiti.org/api/v1.0/organisation/7463"/>
  </r>
  <r>
    <s v="2016-06-06T07:00:07+0000"/>
    <s v="2016-06-06T07:00:07+0000"/>
    <x v="23"/>
    <s v="MOZ"/>
    <x v="1"/>
    <s v="Jan 1, 2010"/>
    <s v="Dec 31, 2010"/>
    <x v="1683"/>
    <s v="1415-E1"/>
    <s v="Royalties"/>
    <x v="598"/>
    <s v="MZN"/>
    <n v="32.944000000000003"/>
    <n v="20397.93"/>
    <n v="619"/>
    <s v="https://eiti.org/api/v1.0/organisation/7463"/>
  </r>
  <r>
    <s v="2016-06-06T07:00:07+0000"/>
    <s v="2016-06-06T07:00:07+0000"/>
    <x v="23"/>
    <s v="MOZ"/>
    <x v="1"/>
    <s v="Jan 1, 2010"/>
    <s v="Dec 31, 2010"/>
    <x v="1684"/>
    <s v="1112-E1"/>
    <s v="Ordinary taxes on income, profits and capital gains"/>
    <x v="596"/>
    <s v="MZN"/>
    <n v="32.944000000000003"/>
    <n v="2141048.9"/>
    <n v="64991"/>
    <s v="https://eiti.org/api/v1.0/organisation/7464"/>
  </r>
  <r>
    <s v="2016-06-06T07:00:07+0000"/>
    <s v="2016-06-06T07:00:07+0000"/>
    <x v="23"/>
    <s v="MOZ"/>
    <x v="1"/>
    <s v="Jan 1, 2010"/>
    <s v="Dec 31, 2010"/>
    <x v="1684"/>
    <s v="114521-E"/>
    <s v="Licence fees"/>
    <x v="597"/>
    <s v="MZN"/>
    <n v="32.944000000000003"/>
    <n v="558480"/>
    <n v="16952"/>
    <s v="https://eiti.org/api/v1.0/organisation/7464"/>
  </r>
  <r>
    <s v="2016-06-06T07:00:07+0000"/>
    <s v="2016-06-06T07:00:07+0000"/>
    <x v="23"/>
    <s v="MOZ"/>
    <x v="1"/>
    <s v="Jan 1, 2010"/>
    <s v="Dec 31, 2010"/>
    <x v="1685"/>
    <s v="1112-E1"/>
    <s v="Ordinary taxes on income, profits and capital gains"/>
    <x v="596"/>
    <s v="MZN"/>
    <n v="32.944000000000003"/>
    <n v="3731743.96"/>
    <n v="113275"/>
    <s v="https://eiti.org/api/v1.0/organisation/7465"/>
  </r>
  <r>
    <s v="2016-06-06T07:00:07+0000"/>
    <s v="2016-06-06T07:00:07+0000"/>
    <x v="23"/>
    <s v="MOZ"/>
    <x v="1"/>
    <s v="Jan 1, 2010"/>
    <s v="Dec 31, 2010"/>
    <x v="1685"/>
    <s v="114521-E"/>
    <s v="Licence fees"/>
    <x v="597"/>
    <s v="MZN"/>
    <n v="32.944000000000003"/>
    <n v="871685.99"/>
    <n v="26460"/>
    <s v="https://eiti.org/api/v1.0/organisation/7465"/>
  </r>
  <r>
    <s v="2016-06-06T07:00:07+0000"/>
    <s v="2016-06-06T07:00:07+0000"/>
    <x v="23"/>
    <s v="MOZ"/>
    <x v="1"/>
    <s v="Jan 1, 2010"/>
    <s v="Dec 31, 2010"/>
    <x v="1686"/>
    <s v="1112-E1"/>
    <s v="Ordinary taxes on income, profits and capital gains"/>
    <x v="596"/>
    <s v="MZN"/>
    <n v="32.944000000000003"/>
    <n v="866170.86"/>
    <n v="26292"/>
    <s v="https://eiti.org/api/v1.0/organisation/7466"/>
  </r>
  <r>
    <s v="2016-06-06T07:00:07+0000"/>
    <s v="2016-06-06T07:00:07+0000"/>
    <x v="23"/>
    <s v="MOZ"/>
    <x v="1"/>
    <s v="Jan 1, 2010"/>
    <s v="Dec 31, 2010"/>
    <x v="1686"/>
    <s v="114521-E"/>
    <s v="Licence fees"/>
    <x v="597"/>
    <s v="MZN"/>
    <n v="32.944000000000003"/>
    <n v="1345955"/>
    <n v="40856"/>
    <s v="https://eiti.org/api/v1.0/organisation/7466"/>
  </r>
  <r>
    <s v="2016-06-06T07:00:07+0000"/>
    <s v="2016-06-06T07:00:07+0000"/>
    <x v="23"/>
    <s v="MOZ"/>
    <x v="1"/>
    <s v="Jan 1, 2010"/>
    <s v="Dec 31, 2010"/>
    <x v="1687"/>
    <s v="114521-E"/>
    <s v="Licence fees"/>
    <x v="597"/>
    <s v="MZN"/>
    <n v="32.944000000000003"/>
    <n v="1662306.25"/>
    <n v="50459"/>
    <s v="https://eiti.org/api/v1.0/organisation/7467"/>
  </r>
  <r>
    <s v="2016-06-06T07:00:07+0000"/>
    <s v="2016-06-06T07:00:07+0000"/>
    <x v="23"/>
    <s v="MOZ"/>
    <x v="1"/>
    <s v="Jan 1, 2010"/>
    <s v="Dec 31, 2010"/>
    <x v="1688"/>
    <s v="1415-E4"/>
    <s v="Compulsory transfers to government (infrastructure and other)"/>
    <x v="600"/>
    <s v="MZN"/>
    <n v="32.944000000000003"/>
    <n v="6558000"/>
    <n v="199065"/>
    <s v="https://eiti.org/api/v1.0/organisation/7468"/>
  </r>
  <r>
    <s v="2016-06-06T07:00:07+0000"/>
    <s v="2016-06-06T07:00:07+0000"/>
    <x v="23"/>
    <s v="MOZ"/>
    <x v="1"/>
    <s v="Jan 1, 2010"/>
    <s v="Dec 31, 2010"/>
    <x v="1689"/>
    <s v="1112-E1"/>
    <s v="Ordinary taxes on income, profits and capital gains"/>
    <x v="594"/>
    <s v="MZN"/>
    <n v="32.944000000000003"/>
    <n v="261306.07"/>
    <n v="7932"/>
    <s v="https://eiti.org/api/v1.0/organisation/7469"/>
  </r>
  <r>
    <s v="2016-06-06T07:00:07+0000"/>
    <s v="2016-06-06T07:00:07+0000"/>
    <x v="23"/>
    <s v="MOZ"/>
    <x v="1"/>
    <s v="Jan 1, 2010"/>
    <s v="Dec 31, 2010"/>
    <x v="1690"/>
    <s v="1415-E4"/>
    <s v="Compulsory transfers to government (infrastructure and other)"/>
    <x v="600"/>
    <s v="MZN"/>
    <n v="32.944000000000003"/>
    <n v="6558000"/>
    <n v="199065"/>
    <s v="https://eiti.org/api/v1.0/organisation/7470"/>
  </r>
  <r>
    <s v="2016-06-06T07:00:07+0000"/>
    <s v="2016-06-06T07:00:07+0000"/>
    <x v="23"/>
    <s v="MOZ"/>
    <x v="1"/>
    <s v="Jan 1, 2010"/>
    <s v="Dec 31, 2010"/>
    <x v="1691"/>
    <s v="1112-E1"/>
    <s v="Ordinary taxes on income, profits and capital gains"/>
    <x v="594"/>
    <s v="MZN"/>
    <n v="32.944000000000003"/>
    <n v="267602.23"/>
    <n v="8123"/>
    <s v="https://eiti.org/api/v1.0/organisation/7471"/>
  </r>
  <r>
    <s v="2016-06-06T07:00:07+0000"/>
    <s v="2016-06-06T07:00:07+0000"/>
    <x v="23"/>
    <s v="MOZ"/>
    <x v="1"/>
    <s v="Jan 1, 2010"/>
    <s v="Dec 31, 2010"/>
    <x v="1692"/>
    <s v="1112-E1"/>
    <s v="Ordinary taxes on income, profits and capital gains"/>
    <x v="594"/>
    <s v="MZN"/>
    <n v="32.944000000000003"/>
    <n v="45828268.619999997"/>
    <n v="1391096"/>
    <s v="https://eiti.org/api/v1.0/organisation/7472"/>
  </r>
  <r>
    <s v="2016-06-06T07:00:07+0000"/>
    <s v="2016-06-06T07:00:07+0000"/>
    <x v="23"/>
    <s v="MOZ"/>
    <x v="1"/>
    <s v="Jan 1, 2010"/>
    <s v="Dec 31, 2010"/>
    <x v="1692"/>
    <s v="1415-E1"/>
    <s v="Royalties"/>
    <x v="603"/>
    <s v="MZN"/>
    <n v="32.944000000000003"/>
    <n v="116820671.73"/>
    <n v="3546038"/>
    <s v="https://eiti.org/api/v1.0/organisation/7472"/>
  </r>
  <r>
    <s v="2016-06-06T07:00:07+0000"/>
    <s v="2016-06-06T07:00:07+0000"/>
    <x v="23"/>
    <s v="MOZ"/>
    <x v="1"/>
    <s v="Jan 1, 2010"/>
    <s v="Dec 31, 2010"/>
    <x v="1693"/>
    <s v="1112-E1"/>
    <s v="Ordinary taxes on income, profits and capital gains"/>
    <x v="594"/>
    <s v="MZN"/>
    <n v="32.944000000000003"/>
    <n v="97606252.810000002"/>
    <n v="2962793"/>
    <s v="https://eiti.org/api/v1.0/organisation/7473"/>
  </r>
  <r>
    <s v="2016-06-06T07:00:07+0000"/>
    <s v="2016-06-06T07:00:07+0000"/>
    <x v="23"/>
    <s v="MOZ"/>
    <x v="1"/>
    <s v="Jan 1, 2010"/>
    <s v="Dec 31, 2010"/>
    <x v="1693"/>
    <s v="1415-E4"/>
    <s v="Compulsory transfers to government (infrastructure and other)"/>
    <x v="600"/>
    <s v="MZN"/>
    <n v="32.944000000000003"/>
    <n v="4098567.36"/>
    <n v="124410"/>
    <s v="https://eiti.org/api/v1.0/organisation/7473"/>
  </r>
  <r>
    <s v="2016-06-06T07:00:07+0000"/>
    <s v="2016-06-06T07:00:07+0000"/>
    <x v="23"/>
    <s v="MOZ"/>
    <x v="1"/>
    <s v="Jan 1, 2010"/>
    <s v="Dec 31, 2010"/>
    <x v="1694"/>
    <s v="114521-E"/>
    <s v="Licence fees"/>
    <x v="597"/>
    <s v="MZN"/>
    <n v="32.944000000000003"/>
    <n v="259700"/>
    <n v="7883"/>
    <s v="https://eiti.org/api/v1.0/organisation/7474"/>
  </r>
  <r>
    <s v="2016-06-06T07:00:07+0000"/>
    <s v="2016-06-06T07:00:07+0000"/>
    <x v="23"/>
    <s v="MOZ"/>
    <x v="1"/>
    <s v="Jan 1, 2010"/>
    <s v="Dec 31, 2010"/>
    <x v="1694"/>
    <s v="114521-E"/>
    <s v="Licence fees"/>
    <x v="599"/>
    <s v="MZN"/>
    <n v="32.944000000000003"/>
    <n v="205440"/>
    <n v="6236"/>
    <s v="https://eiti.org/api/v1.0/organisation/7474"/>
  </r>
  <r>
    <s v="2016-06-06T07:00:07+0000"/>
    <s v="2016-06-06T07:00:07+0000"/>
    <x v="23"/>
    <s v="MOZ"/>
    <x v="1"/>
    <s v="Jan 1, 2010"/>
    <s v="Dec 31, 2010"/>
    <x v="1695"/>
    <s v="1112-E1"/>
    <s v="Ordinary taxes on income, profits and capital gains"/>
    <x v="596"/>
    <s v="MZN"/>
    <n v="32.944000000000003"/>
    <n v="18915.849999999999"/>
    <n v="574"/>
    <s v="https://eiti.org/api/v1.0/organisation/7475"/>
  </r>
  <r>
    <s v="2016-06-06T07:00:07+0000"/>
    <s v="2016-06-06T07:00:07+0000"/>
    <x v="23"/>
    <s v="MOZ"/>
    <x v="1"/>
    <s v="Jan 1, 2010"/>
    <s v="Dec 31, 2010"/>
    <x v="1695"/>
    <s v="114521-E"/>
    <s v="Licence fees"/>
    <x v="597"/>
    <s v="MZN"/>
    <n v="32.944000000000003"/>
    <n v="491500"/>
    <n v="14919"/>
    <s v="https://eiti.org/api/v1.0/organisation/7475"/>
  </r>
  <r>
    <s v="2016-06-06T07:00:07+0000"/>
    <s v="2016-06-06T07:00:07+0000"/>
    <x v="23"/>
    <s v="MOZ"/>
    <x v="1"/>
    <s v="Jan 1, 2010"/>
    <s v="Dec 31, 2010"/>
    <x v="1696"/>
    <s v="1112-E1"/>
    <s v="Ordinary taxes on income, profits and capital gains"/>
    <x v="596"/>
    <s v="MZN"/>
    <n v="32.944000000000003"/>
    <n v="60118653.939999998"/>
    <n v="1824874"/>
    <s v="https://eiti.org/api/v1.0/organisation/7476"/>
  </r>
  <r>
    <s v="2016-06-06T07:00:07+0000"/>
    <s v="2016-06-06T07:00:07+0000"/>
    <x v="23"/>
    <s v="MOZ"/>
    <x v="1"/>
    <s v="Jan 1, 2010"/>
    <s v="Dec 31, 2010"/>
    <x v="1696"/>
    <s v="114521-E"/>
    <s v="Licence fees"/>
    <x v="599"/>
    <s v="MZN"/>
    <n v="32.944000000000003"/>
    <n v="82332514.549999997"/>
    <n v="2499166"/>
    <s v="https://eiti.org/api/v1.0/organisation/7476"/>
  </r>
  <r>
    <s v="2016-06-06T07:00:07+0000"/>
    <s v="2016-06-06T07:00:07+0000"/>
    <x v="23"/>
    <s v="MOZ"/>
    <x v="1"/>
    <s v="Jan 1, 2010"/>
    <s v="Dec 31, 2010"/>
    <x v="1697"/>
    <s v="114521-E"/>
    <s v="Licence fees"/>
    <x v="597"/>
    <s v="MZN"/>
    <n v="32.944000000000003"/>
    <n v="5733205"/>
    <n v="174029"/>
    <s v="https://eiti.org/api/v1.0/organisation/7477"/>
  </r>
  <r>
    <s v="2016-06-06T07:00:07+0000"/>
    <s v="2016-06-06T07:00:07+0000"/>
    <x v="23"/>
    <s v="MOZ"/>
    <x v="1"/>
    <s v="Jan 1, 2010"/>
    <s v="Dec 31, 2010"/>
    <x v="1698"/>
    <s v="1112-E1"/>
    <s v="Ordinary taxes on income, profits and capital gains"/>
    <x v="596"/>
    <s v="MZN"/>
    <n v="32.944000000000003"/>
    <n v="10109338.439999999"/>
    <n v="306864"/>
    <s v="https://eiti.org/api/v1.0/organisation/7478"/>
  </r>
  <r>
    <s v="2016-06-06T07:00:07+0000"/>
    <s v="2016-06-06T07:00:07+0000"/>
    <x v="23"/>
    <s v="MOZ"/>
    <x v="1"/>
    <s v="Jan 1, 2010"/>
    <s v="Dec 31, 2010"/>
    <x v="1698"/>
    <s v="114521-E"/>
    <s v="Licence fees"/>
    <x v="597"/>
    <s v="MZN"/>
    <n v="32.944000000000003"/>
    <n v="807680"/>
    <n v="24517"/>
    <s v="https://eiti.org/api/v1.0/organisation/7478"/>
  </r>
  <r>
    <s v="2017-02-15T07:00:24+0000"/>
    <s v="2017-02-15T07:00:24+0000"/>
    <x v="23"/>
    <s v="MOZ"/>
    <x v="2"/>
    <s v="Jan 1, 2011"/>
    <s v="Dec 31, 2011"/>
    <x v="1699"/>
    <s v="114521-E"/>
    <s v="Licence fees"/>
    <x v="597"/>
    <s v="MZN"/>
    <n v="27.22"/>
    <n v="925580"/>
    <n v="34004"/>
    <s v="https://eiti.org/api/v1.0/organisation/31873"/>
  </r>
  <r>
    <s v="2017-02-15T07:00:24+0000"/>
    <s v="2017-02-15T07:00:24+0000"/>
    <x v="23"/>
    <s v="MOZ"/>
    <x v="2"/>
    <s v="Jan 1, 2011"/>
    <s v="Dec 31, 2011"/>
    <x v="1659"/>
    <s v="114521-E"/>
    <s v="Licence fees"/>
    <x v="597"/>
    <s v="MZN"/>
    <n v="27.22"/>
    <n v="749610"/>
    <n v="27539"/>
    <s v="https://eiti.org/api/v1.0/organisation/31874"/>
  </r>
  <r>
    <s v="2017-02-15T07:00:24+0000"/>
    <s v="2017-02-15T07:00:24+0000"/>
    <x v="23"/>
    <s v="MOZ"/>
    <x v="2"/>
    <s v="Jan 1, 2011"/>
    <s v="Dec 31, 2011"/>
    <x v="1700"/>
    <s v="1112-E1"/>
    <s v="Ordinary taxes on income, profits and capital gains"/>
    <x v="594"/>
    <s v="MZN"/>
    <n v="27.22"/>
    <n v="562813072"/>
    <n v="20676454"/>
    <s v="https://eiti.org/api/v1.0/organisation/31875"/>
  </r>
  <r>
    <s v="2017-02-15T07:00:24+0000"/>
    <s v="2017-02-15T07:00:24+0000"/>
    <x v="23"/>
    <s v="MOZ"/>
    <x v="2"/>
    <s v="Jan 1, 2011"/>
    <s v="Dec 31, 2011"/>
    <x v="1700"/>
    <s v="1415-E4"/>
    <s v="Compulsory transfers to government (infrastructure and other)"/>
    <x v="600"/>
    <s v="MZN"/>
    <n v="27.22"/>
    <n v="29942000"/>
    <n v="1100000"/>
    <s v="https://eiti.org/api/v1.0/organisation/31875"/>
  </r>
  <r>
    <s v="2017-02-15T07:00:24+0000"/>
    <s v="2017-02-15T07:00:24+0000"/>
    <x v="23"/>
    <s v="MOZ"/>
    <x v="2"/>
    <s v="Jan 1, 2011"/>
    <s v="Dec 31, 2011"/>
    <x v="1700"/>
    <s v="1415-E4"/>
    <s v="Compulsory transfers to government (infrastructure and other)"/>
    <x v="604"/>
    <s v="MZN"/>
    <n v="27.22"/>
    <n v="59845845.93"/>
    <n v="2198598"/>
    <s v="https://eiti.org/api/v1.0/organisation/31875"/>
  </r>
  <r>
    <s v="2017-02-15T07:00:24+0000"/>
    <s v="2017-02-15T07:00:24+0000"/>
    <x v="23"/>
    <s v="MOZ"/>
    <x v="2"/>
    <s v="Jan 1, 2011"/>
    <s v="Dec 31, 2011"/>
    <x v="1700"/>
    <s v="1415-E4"/>
    <s v="Compulsory transfers to government (infrastructure and other)"/>
    <x v="601"/>
    <s v="MZN"/>
    <n v="27.22"/>
    <n v="29942000"/>
    <n v="1100000"/>
    <s v="https://eiti.org/api/v1.0/organisation/31875"/>
  </r>
  <r>
    <s v="2017-02-15T07:00:24+0000"/>
    <s v="2017-02-15T07:00:24+0000"/>
    <x v="23"/>
    <s v="MOZ"/>
    <x v="2"/>
    <s v="Jan 1, 2011"/>
    <s v="Dec 31, 2011"/>
    <x v="1662"/>
    <s v="1112-E1"/>
    <s v="Ordinary taxes on income, profits and capital gains"/>
    <x v="596"/>
    <s v="MZN"/>
    <n v="27.22"/>
    <n v="1419068.55"/>
    <n v="52133"/>
    <s v="https://eiti.org/api/v1.0/organisation/31876"/>
  </r>
  <r>
    <s v="2017-02-15T07:00:24+0000"/>
    <s v="2017-02-15T07:00:24+0000"/>
    <x v="23"/>
    <s v="MOZ"/>
    <x v="2"/>
    <s v="Jan 1, 2011"/>
    <s v="Dec 31, 2011"/>
    <x v="1662"/>
    <s v="114521-E"/>
    <s v="Licence fees"/>
    <x v="597"/>
    <s v="MZN"/>
    <n v="27.22"/>
    <n v="156390"/>
    <n v="5745"/>
    <s v="https://eiti.org/api/v1.0/organisation/31876"/>
  </r>
  <r>
    <s v="2017-02-15T07:00:24+0000"/>
    <s v="2017-02-15T07:00:24+0000"/>
    <x v="23"/>
    <s v="MOZ"/>
    <x v="2"/>
    <s v="Jan 1, 2011"/>
    <s v="Dec 31, 2011"/>
    <x v="1701"/>
    <s v="114521-E"/>
    <s v="Licence fees"/>
    <x v="605"/>
    <s v="MZN"/>
    <n v="27.22"/>
    <n v="2722000"/>
    <n v="100000"/>
    <s v="https://eiti.org/api/v1.0/organisation/31877"/>
  </r>
  <r>
    <s v="2017-02-15T07:00:24+0000"/>
    <s v="2017-02-15T07:00:24+0000"/>
    <x v="23"/>
    <s v="MOZ"/>
    <x v="2"/>
    <s v="Jan 1, 2011"/>
    <s v="Dec 31, 2011"/>
    <x v="1701"/>
    <s v="1415-E4"/>
    <s v="Compulsory transfers to government (infrastructure and other)"/>
    <x v="600"/>
    <s v="MZN"/>
    <n v="27.22"/>
    <n v="4083000"/>
    <n v="150000"/>
    <s v="https://eiti.org/api/v1.0/organisation/31877"/>
  </r>
  <r>
    <s v="2017-02-15T07:00:24+0000"/>
    <s v="2017-02-15T07:00:24+0000"/>
    <x v="23"/>
    <s v="MOZ"/>
    <x v="2"/>
    <s v="Jan 1, 2011"/>
    <s v="Dec 31, 2011"/>
    <x v="1664"/>
    <s v="1112-E1"/>
    <s v="Ordinary taxes on income, profits and capital gains"/>
    <x v="596"/>
    <s v="MZN"/>
    <n v="27.22"/>
    <n v="45000"/>
    <n v="1653"/>
    <s v="https://eiti.org/api/v1.0/organisation/31878"/>
  </r>
  <r>
    <s v="2017-02-15T07:00:24+0000"/>
    <s v="2017-02-15T07:00:24+0000"/>
    <x v="23"/>
    <s v="MOZ"/>
    <x v="2"/>
    <s v="Jan 1, 2011"/>
    <s v="Dec 31, 2011"/>
    <x v="1664"/>
    <s v="114521-E"/>
    <s v="Licence fees"/>
    <x v="597"/>
    <s v="MZN"/>
    <n v="27.22"/>
    <n v="3878396"/>
    <n v="142483"/>
    <s v="https://eiti.org/api/v1.0/organisation/31878"/>
  </r>
  <r>
    <s v="2017-02-15T07:00:24+0000"/>
    <s v="2017-02-15T07:00:24+0000"/>
    <x v="23"/>
    <s v="MOZ"/>
    <x v="2"/>
    <s v="Jan 1, 2011"/>
    <s v="Dec 31, 2011"/>
    <x v="1665"/>
    <s v="114521-E"/>
    <s v="Licence fees"/>
    <x v="597"/>
    <s v="MZN"/>
    <n v="27.22"/>
    <n v="1082400"/>
    <n v="39765"/>
    <s v="https://eiti.org/api/v1.0/organisation/31879"/>
  </r>
  <r>
    <s v="2017-02-15T07:00:24+0000"/>
    <s v="2017-02-15T07:00:24+0000"/>
    <x v="23"/>
    <s v="MOZ"/>
    <x v="2"/>
    <s v="Jan 1, 2011"/>
    <s v="Dec 31, 2011"/>
    <x v="1702"/>
    <s v="1112-E1"/>
    <s v="Ordinary taxes on income, profits and capital gains"/>
    <x v="594"/>
    <s v="MZN"/>
    <n v="27.22"/>
    <n v="237221367.43000001"/>
    <n v="8714966"/>
    <s v="https://eiti.org/api/v1.0/organisation/31880"/>
  </r>
  <r>
    <s v="2017-02-15T07:00:24+0000"/>
    <s v="2017-02-15T07:00:24+0000"/>
    <x v="23"/>
    <s v="MOZ"/>
    <x v="2"/>
    <s v="Jan 1, 2011"/>
    <s v="Dec 31, 2011"/>
    <x v="1702"/>
    <s v="1412-E2"/>
    <s v="From government participation (equity)"/>
    <x v="380"/>
    <s v="MZN"/>
    <n v="27.22"/>
    <n v="14582318.210000001"/>
    <n v="535721"/>
    <s v="https://eiti.org/api/v1.0/organisation/31880"/>
  </r>
  <r>
    <s v="2017-02-15T07:00:24+0000"/>
    <s v="2017-02-15T07:00:24+0000"/>
    <x v="23"/>
    <s v="MOZ"/>
    <x v="2"/>
    <s v="Jan 1, 2011"/>
    <s v="Dec 31, 2011"/>
    <x v="1666"/>
    <s v="1112-E1"/>
    <s v="Ordinary taxes on income, profits and capital gains"/>
    <x v="594"/>
    <s v="MZN"/>
    <n v="27.22"/>
    <n v="217334.39999999999"/>
    <n v="7984"/>
    <s v="https://eiti.org/api/v1.0/organisation/31881"/>
  </r>
  <r>
    <s v="2017-02-15T07:00:24+0000"/>
    <s v="2017-02-15T07:00:24+0000"/>
    <x v="23"/>
    <s v="MOZ"/>
    <x v="2"/>
    <s v="Jan 1, 2011"/>
    <s v="Dec 31, 2011"/>
    <x v="1666"/>
    <s v="1415-E1"/>
    <s v="Royalties"/>
    <x v="595"/>
    <s v="MZN"/>
    <n v="27.22"/>
    <n v="17438607.420000002"/>
    <n v="640654"/>
    <s v="https://eiti.org/api/v1.0/organisation/31881"/>
  </r>
  <r>
    <s v="2017-02-15T07:00:24+0000"/>
    <s v="2017-02-15T07:00:24+0000"/>
    <x v="23"/>
    <s v="MOZ"/>
    <x v="2"/>
    <s v="Jan 1, 2011"/>
    <s v="Dec 31, 2011"/>
    <x v="1703"/>
    <s v="1112-E1"/>
    <s v="Ordinary taxes on income, profits and capital gains"/>
    <x v="594"/>
    <s v="MZN"/>
    <n v="27.22"/>
    <n v="101677770"/>
    <n v="3735407"/>
    <s v="https://eiti.org/api/v1.0/organisation/31882"/>
  </r>
  <r>
    <s v="2017-02-15T07:00:24+0000"/>
    <s v="2017-02-15T07:00:24+0000"/>
    <x v="23"/>
    <s v="MOZ"/>
    <x v="2"/>
    <s v="Jan 1, 2011"/>
    <s v="Dec 31, 2011"/>
    <x v="1703"/>
    <s v="1415-E4"/>
    <s v="Compulsory transfers to government (infrastructure and other)"/>
    <x v="600"/>
    <s v="MZN"/>
    <n v="27.22"/>
    <n v="16331863.9"/>
    <n v="599995"/>
    <s v="https://eiti.org/api/v1.0/organisation/31882"/>
  </r>
  <r>
    <s v="2017-02-15T07:00:24+0000"/>
    <s v="2017-02-15T07:00:24+0000"/>
    <x v="23"/>
    <s v="MOZ"/>
    <x v="2"/>
    <s v="Jan 1, 2011"/>
    <s v="Dec 31, 2011"/>
    <x v="1703"/>
    <s v="1415-E4"/>
    <s v="Compulsory transfers to government (infrastructure and other)"/>
    <x v="601"/>
    <s v="MZN"/>
    <n v="27.22"/>
    <n v="13609863.9"/>
    <n v="499995"/>
    <s v="https://eiti.org/api/v1.0/organisation/31882"/>
  </r>
  <r>
    <s v="2017-02-15T07:00:24+0000"/>
    <s v="2017-02-15T07:00:24+0000"/>
    <x v="23"/>
    <s v="MOZ"/>
    <x v="2"/>
    <s v="Jan 1, 2011"/>
    <s v="Dec 31, 2011"/>
    <x v="1704"/>
    <s v="1112-E1"/>
    <s v="Ordinary taxes on income, profits and capital gains"/>
    <x v="596"/>
    <s v="MZN"/>
    <n v="27.22"/>
    <n v="26112159.149999999"/>
    <n v="959300"/>
    <s v="https://eiti.org/api/v1.0/organisation/31883"/>
  </r>
  <r>
    <s v="2017-02-15T07:00:24+0000"/>
    <s v="2017-02-15T07:00:24+0000"/>
    <x v="23"/>
    <s v="MOZ"/>
    <x v="2"/>
    <s v="Jan 1, 2011"/>
    <s v="Dec 31, 2011"/>
    <x v="1704"/>
    <s v="114521-E"/>
    <s v="Licence fees"/>
    <x v="597"/>
    <s v="MZN"/>
    <n v="27.22"/>
    <n v="4841600"/>
    <n v="177869"/>
    <s v="https://eiti.org/api/v1.0/organisation/31883"/>
  </r>
  <r>
    <s v="2017-02-15T07:00:24+0000"/>
    <s v="2017-02-15T07:00:24+0000"/>
    <x v="23"/>
    <s v="MOZ"/>
    <x v="2"/>
    <s v="Jan 1, 2011"/>
    <s v="Dec 31, 2011"/>
    <x v="1639"/>
    <s v="1112-E1"/>
    <s v="Ordinary taxes on income, profits and capital gains"/>
    <x v="596"/>
    <s v="MZN"/>
    <n v="27.22"/>
    <n v="838171.38"/>
    <n v="30792"/>
    <s v="https://eiti.org/api/v1.0/organisation/31884"/>
  </r>
  <r>
    <s v="2017-02-15T07:00:24+0000"/>
    <s v="2017-02-15T07:00:24+0000"/>
    <x v="23"/>
    <s v="MOZ"/>
    <x v="2"/>
    <s v="Jan 1, 2011"/>
    <s v="Dec 31, 2011"/>
    <x v="1672"/>
    <s v="1112-E1"/>
    <s v="Ordinary taxes on income, profits and capital gains"/>
    <x v="596"/>
    <s v="MZN"/>
    <n v="27.22"/>
    <n v="100264.16"/>
    <n v="3683"/>
    <s v="https://eiti.org/api/v1.0/organisation/31885"/>
  </r>
  <r>
    <s v="2017-02-15T07:00:24+0000"/>
    <s v="2017-02-15T07:00:24+0000"/>
    <x v="23"/>
    <s v="MOZ"/>
    <x v="2"/>
    <s v="Jan 1, 2011"/>
    <s v="Dec 31, 2011"/>
    <x v="1640"/>
    <s v="1112-E1"/>
    <s v="Ordinary taxes on income, profits and capital gains"/>
    <x v="596"/>
    <s v="MZN"/>
    <n v="27.22"/>
    <n v="30000"/>
    <n v="1102"/>
    <s v="https://eiti.org/api/v1.0/organisation/31886"/>
  </r>
  <r>
    <s v="2017-02-15T07:00:24+0000"/>
    <s v="2017-02-15T07:00:24+0000"/>
    <x v="23"/>
    <s v="MOZ"/>
    <x v="2"/>
    <s v="Jan 1, 2011"/>
    <s v="Dec 31, 2011"/>
    <x v="1674"/>
    <s v="1112-E1"/>
    <s v="Ordinary taxes on income, profits and capital gains"/>
    <x v="596"/>
    <s v="MZN"/>
    <n v="27.22"/>
    <n v="11255175"/>
    <n v="413489"/>
    <s v="https://eiti.org/api/v1.0/organisation/31888"/>
  </r>
  <r>
    <s v="2017-02-15T07:00:24+0000"/>
    <s v="2017-02-15T07:00:24+0000"/>
    <x v="23"/>
    <s v="MOZ"/>
    <x v="2"/>
    <s v="Jan 1, 2011"/>
    <s v="Dec 31, 2011"/>
    <x v="1674"/>
    <s v="114521-E"/>
    <s v="Licence fees"/>
    <x v="597"/>
    <s v="MZN"/>
    <n v="27.22"/>
    <n v="3224478.4"/>
    <n v="118460"/>
    <s v="https://eiti.org/api/v1.0/organisation/31888"/>
  </r>
  <r>
    <s v="2017-02-15T07:00:24+0000"/>
    <s v="2017-02-15T07:00:24+0000"/>
    <x v="23"/>
    <s v="MOZ"/>
    <x v="2"/>
    <s v="Jan 1, 2011"/>
    <s v="Dec 31, 2011"/>
    <x v="1674"/>
    <s v="1415-E1"/>
    <s v="Royalties"/>
    <x v="598"/>
    <s v="MZN"/>
    <n v="27.22"/>
    <n v="41685017"/>
    <n v="1531411"/>
    <s v="https://eiti.org/api/v1.0/organisation/31888"/>
  </r>
  <r>
    <s v="2017-02-15T07:00:24+0000"/>
    <s v="2017-02-15T07:00:24+0000"/>
    <x v="23"/>
    <s v="MOZ"/>
    <x v="2"/>
    <s v="Jan 1, 2011"/>
    <s v="Dec 31, 2011"/>
    <x v="1705"/>
    <s v="1112-E1"/>
    <s v="Ordinary taxes on income, profits and capital gains"/>
    <x v="596"/>
    <s v="MZN"/>
    <n v="27.22"/>
    <n v="20000"/>
    <n v="735"/>
    <s v="https://eiti.org/api/v1.0/organisation/31889"/>
  </r>
  <r>
    <s v="2017-02-15T07:00:24+0000"/>
    <s v="2017-02-15T07:00:24+0000"/>
    <x v="23"/>
    <s v="MOZ"/>
    <x v="2"/>
    <s v="Jan 1, 2011"/>
    <s v="Dec 31, 2011"/>
    <x v="1705"/>
    <s v="114521-E"/>
    <s v="Licence fees"/>
    <x v="597"/>
    <s v="MZN"/>
    <n v="27.22"/>
    <n v="1421591"/>
    <n v="52226"/>
    <s v="https://eiti.org/api/v1.0/organisation/31889"/>
  </r>
  <r>
    <s v="2017-02-15T07:00:24+0000"/>
    <s v="2017-02-15T07:00:24+0000"/>
    <x v="23"/>
    <s v="MOZ"/>
    <x v="2"/>
    <s v="Jan 1, 2011"/>
    <s v="Dec 31, 2011"/>
    <x v="1706"/>
    <s v="1112-E1"/>
    <s v="Ordinary taxes on income, profits and capital gains"/>
    <x v="596"/>
    <s v="MZN"/>
    <n v="27.22"/>
    <n v="99999.99"/>
    <n v="3674"/>
    <s v="https://eiti.org/api/v1.0/organisation/31890"/>
  </r>
  <r>
    <s v="2017-02-15T07:00:24+0000"/>
    <s v="2017-02-15T07:00:24+0000"/>
    <x v="23"/>
    <s v="MOZ"/>
    <x v="2"/>
    <s v="Jan 1, 2011"/>
    <s v="Dec 31, 2011"/>
    <x v="1706"/>
    <s v="1415-E1"/>
    <s v="Royalties"/>
    <x v="598"/>
    <s v="MZN"/>
    <n v="27.22"/>
    <n v="655131.92000000004"/>
    <n v="24068"/>
    <s v="https://eiti.org/api/v1.0/organisation/31890"/>
  </r>
  <r>
    <s v="2017-02-15T07:00:24+0000"/>
    <s v="2017-02-15T07:00:24+0000"/>
    <x v="23"/>
    <s v="MOZ"/>
    <x v="2"/>
    <s v="Jan 1, 2011"/>
    <s v="Dec 31, 2011"/>
    <x v="1707"/>
    <s v="1112-E1"/>
    <s v="Ordinary taxes on income, profits and capital gains"/>
    <x v="596"/>
    <s v="MZN"/>
    <n v="27.22"/>
    <n v="10000"/>
    <n v="367"/>
    <s v="https://eiti.org/api/v1.0/organisation/31891"/>
  </r>
  <r>
    <s v="2017-02-15T07:00:24+0000"/>
    <s v="2017-02-15T07:00:24+0000"/>
    <x v="23"/>
    <s v="MOZ"/>
    <x v="2"/>
    <s v="Jan 1, 2011"/>
    <s v="Dec 31, 2011"/>
    <x v="1708"/>
    <s v="1112-E1"/>
    <s v="Ordinary taxes on income, profits and capital gains"/>
    <x v="596"/>
    <s v="MZN"/>
    <n v="27.22"/>
    <n v="613472.53"/>
    <n v="22538"/>
    <s v="https://eiti.org/api/v1.0/organisation/31892"/>
  </r>
  <r>
    <s v="2017-02-15T07:00:24+0000"/>
    <s v="2017-02-15T07:00:24+0000"/>
    <x v="23"/>
    <s v="MOZ"/>
    <x v="2"/>
    <s v="Jan 1, 2011"/>
    <s v="Dec 31, 2011"/>
    <x v="1709"/>
    <s v="1112-E1"/>
    <s v="Ordinary taxes on income, profits and capital gains"/>
    <x v="594"/>
    <s v="MZN"/>
    <n v="27.22"/>
    <n v="60951941.890000001"/>
    <n v="2239234"/>
    <s v="https://eiti.org/api/v1.0/organisation/31895"/>
  </r>
  <r>
    <s v="2017-02-15T07:00:24+0000"/>
    <s v="2017-02-15T07:00:24+0000"/>
    <x v="23"/>
    <s v="MOZ"/>
    <x v="2"/>
    <s v="Jan 1, 2011"/>
    <s v="Dec 31, 2011"/>
    <x v="1709"/>
    <s v="1415-E4"/>
    <s v="Compulsory transfers to government (infrastructure and other)"/>
    <x v="601"/>
    <s v="MZN"/>
    <n v="27.22"/>
    <n v="2721863.9"/>
    <n v="99995"/>
    <s v="https://eiti.org/api/v1.0/organisation/31895"/>
  </r>
  <r>
    <s v="2017-02-15T07:00:24+0000"/>
    <s v="2017-02-15T07:00:24+0000"/>
    <x v="23"/>
    <s v="MOZ"/>
    <x v="2"/>
    <s v="Jan 1, 2011"/>
    <s v="Dec 31, 2011"/>
    <x v="1710"/>
    <s v="1112-E1"/>
    <s v="Ordinary taxes on income, profits and capital gains"/>
    <x v="596"/>
    <s v="MZN"/>
    <n v="27.22"/>
    <n v="12937969.74"/>
    <n v="475311"/>
    <s v="https://eiti.org/api/v1.0/organisation/31896"/>
  </r>
  <r>
    <s v="2017-02-15T07:00:24+0000"/>
    <s v="2017-02-15T07:00:24+0000"/>
    <x v="23"/>
    <s v="MOZ"/>
    <x v="2"/>
    <s v="Jan 1, 2011"/>
    <s v="Dec 31, 2011"/>
    <x v="1710"/>
    <s v="114521-E"/>
    <s v="Licence fees"/>
    <x v="597"/>
    <s v="MZN"/>
    <n v="27.22"/>
    <n v="114000"/>
    <n v="4188"/>
    <s v="https://eiti.org/api/v1.0/organisation/31896"/>
  </r>
  <r>
    <s v="2017-02-15T07:00:24+0000"/>
    <s v="2017-02-15T07:00:24+0000"/>
    <x v="23"/>
    <s v="MOZ"/>
    <x v="2"/>
    <s v="Jan 1, 2011"/>
    <s v="Dec 31, 2011"/>
    <x v="1711"/>
    <s v="1112-E1"/>
    <s v="Ordinary taxes on income, profits and capital gains"/>
    <x v="596"/>
    <s v="MZN"/>
    <n v="27.22"/>
    <n v="1410301.04"/>
    <n v="51811"/>
    <s v="https://eiti.org/api/v1.0/organisation/31897"/>
  </r>
  <r>
    <s v="2017-02-15T07:00:24+0000"/>
    <s v="2017-02-15T07:00:24+0000"/>
    <x v="23"/>
    <s v="MOZ"/>
    <x v="2"/>
    <s v="Jan 1, 2011"/>
    <s v="Dec 31, 2011"/>
    <x v="1711"/>
    <s v="114521-E"/>
    <s v="Licence fees"/>
    <x v="597"/>
    <s v="MZN"/>
    <n v="27.22"/>
    <n v="360490"/>
    <n v="13244"/>
    <s v="https://eiti.org/api/v1.0/organisation/31897"/>
  </r>
  <r>
    <s v="2017-02-15T07:00:24+0000"/>
    <s v="2017-02-15T07:00:24+0000"/>
    <x v="23"/>
    <s v="MOZ"/>
    <x v="2"/>
    <s v="Jan 1, 2011"/>
    <s v="Dec 31, 2011"/>
    <x v="1712"/>
    <s v="1112-E1"/>
    <s v="Ordinary taxes on income, profits and capital gains"/>
    <x v="596"/>
    <s v="MZN"/>
    <n v="27.22"/>
    <n v="4160985.9"/>
    <n v="152865"/>
    <s v="https://eiti.org/api/v1.0/organisation/31898"/>
  </r>
  <r>
    <s v="2017-02-15T07:00:24+0000"/>
    <s v="2017-02-15T07:00:24+0000"/>
    <x v="23"/>
    <s v="MOZ"/>
    <x v="2"/>
    <s v="Jan 1, 2011"/>
    <s v="Dec 31, 2011"/>
    <x v="1712"/>
    <s v="114521-E"/>
    <s v="Licence fees"/>
    <x v="597"/>
    <s v="MZN"/>
    <n v="27.22"/>
    <n v="1055750"/>
    <n v="38786"/>
    <s v="https://eiti.org/api/v1.0/organisation/31898"/>
  </r>
  <r>
    <s v="2017-02-15T07:00:24+0000"/>
    <s v="2017-02-15T07:00:24+0000"/>
    <x v="23"/>
    <s v="MOZ"/>
    <x v="2"/>
    <s v="Jan 1, 2011"/>
    <s v="Dec 31, 2011"/>
    <x v="1713"/>
    <s v="1112-E1"/>
    <s v="Ordinary taxes on income, profits and capital gains"/>
    <x v="594"/>
    <s v="MZN"/>
    <n v="27.22"/>
    <n v="523783857.5"/>
    <n v="19242610"/>
    <s v="https://eiti.org/api/v1.0/organisation/31899"/>
  </r>
  <r>
    <s v="2017-02-15T07:00:24+0000"/>
    <s v="2017-02-15T07:00:24+0000"/>
    <x v="23"/>
    <s v="MOZ"/>
    <x v="2"/>
    <s v="Jan 1, 2011"/>
    <s v="Dec 31, 2011"/>
    <x v="1687"/>
    <s v="1112-E1"/>
    <s v="Ordinary taxes on income, profits and capital gains"/>
    <x v="596"/>
    <s v="MZN"/>
    <n v="27.22"/>
    <n v="52774.32"/>
    <n v="1939"/>
    <s v="https://eiti.org/api/v1.0/organisation/31900"/>
  </r>
  <r>
    <s v="2017-02-15T07:00:24+0000"/>
    <s v="2017-02-15T07:00:24+0000"/>
    <x v="23"/>
    <s v="MOZ"/>
    <x v="2"/>
    <s v="Jan 1, 2011"/>
    <s v="Dec 31, 2011"/>
    <x v="1687"/>
    <s v="114521-E"/>
    <s v="Licence fees"/>
    <x v="597"/>
    <s v="MZN"/>
    <n v="27.22"/>
    <n v="2393137.77"/>
    <n v="87918"/>
    <s v="https://eiti.org/api/v1.0/organisation/31900"/>
  </r>
  <r>
    <s v="2017-02-15T07:00:24+0000"/>
    <s v="2017-02-15T07:00:24+0000"/>
    <x v="23"/>
    <s v="MOZ"/>
    <x v="2"/>
    <s v="Jan 1, 2011"/>
    <s v="Dec 31, 2011"/>
    <x v="1714"/>
    <s v="1112-E1"/>
    <s v="Ordinary taxes on income, profits and capital gains"/>
    <x v="594"/>
    <s v="MZN"/>
    <n v="27.22"/>
    <n v="2819813.92"/>
    <n v="103593"/>
    <s v="https://eiti.org/api/v1.0/organisation/31901"/>
  </r>
  <r>
    <s v="2017-02-15T07:00:24+0000"/>
    <s v="2017-02-15T07:00:24+0000"/>
    <x v="23"/>
    <s v="MOZ"/>
    <x v="2"/>
    <s v="Jan 1, 2011"/>
    <s v="Dec 31, 2011"/>
    <x v="1714"/>
    <s v="1415-E1"/>
    <s v="Royalties"/>
    <x v="595"/>
    <s v="MZN"/>
    <n v="27.22"/>
    <n v="10522.79"/>
    <n v="387"/>
    <s v="https://eiti.org/api/v1.0/organisation/31901"/>
  </r>
  <r>
    <s v="2017-02-15T07:00:24+0000"/>
    <s v="2017-02-15T07:00:24+0000"/>
    <x v="23"/>
    <s v="MOZ"/>
    <x v="2"/>
    <s v="Jan 1, 2011"/>
    <s v="Dec 31, 2011"/>
    <x v="1688"/>
    <s v="1415-E4"/>
    <s v="Compulsory transfers to government (infrastructure and other)"/>
    <x v="600"/>
    <s v="MZN"/>
    <n v="27.22"/>
    <n v="2722000"/>
    <n v="100000"/>
    <s v="https://eiti.org/api/v1.0/organisation/31902"/>
  </r>
  <r>
    <s v="2017-02-15T07:00:24+0000"/>
    <s v="2017-02-15T07:00:24+0000"/>
    <x v="23"/>
    <s v="MOZ"/>
    <x v="2"/>
    <s v="Jan 1, 2011"/>
    <s v="Dec 31, 2011"/>
    <x v="1715"/>
    <s v="1112-E1"/>
    <s v="Ordinary taxes on income, profits and capital gains"/>
    <x v="594"/>
    <s v="MZN"/>
    <n v="27.22"/>
    <n v="16215236.42"/>
    <n v="595710"/>
    <s v="https://eiti.org/api/v1.0/organisation/31904"/>
  </r>
  <r>
    <s v="2017-02-15T07:00:24+0000"/>
    <s v="2017-02-15T07:00:24+0000"/>
    <x v="23"/>
    <s v="MOZ"/>
    <x v="2"/>
    <s v="Jan 1, 2011"/>
    <s v="Dec 31, 2011"/>
    <x v="1715"/>
    <s v="1415-E4"/>
    <s v="Compulsory transfers to government (infrastructure and other)"/>
    <x v="600"/>
    <s v="MZN"/>
    <n v="27.22"/>
    <n v="13610000"/>
    <n v="500000"/>
    <s v="https://eiti.org/api/v1.0/organisation/31904"/>
  </r>
  <r>
    <s v="2017-02-15T07:00:24+0000"/>
    <s v="2017-02-15T07:00:24+0000"/>
    <x v="23"/>
    <s v="MOZ"/>
    <x v="2"/>
    <s v="Jan 1, 2011"/>
    <s v="Dec 31, 2011"/>
    <x v="1690"/>
    <s v="1415-E4"/>
    <s v="Compulsory transfers to government (infrastructure and other)"/>
    <x v="600"/>
    <s v="MZN"/>
    <n v="27.22"/>
    <n v="5444000"/>
    <n v="200000"/>
    <s v="https://eiti.org/api/v1.0/organisation/31905"/>
  </r>
  <r>
    <s v="2017-02-15T07:00:24+0000"/>
    <s v="2017-02-15T07:00:24+0000"/>
    <x v="23"/>
    <s v="MOZ"/>
    <x v="2"/>
    <s v="Jan 1, 2011"/>
    <s v="Dec 31, 2011"/>
    <x v="1691"/>
    <s v="1112-E1"/>
    <s v="Ordinary taxes on income, profits and capital gains"/>
    <x v="594"/>
    <s v="MZN"/>
    <n v="27.22"/>
    <n v="47007004.939999998"/>
    <n v="1726929"/>
    <s v="https://eiti.org/api/v1.0/organisation/31906"/>
  </r>
  <r>
    <s v="2017-02-15T07:00:24+0000"/>
    <s v="2017-02-15T07:00:24+0000"/>
    <x v="23"/>
    <s v="MOZ"/>
    <x v="2"/>
    <s v="Jan 1, 2011"/>
    <s v="Dec 31, 2011"/>
    <x v="1692"/>
    <s v="1112-E1"/>
    <s v="Ordinary taxes on income, profits and capital gains"/>
    <x v="594"/>
    <s v="MZN"/>
    <n v="27.22"/>
    <n v="50929592.630000003"/>
    <n v="1871036"/>
    <s v="https://eiti.org/api/v1.0/organisation/31907"/>
  </r>
  <r>
    <s v="2017-02-15T07:00:24+0000"/>
    <s v="2017-02-15T07:00:24+0000"/>
    <x v="23"/>
    <s v="MOZ"/>
    <x v="2"/>
    <s v="Jan 1, 2011"/>
    <s v="Dec 31, 2011"/>
    <x v="1692"/>
    <s v="1415-E1"/>
    <s v="Royalties"/>
    <x v="595"/>
    <s v="MZN"/>
    <n v="27.22"/>
    <n v="113436858.18000001"/>
    <n v="4167408"/>
    <s v="https://eiti.org/api/v1.0/organisation/31907"/>
  </r>
  <r>
    <s v="2017-02-15T07:00:24+0000"/>
    <s v="2017-02-15T07:00:24+0000"/>
    <x v="23"/>
    <s v="MOZ"/>
    <x v="2"/>
    <s v="Jan 1, 2011"/>
    <s v="Dec 31, 2011"/>
    <x v="1692"/>
    <s v="1415-E1"/>
    <s v="Royalties"/>
    <x v="603"/>
    <s v="MZN"/>
    <n v="27.22"/>
    <n v="63899828.619999997"/>
    <n v="2347532"/>
    <s v="https://eiti.org/api/v1.0/organisation/31907"/>
  </r>
  <r>
    <s v="2017-02-15T07:00:24+0000"/>
    <s v="2017-02-15T07:00:24+0000"/>
    <x v="23"/>
    <s v="MOZ"/>
    <x v="2"/>
    <s v="Jan 1, 2011"/>
    <s v="Dec 31, 2011"/>
    <x v="1692"/>
    <s v="1415-E4"/>
    <s v="Compulsory transfers to government (infrastructure and other)"/>
    <x v="600"/>
    <s v="MZN"/>
    <n v="27.22"/>
    <n v="1040928.73"/>
    <n v="38241"/>
    <s v="https://eiti.org/api/v1.0/organisation/31907"/>
  </r>
  <r>
    <s v="2017-02-15T07:00:24+0000"/>
    <s v="2017-02-15T07:00:24+0000"/>
    <x v="23"/>
    <s v="MOZ"/>
    <x v="2"/>
    <s v="Jan 1, 2011"/>
    <s v="Dec 31, 2011"/>
    <x v="1693"/>
    <s v="1112-E1"/>
    <s v="Ordinary taxes on income, profits and capital gains"/>
    <x v="594"/>
    <s v="MZN"/>
    <n v="27.22"/>
    <n v="13439017.140000001"/>
    <n v="493718"/>
    <s v="https://eiti.org/api/v1.0/organisation/31908"/>
  </r>
  <r>
    <s v="2017-02-15T07:00:24+0000"/>
    <s v="2017-02-15T07:00:24+0000"/>
    <x v="23"/>
    <s v="MOZ"/>
    <x v="2"/>
    <s v="Jan 1, 2011"/>
    <s v="Dec 31, 2011"/>
    <x v="1693"/>
    <s v="1415-E4"/>
    <s v="Compulsory transfers to government (infrastructure and other)"/>
    <x v="600"/>
    <s v="MZN"/>
    <n v="27.22"/>
    <n v="3402348.38"/>
    <n v="124994"/>
    <s v="https://eiti.org/api/v1.0/organisation/31908"/>
  </r>
  <r>
    <s v="2017-02-15T07:00:24+0000"/>
    <s v="2017-02-15T07:00:24+0000"/>
    <x v="23"/>
    <s v="MOZ"/>
    <x v="2"/>
    <s v="Jan 1, 2011"/>
    <s v="Dec 31, 2011"/>
    <x v="1695"/>
    <s v="1112-E1"/>
    <s v="Ordinary taxes on income, profits and capital gains"/>
    <x v="596"/>
    <s v="MZN"/>
    <n v="27.22"/>
    <n v="6438.61"/>
    <n v="237"/>
    <s v="https://eiti.org/api/v1.0/organisation/31909"/>
  </r>
  <r>
    <s v="2017-02-15T07:00:24+0000"/>
    <s v="2017-02-15T07:00:24+0000"/>
    <x v="23"/>
    <s v="MOZ"/>
    <x v="2"/>
    <s v="Jan 1, 2011"/>
    <s v="Dec 31, 2011"/>
    <x v="1695"/>
    <s v="114521-E"/>
    <s v="Licence fees"/>
    <x v="597"/>
    <s v="MZN"/>
    <n v="27.22"/>
    <n v="740050"/>
    <n v="27188"/>
    <s v="https://eiti.org/api/v1.0/organisation/31909"/>
  </r>
  <r>
    <s v="2017-02-15T07:00:24+0000"/>
    <s v="2017-02-15T07:00:24+0000"/>
    <x v="23"/>
    <s v="MOZ"/>
    <x v="2"/>
    <s v="Jan 1, 2011"/>
    <s v="Dec 31, 2011"/>
    <x v="1716"/>
    <s v="1112-E1"/>
    <s v="Ordinary taxes on income, profits and capital gains"/>
    <x v="596"/>
    <s v="MZN"/>
    <n v="27.22"/>
    <n v="74162766.709999993"/>
    <n v="2724569"/>
    <s v="https://eiti.org/api/v1.0/organisation/31910"/>
  </r>
  <r>
    <s v="2017-02-15T07:00:24+0000"/>
    <s v="2017-02-15T07:00:24+0000"/>
    <x v="23"/>
    <s v="MOZ"/>
    <x v="2"/>
    <s v="Jan 1, 2011"/>
    <s v="Dec 31, 2011"/>
    <x v="1716"/>
    <s v="114521-E"/>
    <s v="Licence fees"/>
    <x v="597"/>
    <s v="MZN"/>
    <n v="27.22"/>
    <n v="1872675"/>
    <n v="68798"/>
    <s v="https://eiti.org/api/v1.0/organisation/31910"/>
  </r>
  <r>
    <s v="2017-02-15T07:00:24+0000"/>
    <s v="2017-02-15T07:00:24+0000"/>
    <x v="23"/>
    <s v="MOZ"/>
    <x v="2"/>
    <s v="Jan 1, 2011"/>
    <s v="Dec 31, 2011"/>
    <x v="1716"/>
    <s v="1415-E1"/>
    <s v="Royalties"/>
    <x v="598"/>
    <s v="MZN"/>
    <n v="27.22"/>
    <n v="3872224.3"/>
    <n v="142257"/>
    <s v="https://eiti.org/api/v1.0/organisation/31910"/>
  </r>
  <r>
    <s v="2017-02-15T07:00:24+0000"/>
    <s v="2017-02-15T07:00:24+0000"/>
    <x v="23"/>
    <s v="MOZ"/>
    <x v="2"/>
    <s v="Jan 1, 2011"/>
    <s v="Dec 31, 2011"/>
    <x v="1717"/>
    <s v="1112-E1"/>
    <s v="Ordinary taxes on income, profits and capital gains"/>
    <x v="596"/>
    <s v="MZN"/>
    <n v="27.22"/>
    <n v="46378882.460000001"/>
    <n v="1703853"/>
    <s v="https://eiti.org/api/v1.0/organisation/31911"/>
  </r>
  <r>
    <s v="2017-02-15T07:00:24+0000"/>
    <s v="2017-02-15T07:00:24+0000"/>
    <x v="23"/>
    <s v="MOZ"/>
    <x v="2"/>
    <s v="Jan 1, 2011"/>
    <s v="Dec 31, 2011"/>
    <x v="1717"/>
    <s v="114521-E"/>
    <s v="Licence fees"/>
    <x v="597"/>
    <s v="MZN"/>
    <n v="27.22"/>
    <n v="8594994"/>
    <n v="315760"/>
    <s v="https://eiti.org/api/v1.0/organisation/31911"/>
  </r>
  <r>
    <s v="2017-02-15T07:00:24+0000"/>
    <s v="2017-02-15T07:00:24+0000"/>
    <x v="23"/>
    <s v="MOZ"/>
    <x v="3"/>
    <s v="Jan 1, 2012"/>
    <s v="Dec 31, 2012"/>
    <x v="1718"/>
    <s v="1112-E1"/>
    <s v="Ordinary taxes on income, profits and capital gains"/>
    <x v="596"/>
    <s v="MZN"/>
    <n v="29.65"/>
    <n v="2211922.13"/>
    <n v="74601"/>
    <s v="https://eiti.org/api/v1.0/organisation/31918"/>
  </r>
  <r>
    <s v="2017-02-15T07:00:24+0000"/>
    <s v="2017-02-15T07:00:24+0000"/>
    <x v="23"/>
    <s v="MOZ"/>
    <x v="3"/>
    <s v="Jan 1, 2012"/>
    <s v="Dec 31, 2012"/>
    <x v="1718"/>
    <s v="114521-E"/>
    <s v="Licence fees"/>
    <x v="597"/>
    <s v="MZN"/>
    <n v="29.65"/>
    <n v="5796"/>
    <n v="195"/>
    <s v="https://eiti.org/api/v1.0/organisation/31918"/>
  </r>
  <r>
    <s v="2017-02-15T07:00:24+0000"/>
    <s v="2017-02-15T07:00:24+0000"/>
    <x v="23"/>
    <s v="MOZ"/>
    <x v="3"/>
    <s v="Jan 1, 2012"/>
    <s v="Dec 31, 2012"/>
    <x v="1718"/>
    <s v="1415-E1"/>
    <s v="Royalties"/>
    <x v="598"/>
    <s v="MZN"/>
    <n v="29.65"/>
    <n v="185682"/>
    <n v="6262"/>
    <s v="https://eiti.org/api/v1.0/organisation/31918"/>
  </r>
  <r>
    <s v="2017-02-15T07:00:24+0000"/>
    <s v="2017-02-15T07:00:24+0000"/>
    <x v="23"/>
    <s v="MOZ"/>
    <x v="3"/>
    <s v="Jan 1, 2012"/>
    <s v="Dec 31, 2012"/>
    <x v="1658"/>
    <s v="114521-E"/>
    <s v="Licence fees"/>
    <x v="597"/>
    <s v="MZN"/>
    <n v="29.65"/>
    <n v="1330645.25"/>
    <n v="44878"/>
    <s v="https://eiti.org/api/v1.0/organisation/31919"/>
  </r>
  <r>
    <s v="2017-02-15T07:00:24+0000"/>
    <s v="2017-02-15T07:00:24+0000"/>
    <x v="23"/>
    <s v="MOZ"/>
    <x v="3"/>
    <s v="Jan 1, 2012"/>
    <s v="Dec 31, 2012"/>
    <x v="1658"/>
    <s v="1415-E1"/>
    <s v="Royalties"/>
    <x v="598"/>
    <s v="MZN"/>
    <n v="29.65"/>
    <n v="21577.5"/>
    <n v="728"/>
    <s v="https://eiti.org/api/v1.0/organisation/31919"/>
  </r>
  <r>
    <s v="2017-02-15T07:00:24+0000"/>
    <s v="2017-02-15T07:00:24+0000"/>
    <x v="23"/>
    <s v="MOZ"/>
    <x v="3"/>
    <s v="Jan 1, 2012"/>
    <s v="Dec 31, 2012"/>
    <x v="1659"/>
    <s v="1112-E1"/>
    <s v="Ordinary taxes on income, profits and capital gains"/>
    <x v="596"/>
    <s v="MZN"/>
    <n v="29.65"/>
    <n v="58445.77"/>
    <n v="1971"/>
    <s v="https://eiti.org/api/v1.0/organisation/31920"/>
  </r>
  <r>
    <s v="2017-02-15T07:00:24+0000"/>
    <s v="2017-02-15T07:00:24+0000"/>
    <x v="23"/>
    <s v="MOZ"/>
    <x v="3"/>
    <s v="Jan 1, 2012"/>
    <s v="Dec 31, 2012"/>
    <x v="1659"/>
    <s v="114521-E"/>
    <s v="Licence fees"/>
    <x v="597"/>
    <s v="MZN"/>
    <n v="29.65"/>
    <n v="884797.75"/>
    <n v="29841"/>
    <s v="https://eiti.org/api/v1.0/organisation/31920"/>
  </r>
  <r>
    <s v="2017-02-15T07:00:24+0000"/>
    <s v="2017-02-15T07:00:24+0000"/>
    <x v="23"/>
    <s v="MOZ"/>
    <x v="3"/>
    <s v="Jan 1, 2012"/>
    <s v="Dec 31, 2012"/>
    <x v="1700"/>
    <s v="1112-E1"/>
    <s v="Ordinary taxes on income, profits and capital gains"/>
    <x v="594"/>
    <s v="MZN"/>
    <n v="29.65"/>
    <n v="897214030"/>
    <n v="30260170"/>
    <s v="https://eiti.org/api/v1.0/organisation/31921"/>
  </r>
  <r>
    <s v="2017-02-15T07:00:24+0000"/>
    <s v="2017-02-15T07:00:24+0000"/>
    <x v="23"/>
    <s v="MOZ"/>
    <x v="3"/>
    <s v="Jan 1, 2012"/>
    <s v="Dec 31, 2012"/>
    <x v="1700"/>
    <s v="1415-E4"/>
    <s v="Compulsory transfers to government (infrastructure and other)"/>
    <x v="600"/>
    <s v="MZN"/>
    <n v="29.65"/>
    <n v="59300000"/>
    <n v="2000000"/>
    <s v="https://eiti.org/api/v1.0/organisation/31921"/>
  </r>
  <r>
    <s v="2017-02-15T07:00:24+0000"/>
    <s v="2017-02-15T07:00:24+0000"/>
    <x v="23"/>
    <s v="MOZ"/>
    <x v="3"/>
    <s v="Jan 1, 2012"/>
    <s v="Dec 31, 2012"/>
    <x v="1700"/>
    <s v="1415-E4"/>
    <s v="Compulsory transfers to government (infrastructure and other)"/>
    <x v="604"/>
    <s v="MZN"/>
    <n v="29.65"/>
    <n v="32615000"/>
    <n v="1100000"/>
    <s v="https://eiti.org/api/v1.0/organisation/31921"/>
  </r>
  <r>
    <s v="2017-02-15T07:00:24+0000"/>
    <s v="2017-02-15T07:00:24+0000"/>
    <x v="23"/>
    <s v="MOZ"/>
    <x v="3"/>
    <s v="Jan 1, 2012"/>
    <s v="Dec 31, 2012"/>
    <x v="1700"/>
    <s v="1415-E4"/>
    <s v="Compulsory transfers to government (infrastructure and other)"/>
    <x v="601"/>
    <s v="MZN"/>
    <n v="29.65"/>
    <n v="27426250"/>
    <n v="925000"/>
    <s v="https://eiti.org/api/v1.0/organisation/31921"/>
  </r>
  <r>
    <s v="2017-02-15T07:00:24+0000"/>
    <s v="2017-02-15T07:00:24+0000"/>
    <x v="23"/>
    <s v="MOZ"/>
    <x v="3"/>
    <s v="Jan 1, 2012"/>
    <s v="Dec 31, 2012"/>
    <x v="1719"/>
    <s v="1112-E1"/>
    <s v="Ordinary taxes on income, profits and capital gains"/>
    <x v="596"/>
    <s v="MZN"/>
    <n v="29.65"/>
    <n v="1893300.86"/>
    <n v="63855"/>
    <s v="https://eiti.org/api/v1.0/organisation/31922"/>
  </r>
  <r>
    <s v="2017-02-15T07:00:24+0000"/>
    <s v="2017-02-15T07:00:24+0000"/>
    <x v="23"/>
    <s v="MOZ"/>
    <x v="3"/>
    <s v="Jan 1, 2012"/>
    <s v="Dec 31, 2012"/>
    <x v="1662"/>
    <s v="1112-E1"/>
    <s v="Ordinary taxes on income, profits and capital gains"/>
    <x v="596"/>
    <s v="MZN"/>
    <n v="29.65"/>
    <n v="2090288.42"/>
    <n v="70499"/>
    <s v="https://eiti.org/api/v1.0/organisation/31923"/>
  </r>
  <r>
    <s v="2017-02-15T07:00:24+0000"/>
    <s v="2017-02-15T07:00:24+0000"/>
    <x v="23"/>
    <s v="MOZ"/>
    <x v="3"/>
    <s v="Jan 1, 2012"/>
    <s v="Dec 31, 2012"/>
    <x v="1701"/>
    <s v="1415-E4"/>
    <s v="Compulsory transfers to government (infrastructure and other)"/>
    <x v="604"/>
    <s v="MZN"/>
    <n v="29.65"/>
    <n v="8895000"/>
    <n v="300000"/>
    <s v="https://eiti.org/api/v1.0/organisation/31924"/>
  </r>
  <r>
    <s v="2017-02-15T07:00:24+0000"/>
    <s v="2017-02-15T07:00:24+0000"/>
    <x v="23"/>
    <s v="MOZ"/>
    <x v="3"/>
    <s v="Jan 1, 2012"/>
    <s v="Dec 31, 2012"/>
    <x v="1701"/>
    <s v="1415-E4"/>
    <s v="Compulsory transfers to government (infrastructure and other)"/>
    <x v="601"/>
    <s v="MZN"/>
    <n v="29.65"/>
    <n v="8895000"/>
    <n v="300000"/>
    <s v="https://eiti.org/api/v1.0/organisation/31924"/>
  </r>
  <r>
    <s v="2017-02-15T07:00:24+0000"/>
    <s v="2017-02-15T07:00:24+0000"/>
    <x v="23"/>
    <s v="MOZ"/>
    <x v="3"/>
    <s v="Jan 1, 2012"/>
    <s v="Dec 31, 2012"/>
    <x v="1664"/>
    <s v="1112-E1"/>
    <s v="Ordinary taxes on income, profits and capital gains"/>
    <x v="596"/>
    <s v="MZN"/>
    <n v="29.65"/>
    <n v="45000"/>
    <n v="1518"/>
    <s v="https://eiti.org/api/v1.0/organisation/31925"/>
  </r>
  <r>
    <s v="2017-02-15T07:00:24+0000"/>
    <s v="2017-02-15T07:00:24+0000"/>
    <x v="23"/>
    <s v="MOZ"/>
    <x v="3"/>
    <s v="Jan 1, 2012"/>
    <s v="Dec 31, 2012"/>
    <x v="1664"/>
    <s v="114521-E"/>
    <s v="Licence fees"/>
    <x v="597"/>
    <s v="MZN"/>
    <n v="29.65"/>
    <n v="4966217.22"/>
    <n v="167495"/>
    <s v="https://eiti.org/api/v1.0/organisation/31925"/>
  </r>
  <r>
    <s v="2017-02-15T07:00:24+0000"/>
    <s v="2017-02-15T07:00:24+0000"/>
    <x v="23"/>
    <s v="MOZ"/>
    <x v="3"/>
    <s v="Jan 1, 2012"/>
    <s v="Dec 31, 2012"/>
    <x v="1720"/>
    <s v="1112-E1"/>
    <s v="Ordinary taxes on income, profits and capital gains"/>
    <x v="596"/>
    <s v="MZN"/>
    <n v="29.65"/>
    <n v="35846957.439999998"/>
    <n v="1209004"/>
    <s v="https://eiti.org/api/v1.0/organisation/31926"/>
  </r>
  <r>
    <s v="2017-02-15T07:00:24+0000"/>
    <s v="2017-02-15T07:00:24+0000"/>
    <x v="23"/>
    <s v="MOZ"/>
    <x v="3"/>
    <s v="Jan 1, 2012"/>
    <s v="Dec 31, 2012"/>
    <x v="1720"/>
    <s v="114521-E"/>
    <s v="Licence fees"/>
    <x v="597"/>
    <s v="MZN"/>
    <n v="29.65"/>
    <n v="525000"/>
    <n v="17707"/>
    <s v="https://eiti.org/api/v1.0/organisation/31926"/>
  </r>
  <r>
    <s v="2017-02-15T07:00:24+0000"/>
    <s v="2017-02-15T07:00:24+0000"/>
    <x v="23"/>
    <s v="MOZ"/>
    <x v="3"/>
    <s v="Jan 1, 2012"/>
    <s v="Dec 31, 2012"/>
    <x v="1721"/>
    <s v="1112-E1"/>
    <s v="Ordinary taxes on income, profits and capital gains"/>
    <x v="596"/>
    <s v="MZN"/>
    <n v="29.65"/>
    <n v="134568233.34999999"/>
    <n v="4538558"/>
    <s v="https://eiti.org/api/v1.0/organisation/31927"/>
  </r>
  <r>
    <s v="2017-02-15T07:00:24+0000"/>
    <s v="2017-02-15T07:00:24+0000"/>
    <x v="23"/>
    <s v="MOZ"/>
    <x v="3"/>
    <s v="Jan 1, 2012"/>
    <s v="Dec 31, 2012"/>
    <x v="1721"/>
    <s v="114521-E"/>
    <s v="Licence fees"/>
    <x v="606"/>
    <s v="MZN"/>
    <n v="29.65"/>
    <n v="10000"/>
    <n v="337"/>
    <s v="https://eiti.org/api/v1.0/organisation/31927"/>
  </r>
  <r>
    <s v="2017-02-15T07:00:24+0000"/>
    <s v="2017-02-15T07:00:24+0000"/>
    <x v="23"/>
    <s v="MOZ"/>
    <x v="3"/>
    <s v="Jan 1, 2012"/>
    <s v="Dec 31, 2012"/>
    <x v="1721"/>
    <s v="114521-E"/>
    <s v="Licence fees"/>
    <x v="597"/>
    <s v="MZN"/>
    <n v="29.65"/>
    <n v="167476.75"/>
    <n v="5648"/>
    <s v="https://eiti.org/api/v1.0/organisation/31927"/>
  </r>
  <r>
    <s v="2017-02-15T07:00:24+0000"/>
    <s v="2017-02-15T07:00:24+0000"/>
    <x v="23"/>
    <s v="MOZ"/>
    <x v="3"/>
    <s v="Jan 1, 2012"/>
    <s v="Dec 31, 2012"/>
    <x v="1721"/>
    <s v="1415-E1"/>
    <s v="Royalties"/>
    <x v="598"/>
    <s v="MZN"/>
    <n v="29.65"/>
    <n v="3795173.13"/>
    <n v="127999"/>
    <s v="https://eiti.org/api/v1.0/organisation/31927"/>
  </r>
  <r>
    <s v="2017-02-15T07:00:24+0000"/>
    <s v="2017-02-15T07:00:24+0000"/>
    <x v="23"/>
    <s v="MOZ"/>
    <x v="3"/>
    <s v="Jan 1, 2012"/>
    <s v="Dec 31, 2012"/>
    <x v="1722"/>
    <s v="1112-E1"/>
    <s v="Ordinary taxes on income, profits and capital gains"/>
    <x v="596"/>
    <s v="MZN"/>
    <n v="29.65"/>
    <n v="9146670.3900000006"/>
    <n v="308488"/>
    <s v="https://eiti.org/api/v1.0/organisation/31928"/>
  </r>
  <r>
    <s v="2017-02-15T07:00:24+0000"/>
    <s v="2017-02-15T07:00:24+0000"/>
    <x v="23"/>
    <s v="MOZ"/>
    <x v="3"/>
    <s v="Jan 1, 2012"/>
    <s v="Dec 31, 2012"/>
    <x v="1722"/>
    <s v="114521-E"/>
    <s v="Licence fees"/>
    <x v="597"/>
    <s v="MZN"/>
    <n v="29.65"/>
    <n v="34000"/>
    <n v="1147"/>
    <s v="https://eiti.org/api/v1.0/organisation/31928"/>
  </r>
  <r>
    <s v="2017-02-15T07:00:24+0000"/>
    <s v="2017-02-15T07:00:24+0000"/>
    <x v="23"/>
    <s v="MOZ"/>
    <x v="3"/>
    <s v="Jan 1, 2012"/>
    <s v="Dec 31, 2012"/>
    <x v="1722"/>
    <s v="1415-E1"/>
    <s v="Royalties"/>
    <x v="598"/>
    <s v="MZN"/>
    <n v="29.65"/>
    <n v="70350.490000000005"/>
    <n v="2373"/>
    <s v="https://eiti.org/api/v1.0/organisation/31928"/>
  </r>
  <r>
    <s v="2017-02-15T07:00:24+0000"/>
    <s v="2017-02-15T07:00:24+0000"/>
    <x v="23"/>
    <s v="MOZ"/>
    <x v="3"/>
    <s v="Jan 1, 2012"/>
    <s v="Dec 31, 2012"/>
    <x v="1665"/>
    <s v="114521-E"/>
    <s v="Licence fees"/>
    <x v="606"/>
    <s v="MZN"/>
    <n v="29.65"/>
    <n v="120000"/>
    <n v="4047"/>
    <s v="https://eiti.org/api/v1.0/organisation/31929"/>
  </r>
  <r>
    <s v="2017-02-15T07:00:24+0000"/>
    <s v="2017-02-15T07:00:24+0000"/>
    <x v="23"/>
    <s v="MOZ"/>
    <x v="3"/>
    <s v="Jan 1, 2012"/>
    <s v="Dec 31, 2012"/>
    <x v="1665"/>
    <s v="114521-E"/>
    <s v="Licence fees"/>
    <x v="597"/>
    <s v="MZN"/>
    <n v="29.65"/>
    <n v="624500"/>
    <n v="21062"/>
    <s v="https://eiti.org/api/v1.0/organisation/31929"/>
  </r>
  <r>
    <s v="2017-02-15T07:00:24+0000"/>
    <s v="2017-02-15T07:00:24+0000"/>
    <x v="23"/>
    <s v="MOZ"/>
    <x v="3"/>
    <s v="Jan 1, 2012"/>
    <s v="Dec 31, 2012"/>
    <x v="1702"/>
    <s v="1112-E1"/>
    <s v="Ordinary taxes on income, profits and capital gains"/>
    <x v="594"/>
    <s v="MZN"/>
    <n v="29.65"/>
    <n v="144737030.84"/>
    <n v="4881519"/>
    <s v="https://eiti.org/api/v1.0/organisation/31931"/>
  </r>
  <r>
    <s v="2017-02-15T07:00:24+0000"/>
    <s v="2017-02-15T07:00:24+0000"/>
    <x v="23"/>
    <s v="MOZ"/>
    <x v="3"/>
    <s v="Jan 1, 2012"/>
    <s v="Dec 31, 2012"/>
    <x v="1702"/>
    <s v="1412-E2"/>
    <s v="From government participation (equity)"/>
    <x v="380"/>
    <s v="MZN"/>
    <n v="29.65"/>
    <n v="46776867.469999999"/>
    <n v="1577635"/>
    <s v="https://eiti.org/api/v1.0/organisation/31931"/>
  </r>
  <r>
    <s v="2017-02-15T07:00:24+0000"/>
    <s v="2017-02-15T07:00:24+0000"/>
    <x v="23"/>
    <s v="MOZ"/>
    <x v="3"/>
    <s v="Jan 1, 2012"/>
    <s v="Dec 31, 2012"/>
    <x v="1723"/>
    <s v="1112-E1"/>
    <s v="Ordinary taxes on income, profits and capital gains"/>
    <x v="607"/>
    <s v="MZN"/>
    <n v="29.65"/>
    <n v="5026128164.29"/>
    <n v="169515284"/>
    <s v="https://eiti.org/api/v1.0/organisation/31932"/>
  </r>
  <r>
    <s v="2017-02-15T07:00:24+0000"/>
    <s v="2017-02-15T07:00:24+0000"/>
    <x v="23"/>
    <s v="MOZ"/>
    <x v="3"/>
    <s v="Jan 1, 2012"/>
    <s v="Dec 31, 2012"/>
    <x v="1666"/>
    <s v="1112-E1"/>
    <s v="Ordinary taxes on income, profits and capital gains"/>
    <x v="594"/>
    <s v="MZN"/>
    <n v="29.65"/>
    <n v="6730507.4000000004"/>
    <n v="226999"/>
    <s v="https://eiti.org/api/v1.0/organisation/31933"/>
  </r>
  <r>
    <s v="2017-02-15T07:00:24+0000"/>
    <s v="2017-02-15T07:00:24+0000"/>
    <x v="23"/>
    <s v="MOZ"/>
    <x v="3"/>
    <s v="Jan 1, 2012"/>
    <s v="Dec 31, 2012"/>
    <x v="1666"/>
    <s v="1415-E1"/>
    <s v="Royalties"/>
    <x v="595"/>
    <s v="MZN"/>
    <n v="29.65"/>
    <n v="21792223.640000001"/>
    <n v="734982"/>
    <s v="https://eiti.org/api/v1.0/organisation/31933"/>
  </r>
  <r>
    <s v="2017-02-15T07:00:24+0000"/>
    <s v="2017-02-15T07:00:24+0000"/>
    <x v="23"/>
    <s v="MOZ"/>
    <x v="3"/>
    <s v="Jan 1, 2012"/>
    <s v="Dec 31, 2012"/>
    <x v="1703"/>
    <s v="1112-E1"/>
    <s v="Ordinary taxes on income, profits and capital gains"/>
    <x v="594"/>
    <s v="MZN"/>
    <n v="29.65"/>
    <n v="1174122887.0999999"/>
    <n v="39599423"/>
    <s v="https://eiti.org/api/v1.0/organisation/31934"/>
  </r>
  <r>
    <s v="2017-02-15T07:00:24+0000"/>
    <s v="2017-02-15T07:00:24+0000"/>
    <x v="23"/>
    <s v="MOZ"/>
    <x v="3"/>
    <s v="Jan 1, 2012"/>
    <s v="Dec 31, 2012"/>
    <x v="1703"/>
    <s v="1415-E4"/>
    <s v="Compulsory transfers to government (infrastructure and other)"/>
    <x v="604"/>
    <s v="MZN"/>
    <n v="29.65"/>
    <n v="5930000"/>
    <n v="200000"/>
    <s v="https://eiti.org/api/v1.0/organisation/31934"/>
  </r>
  <r>
    <s v="2017-02-15T07:00:24+0000"/>
    <s v="2017-02-15T07:00:24+0000"/>
    <x v="23"/>
    <s v="MOZ"/>
    <x v="3"/>
    <s v="Jan 1, 2012"/>
    <s v="Dec 31, 2012"/>
    <x v="1704"/>
    <s v="1112-E1"/>
    <s v="Ordinary taxes on income, profits and capital gains"/>
    <x v="596"/>
    <s v="MZN"/>
    <n v="29.65"/>
    <n v="112820391.19"/>
    <n v="3805072"/>
    <s v="https://eiti.org/api/v1.0/organisation/31936"/>
  </r>
  <r>
    <s v="2017-02-15T07:00:24+0000"/>
    <s v="2017-02-15T07:00:24+0000"/>
    <x v="23"/>
    <s v="MOZ"/>
    <x v="3"/>
    <s v="Jan 1, 2012"/>
    <s v="Dec 31, 2012"/>
    <x v="1704"/>
    <s v="114521-E"/>
    <s v="Licence fees"/>
    <x v="597"/>
    <s v="MZN"/>
    <n v="29.65"/>
    <n v="5695000"/>
    <n v="192074"/>
    <s v="https://eiti.org/api/v1.0/organisation/31936"/>
  </r>
  <r>
    <s v="2017-02-15T07:00:24+0000"/>
    <s v="2017-02-15T07:00:24+0000"/>
    <x v="23"/>
    <s v="MOZ"/>
    <x v="3"/>
    <s v="Jan 1, 2012"/>
    <s v="Dec 31, 2012"/>
    <x v="1724"/>
    <s v="1112-E1"/>
    <s v="Ordinary taxes on income, profits and capital gains"/>
    <x v="596"/>
    <s v="MZN"/>
    <n v="29.65"/>
    <n v="2168597.66"/>
    <n v="73140"/>
    <s v="https://eiti.org/api/v1.0/organisation/31937"/>
  </r>
  <r>
    <s v="2017-02-15T07:00:24+0000"/>
    <s v="2017-02-15T07:00:24+0000"/>
    <x v="23"/>
    <s v="MOZ"/>
    <x v="3"/>
    <s v="Jan 1, 2012"/>
    <s v="Dec 31, 2012"/>
    <x v="1724"/>
    <s v="114521-E"/>
    <s v="Licence fees"/>
    <x v="597"/>
    <s v="MZN"/>
    <n v="29.65"/>
    <n v="140000"/>
    <n v="4722"/>
    <s v="https://eiti.org/api/v1.0/organisation/31937"/>
  </r>
  <r>
    <s v="2017-02-15T07:00:24+0000"/>
    <s v="2017-02-15T07:00:24+0000"/>
    <x v="23"/>
    <s v="MOZ"/>
    <x v="3"/>
    <s v="Jan 1, 2012"/>
    <s v="Dec 31, 2012"/>
    <x v="1724"/>
    <s v="1415-E1"/>
    <s v="Royalties"/>
    <x v="598"/>
    <s v="MZN"/>
    <n v="29.65"/>
    <n v="5171947.1900000004"/>
    <n v="174433"/>
    <s v="https://eiti.org/api/v1.0/organisation/31937"/>
  </r>
  <r>
    <s v="2017-02-15T07:00:24+0000"/>
    <s v="2017-02-15T07:00:24+0000"/>
    <x v="23"/>
    <s v="MOZ"/>
    <x v="3"/>
    <s v="Jan 1, 2012"/>
    <s v="Dec 31, 2012"/>
    <x v="1725"/>
    <s v="1112-E1"/>
    <s v="Ordinary taxes on income, profits and capital gains"/>
    <x v="596"/>
    <s v="MZN"/>
    <n v="29.65"/>
    <n v="252866.49"/>
    <n v="8528"/>
    <s v="https://eiti.org/api/v1.0/organisation/31938"/>
  </r>
  <r>
    <s v="2017-02-15T07:00:24+0000"/>
    <s v="2017-02-15T07:00:24+0000"/>
    <x v="23"/>
    <s v="MOZ"/>
    <x v="3"/>
    <s v="Jan 1, 2012"/>
    <s v="Dec 31, 2012"/>
    <x v="1725"/>
    <s v="114521-E"/>
    <s v="Licence fees"/>
    <x v="597"/>
    <s v="MZN"/>
    <n v="29.65"/>
    <n v="55500"/>
    <n v="1872"/>
    <s v="https://eiti.org/api/v1.0/organisation/31938"/>
  </r>
  <r>
    <s v="2017-02-15T07:00:24+0000"/>
    <s v="2017-02-15T07:00:24+0000"/>
    <x v="23"/>
    <s v="MOZ"/>
    <x v="3"/>
    <s v="Jan 1, 2012"/>
    <s v="Dec 31, 2012"/>
    <x v="1726"/>
    <s v="114521-E"/>
    <s v="Licence fees"/>
    <x v="597"/>
    <s v="MZN"/>
    <n v="29.65"/>
    <n v="3614000"/>
    <n v="121889"/>
    <s v="https://eiti.org/api/v1.0/organisation/31939"/>
  </r>
  <r>
    <s v="2017-02-15T07:00:24+0000"/>
    <s v="2017-02-15T07:00:24+0000"/>
    <x v="23"/>
    <s v="MOZ"/>
    <x v="3"/>
    <s v="Jan 1, 2012"/>
    <s v="Dec 31, 2012"/>
    <x v="1727"/>
    <s v="1112-E1"/>
    <s v="Ordinary taxes on income, profits and capital gains"/>
    <x v="596"/>
    <s v="MZN"/>
    <n v="29.65"/>
    <n v="191447.08"/>
    <n v="6457"/>
    <s v="https://eiti.org/api/v1.0/organisation/31940"/>
  </r>
  <r>
    <s v="2017-02-15T07:00:24+0000"/>
    <s v="2017-02-15T07:00:24+0000"/>
    <x v="23"/>
    <s v="MOZ"/>
    <x v="3"/>
    <s v="Jan 1, 2012"/>
    <s v="Dec 31, 2012"/>
    <x v="1727"/>
    <s v="114521-E"/>
    <s v="Licence fees"/>
    <x v="597"/>
    <s v="MZN"/>
    <n v="29.65"/>
    <n v="271187.5"/>
    <n v="9146"/>
    <s v="https://eiti.org/api/v1.0/organisation/31940"/>
  </r>
  <r>
    <s v="2017-02-15T07:00:24+0000"/>
    <s v="2017-02-15T07:00:24+0000"/>
    <x v="23"/>
    <s v="MOZ"/>
    <x v="3"/>
    <s v="Jan 1, 2012"/>
    <s v="Dec 31, 2012"/>
    <x v="1727"/>
    <s v="1415-E1"/>
    <s v="Royalties"/>
    <x v="598"/>
    <s v="MZN"/>
    <n v="29.65"/>
    <n v="815632.5"/>
    <n v="27509"/>
    <s v="https://eiti.org/api/v1.0/organisation/31940"/>
  </r>
  <r>
    <s v="2017-02-15T07:00:24+0000"/>
    <s v="2017-02-15T07:00:24+0000"/>
    <x v="23"/>
    <s v="MOZ"/>
    <x v="3"/>
    <s v="Jan 1, 2012"/>
    <s v="Dec 31, 2012"/>
    <x v="1728"/>
    <s v="114521-E"/>
    <s v="Licence fees"/>
    <x v="606"/>
    <s v="MZN"/>
    <n v="29.65"/>
    <n v="1125716.24"/>
    <n v="37967"/>
    <s v="https://eiti.org/api/v1.0/organisation/31941"/>
  </r>
  <r>
    <s v="2017-02-15T07:00:24+0000"/>
    <s v="2017-02-15T07:00:24+0000"/>
    <x v="23"/>
    <s v="MOZ"/>
    <x v="3"/>
    <s v="Jan 1, 2012"/>
    <s v="Dec 31, 2012"/>
    <x v="1728"/>
    <s v="114521-E"/>
    <s v="Licence fees"/>
    <x v="597"/>
    <s v="MZN"/>
    <n v="29.65"/>
    <n v="408460"/>
    <n v="13776"/>
    <s v="https://eiti.org/api/v1.0/organisation/31941"/>
  </r>
  <r>
    <s v="2017-02-15T07:00:24+0000"/>
    <s v="2017-02-15T07:00:24+0000"/>
    <x v="23"/>
    <s v="MOZ"/>
    <x v="3"/>
    <s v="Jan 1, 2012"/>
    <s v="Dec 31, 2012"/>
    <x v="1728"/>
    <s v="1415-E1"/>
    <s v="Royalties"/>
    <x v="598"/>
    <s v="MZN"/>
    <n v="29.65"/>
    <n v="29883.599999999999"/>
    <n v="1008"/>
    <s v="https://eiti.org/api/v1.0/organisation/31941"/>
  </r>
  <r>
    <s v="2017-02-15T07:00:24+0000"/>
    <s v="2017-02-15T07:00:24+0000"/>
    <x v="23"/>
    <s v="MOZ"/>
    <x v="3"/>
    <s v="Jan 1, 2012"/>
    <s v="Dec 31, 2012"/>
    <x v="1672"/>
    <s v="114521-E"/>
    <s v="Licence fees"/>
    <x v="597"/>
    <s v="MZN"/>
    <n v="29.65"/>
    <n v="362759"/>
    <n v="12235"/>
    <s v="https://eiti.org/api/v1.0/organisation/31942"/>
  </r>
  <r>
    <s v="2017-02-15T07:00:24+0000"/>
    <s v="2017-02-15T07:00:24+0000"/>
    <x v="23"/>
    <s v="MOZ"/>
    <x v="3"/>
    <s v="Jan 1, 2012"/>
    <s v="Dec 31, 2012"/>
    <x v="1672"/>
    <s v="1415-E1"/>
    <s v="Royalties"/>
    <x v="598"/>
    <s v="MZN"/>
    <n v="29.65"/>
    <n v="715593.01"/>
    <n v="24135"/>
    <s v="https://eiti.org/api/v1.0/organisation/31942"/>
  </r>
  <r>
    <s v="2017-02-15T07:00:24+0000"/>
    <s v="2017-02-15T07:00:24+0000"/>
    <x v="23"/>
    <s v="MOZ"/>
    <x v="3"/>
    <s v="Jan 1, 2012"/>
    <s v="Dec 31, 2012"/>
    <x v="1640"/>
    <s v="1112-E1"/>
    <s v="Ordinary taxes on income, profits and capital gains"/>
    <x v="596"/>
    <s v="MZN"/>
    <n v="29.65"/>
    <n v="2106716.92"/>
    <n v="71053"/>
    <s v="https://eiti.org/api/v1.0/organisation/31943"/>
  </r>
  <r>
    <s v="2017-02-15T07:00:24+0000"/>
    <s v="2017-02-15T07:00:24+0000"/>
    <x v="23"/>
    <s v="MOZ"/>
    <x v="3"/>
    <s v="Jan 1, 2012"/>
    <s v="Dec 31, 2012"/>
    <x v="1640"/>
    <s v="114521-E"/>
    <s v="Licence fees"/>
    <x v="606"/>
    <s v="MZN"/>
    <n v="29.65"/>
    <n v="9925200"/>
    <n v="334745"/>
    <s v="https://eiti.org/api/v1.0/organisation/31943"/>
  </r>
  <r>
    <s v="2017-02-15T07:00:24+0000"/>
    <s v="2017-02-15T07:00:24+0000"/>
    <x v="23"/>
    <s v="MOZ"/>
    <x v="3"/>
    <s v="Jan 1, 2012"/>
    <s v="Dec 31, 2012"/>
    <x v="1640"/>
    <s v="114521-E"/>
    <s v="Licence fees"/>
    <x v="597"/>
    <s v="MZN"/>
    <n v="29.65"/>
    <n v="855875"/>
    <n v="28866"/>
    <s v="https://eiti.org/api/v1.0/organisation/31943"/>
  </r>
  <r>
    <s v="2017-02-15T07:00:24+0000"/>
    <s v="2017-02-15T07:00:24+0000"/>
    <x v="23"/>
    <s v="MOZ"/>
    <x v="3"/>
    <s v="Jan 1, 2012"/>
    <s v="Dec 31, 2012"/>
    <x v="1729"/>
    <s v="1112-E1"/>
    <s v="Ordinary taxes on income, profits and capital gains"/>
    <x v="596"/>
    <s v="MZN"/>
    <n v="29.65"/>
    <n v="4299846.32"/>
    <n v="145020"/>
    <s v="https://eiti.org/api/v1.0/organisation/31944"/>
  </r>
  <r>
    <s v="2017-02-15T07:00:24+0000"/>
    <s v="2017-02-15T07:00:24+0000"/>
    <x v="23"/>
    <s v="MOZ"/>
    <x v="3"/>
    <s v="Jan 1, 2012"/>
    <s v="Dec 31, 2012"/>
    <x v="1729"/>
    <s v="114521-E"/>
    <s v="Licence fees"/>
    <x v="597"/>
    <s v="MZN"/>
    <n v="29.65"/>
    <n v="500000"/>
    <n v="16863"/>
    <s v="https://eiti.org/api/v1.0/organisation/31944"/>
  </r>
  <r>
    <s v="2017-02-15T07:00:24+0000"/>
    <s v="2017-02-15T07:00:24+0000"/>
    <x v="23"/>
    <s v="MOZ"/>
    <x v="3"/>
    <s v="Jan 1, 2012"/>
    <s v="Dec 31, 2012"/>
    <x v="1673"/>
    <s v="114521-E"/>
    <s v="Licence fees"/>
    <x v="597"/>
    <s v="MZN"/>
    <n v="29.65"/>
    <n v="316385"/>
    <n v="10671"/>
    <s v="https://eiti.org/api/v1.0/organisation/31945"/>
  </r>
  <r>
    <s v="2017-02-15T07:00:24+0000"/>
    <s v="2017-02-15T07:00:24+0000"/>
    <x v="23"/>
    <s v="MOZ"/>
    <x v="3"/>
    <s v="Jan 1, 2012"/>
    <s v="Dec 31, 2012"/>
    <x v="1730"/>
    <s v="1112-E1"/>
    <s v="Ordinary taxes on income, profits and capital gains"/>
    <x v="596"/>
    <s v="MZN"/>
    <n v="29.65"/>
    <n v="20373037"/>
    <n v="687118"/>
    <s v="https://eiti.org/api/v1.0/organisation/31946"/>
  </r>
  <r>
    <s v="2017-02-15T07:00:24+0000"/>
    <s v="2017-02-15T07:00:24+0000"/>
    <x v="23"/>
    <s v="MOZ"/>
    <x v="3"/>
    <s v="Jan 1, 2012"/>
    <s v="Dec 31, 2012"/>
    <x v="1730"/>
    <s v="114521-E"/>
    <s v="Licence fees"/>
    <x v="606"/>
    <s v="MZN"/>
    <n v="29.65"/>
    <n v="11404800"/>
    <n v="384648"/>
    <s v="https://eiti.org/api/v1.0/organisation/31946"/>
  </r>
  <r>
    <s v="2017-02-15T07:00:24+0000"/>
    <s v="2017-02-15T07:00:24+0000"/>
    <x v="23"/>
    <s v="MOZ"/>
    <x v="3"/>
    <s v="Jan 1, 2012"/>
    <s v="Dec 31, 2012"/>
    <x v="1730"/>
    <s v="1415-E1"/>
    <s v="Royalties"/>
    <x v="598"/>
    <s v="MZN"/>
    <n v="29.65"/>
    <n v="77488802.760000005"/>
    <n v="2613450"/>
    <s v="https://eiti.org/api/v1.0/organisation/31946"/>
  </r>
  <r>
    <s v="2017-02-15T07:00:24+0000"/>
    <s v="2017-02-15T07:00:24+0000"/>
    <x v="23"/>
    <s v="MOZ"/>
    <x v="3"/>
    <s v="Jan 1, 2012"/>
    <s v="Dec 31, 2012"/>
    <x v="1731"/>
    <s v="1112-E1"/>
    <s v="Ordinary taxes on income, profits and capital gains"/>
    <x v="596"/>
    <s v="MZN"/>
    <n v="29.65"/>
    <n v="1776193.94"/>
    <n v="59905"/>
    <s v="https://eiti.org/api/v1.0/organisation/31947"/>
  </r>
  <r>
    <s v="2017-02-15T07:00:24+0000"/>
    <s v="2017-02-15T07:00:24+0000"/>
    <x v="23"/>
    <s v="MOZ"/>
    <x v="3"/>
    <s v="Jan 1, 2012"/>
    <s v="Dec 31, 2012"/>
    <x v="1731"/>
    <s v="114521-E"/>
    <s v="Licence fees"/>
    <x v="597"/>
    <s v="MZN"/>
    <n v="29.65"/>
    <n v="40000"/>
    <n v="1349"/>
    <s v="https://eiti.org/api/v1.0/organisation/31947"/>
  </r>
  <r>
    <s v="2017-02-15T07:00:24+0000"/>
    <s v="2017-02-15T07:00:24+0000"/>
    <x v="23"/>
    <s v="MOZ"/>
    <x v="3"/>
    <s v="Jan 1, 2012"/>
    <s v="Dec 31, 2012"/>
    <x v="1731"/>
    <s v="1415-E1"/>
    <s v="Royalties"/>
    <x v="598"/>
    <s v="MZN"/>
    <n v="29.65"/>
    <n v="857875.36"/>
    <n v="28933"/>
    <s v="https://eiti.org/api/v1.0/organisation/31947"/>
  </r>
  <r>
    <s v="2017-02-15T07:00:24+0000"/>
    <s v="2017-02-15T07:00:24+0000"/>
    <x v="23"/>
    <s v="MOZ"/>
    <x v="3"/>
    <s v="Jan 1, 2012"/>
    <s v="Dec 31, 2012"/>
    <x v="1706"/>
    <s v="1112-E1"/>
    <s v="Ordinary taxes on income, profits and capital gains"/>
    <x v="596"/>
    <s v="MZN"/>
    <n v="29.65"/>
    <n v="568183.29"/>
    <n v="19163"/>
    <s v="https://eiti.org/api/v1.0/organisation/31948"/>
  </r>
  <r>
    <s v="2017-02-15T07:00:24+0000"/>
    <s v="2017-02-15T07:00:24+0000"/>
    <x v="23"/>
    <s v="MOZ"/>
    <x v="3"/>
    <s v="Jan 1, 2012"/>
    <s v="Dec 31, 2012"/>
    <x v="1706"/>
    <s v="114521-E"/>
    <s v="Licence fees"/>
    <x v="597"/>
    <s v="MZN"/>
    <n v="29.65"/>
    <n v="13000"/>
    <n v="438"/>
    <s v="https://eiti.org/api/v1.0/organisation/31948"/>
  </r>
  <r>
    <s v="2017-02-15T07:00:24+0000"/>
    <s v="2017-02-15T07:00:24+0000"/>
    <x v="23"/>
    <s v="MOZ"/>
    <x v="3"/>
    <s v="Jan 1, 2012"/>
    <s v="Dec 31, 2012"/>
    <x v="1706"/>
    <s v="1415-E1"/>
    <s v="Royalties"/>
    <x v="598"/>
    <s v="MZN"/>
    <n v="29.65"/>
    <n v="1784911.28"/>
    <n v="60199"/>
    <s v="https://eiti.org/api/v1.0/organisation/31948"/>
  </r>
  <r>
    <s v="2017-02-15T07:00:24+0000"/>
    <s v="2017-02-15T07:00:24+0000"/>
    <x v="23"/>
    <s v="MOZ"/>
    <x v="3"/>
    <s v="Jan 1, 2012"/>
    <s v="Dec 31, 2012"/>
    <x v="1732"/>
    <s v="114521-E"/>
    <s v="Licence fees"/>
    <x v="597"/>
    <s v="MZN"/>
    <n v="29.65"/>
    <n v="840000"/>
    <n v="28331"/>
    <s v="https://eiti.org/api/v1.0/organisation/31949"/>
  </r>
  <r>
    <s v="2017-02-15T07:00:24+0000"/>
    <s v="2017-02-15T07:00:24+0000"/>
    <x v="23"/>
    <s v="MOZ"/>
    <x v="3"/>
    <s v="Jan 1, 2012"/>
    <s v="Dec 31, 2012"/>
    <x v="1732"/>
    <s v="1415-E1"/>
    <s v="Royalties"/>
    <x v="598"/>
    <s v="MZN"/>
    <n v="29.65"/>
    <n v="29254"/>
    <n v="987"/>
    <s v="https://eiti.org/api/v1.0/organisation/31949"/>
  </r>
  <r>
    <s v="2017-02-15T07:00:24+0000"/>
    <s v="2017-02-15T07:00:24+0000"/>
    <x v="23"/>
    <s v="MOZ"/>
    <x v="3"/>
    <s v="Jan 1, 2012"/>
    <s v="Dec 31, 2012"/>
    <x v="1708"/>
    <s v="1112-E1"/>
    <s v="Ordinary taxes on income, profits and capital gains"/>
    <x v="596"/>
    <s v="MZN"/>
    <n v="29.65"/>
    <n v="10889772.73"/>
    <n v="367277"/>
    <s v="https://eiti.org/api/v1.0/organisation/31951"/>
  </r>
  <r>
    <s v="2017-02-15T07:00:24+0000"/>
    <s v="2017-02-15T07:00:24+0000"/>
    <x v="23"/>
    <s v="MOZ"/>
    <x v="3"/>
    <s v="Jan 1, 2012"/>
    <s v="Dec 31, 2012"/>
    <x v="1708"/>
    <s v="114521-E"/>
    <s v="Licence fees"/>
    <x v="597"/>
    <s v="MZN"/>
    <n v="29.65"/>
    <n v="1490200"/>
    <n v="50260"/>
    <s v="https://eiti.org/api/v1.0/organisation/31951"/>
  </r>
  <r>
    <s v="2017-02-15T07:00:24+0000"/>
    <s v="2017-02-15T07:00:24+0000"/>
    <x v="23"/>
    <s v="MOZ"/>
    <x v="3"/>
    <s v="Jan 1, 2012"/>
    <s v="Dec 31, 2012"/>
    <x v="1709"/>
    <s v="1112-E1"/>
    <s v="Ordinary taxes on income, profits and capital gains"/>
    <x v="594"/>
    <s v="MZN"/>
    <n v="29.65"/>
    <n v="182165753.84"/>
    <n v="6143870"/>
    <s v="https://eiti.org/api/v1.0/organisation/31954"/>
  </r>
  <r>
    <s v="2017-02-15T07:00:24+0000"/>
    <s v="2017-02-15T07:00:24+0000"/>
    <x v="23"/>
    <s v="MOZ"/>
    <x v="3"/>
    <s v="Jan 1, 2012"/>
    <s v="Dec 31, 2012"/>
    <x v="1709"/>
    <s v="114521-E"/>
    <s v="Licence fees"/>
    <x v="608"/>
    <s v="MZN"/>
    <n v="29.65"/>
    <n v="28717.5"/>
    <n v="969"/>
    <s v="https://eiti.org/api/v1.0/organisation/31954"/>
  </r>
  <r>
    <s v="2017-02-15T07:00:24+0000"/>
    <s v="2017-02-15T07:00:24+0000"/>
    <x v="23"/>
    <s v="MOZ"/>
    <x v="3"/>
    <s v="Jan 1, 2012"/>
    <s v="Dec 31, 2012"/>
    <x v="1709"/>
    <s v="1415-E4"/>
    <s v="Compulsory transfers to government (infrastructure and other)"/>
    <x v="601"/>
    <s v="MZN"/>
    <n v="29.65"/>
    <n v="2965000"/>
    <n v="100000"/>
    <s v="https://eiti.org/api/v1.0/organisation/31954"/>
  </r>
  <r>
    <s v="2017-02-15T07:00:24+0000"/>
    <s v="2017-02-15T07:00:24+0000"/>
    <x v="23"/>
    <s v="MOZ"/>
    <x v="3"/>
    <s v="Jan 1, 2012"/>
    <s v="Dec 31, 2012"/>
    <x v="1733"/>
    <s v="1112-E1"/>
    <s v="Ordinary taxes on income, profits and capital gains"/>
    <x v="596"/>
    <s v="MZN"/>
    <n v="29.65"/>
    <n v="66666.66"/>
    <n v="2248"/>
    <s v="https://eiti.org/api/v1.0/organisation/31955"/>
  </r>
  <r>
    <s v="2017-02-15T07:00:24+0000"/>
    <s v="2017-02-15T07:00:24+0000"/>
    <x v="23"/>
    <s v="MOZ"/>
    <x v="3"/>
    <s v="Jan 1, 2012"/>
    <s v="Dec 31, 2012"/>
    <x v="1733"/>
    <s v="1415-E1"/>
    <s v="Royalties"/>
    <x v="598"/>
    <s v="MZN"/>
    <n v="29.65"/>
    <n v="704761.43"/>
    <n v="23769"/>
    <s v="https://eiti.org/api/v1.0/organisation/31955"/>
  </r>
  <r>
    <s v="2017-02-15T07:00:24+0000"/>
    <s v="2017-02-15T07:00:24+0000"/>
    <x v="23"/>
    <s v="MOZ"/>
    <x v="3"/>
    <s v="Jan 1, 2012"/>
    <s v="Dec 31, 2012"/>
    <x v="1710"/>
    <s v="1112-E1"/>
    <s v="Ordinary taxes on income, profits and capital gains"/>
    <x v="596"/>
    <s v="MZN"/>
    <n v="29.65"/>
    <n v="22275739.890000001"/>
    <n v="751290"/>
    <s v="https://eiti.org/api/v1.0/organisation/31956"/>
  </r>
  <r>
    <s v="2017-02-15T07:00:24+0000"/>
    <s v="2017-02-15T07:00:24+0000"/>
    <x v="23"/>
    <s v="MOZ"/>
    <x v="3"/>
    <s v="Jan 1, 2012"/>
    <s v="Dec 31, 2012"/>
    <x v="1710"/>
    <s v="114521-E"/>
    <s v="Licence fees"/>
    <x v="597"/>
    <s v="MZN"/>
    <n v="29.65"/>
    <n v="468640"/>
    <n v="15806"/>
    <s v="https://eiti.org/api/v1.0/organisation/31956"/>
  </r>
  <r>
    <s v="2017-02-15T07:00:24+0000"/>
    <s v="2017-02-15T07:00:24+0000"/>
    <x v="23"/>
    <s v="MOZ"/>
    <x v="3"/>
    <s v="Jan 1, 2012"/>
    <s v="Dec 31, 2012"/>
    <x v="1710"/>
    <s v="1415-E1"/>
    <s v="Royalties"/>
    <x v="598"/>
    <s v="MZN"/>
    <n v="29.65"/>
    <n v="21805838.699999999"/>
    <n v="735441"/>
    <s v="https://eiti.org/api/v1.0/organisation/31956"/>
  </r>
  <r>
    <s v="2017-02-15T07:00:24+0000"/>
    <s v="2017-02-15T07:00:24+0000"/>
    <x v="23"/>
    <s v="MOZ"/>
    <x v="3"/>
    <s v="Jan 1, 2012"/>
    <s v="Dec 31, 2012"/>
    <x v="1711"/>
    <s v="1112-E1"/>
    <s v="Ordinary taxes on income, profits and capital gains"/>
    <x v="596"/>
    <s v="MZN"/>
    <n v="29.65"/>
    <n v="102454.35"/>
    <n v="3455"/>
    <s v="https://eiti.org/api/v1.0/organisation/31957"/>
  </r>
  <r>
    <s v="2017-02-15T07:00:24+0000"/>
    <s v="2017-02-15T07:00:24+0000"/>
    <x v="23"/>
    <s v="MOZ"/>
    <x v="3"/>
    <s v="Jan 1, 2012"/>
    <s v="Dec 31, 2012"/>
    <x v="1711"/>
    <s v="114521-E"/>
    <s v="Licence fees"/>
    <x v="597"/>
    <s v="MZN"/>
    <n v="29.65"/>
    <n v="1785785"/>
    <n v="60229"/>
    <s v="https://eiti.org/api/v1.0/organisation/31957"/>
  </r>
  <r>
    <s v="2017-02-15T07:00:24+0000"/>
    <s v="2017-02-15T07:00:24+0000"/>
    <x v="23"/>
    <s v="MOZ"/>
    <x v="3"/>
    <s v="Jan 1, 2012"/>
    <s v="Dec 31, 2012"/>
    <x v="1712"/>
    <s v="1112-E1"/>
    <s v="Ordinary taxes on income, profits and capital gains"/>
    <x v="596"/>
    <s v="MZN"/>
    <n v="29.65"/>
    <n v="9923311.6600000001"/>
    <n v="334682"/>
    <s v="https://eiti.org/api/v1.0/organisation/31958"/>
  </r>
  <r>
    <s v="2017-02-15T07:00:24+0000"/>
    <s v="2017-02-15T07:00:24+0000"/>
    <x v="23"/>
    <s v="MOZ"/>
    <x v="3"/>
    <s v="Jan 1, 2012"/>
    <s v="Dec 31, 2012"/>
    <x v="1712"/>
    <s v="114521-E"/>
    <s v="Licence fees"/>
    <x v="597"/>
    <s v="MZN"/>
    <n v="29.65"/>
    <n v="1961400"/>
    <n v="66152"/>
    <s v="https://eiti.org/api/v1.0/organisation/31958"/>
  </r>
  <r>
    <s v="2017-02-15T07:00:24+0000"/>
    <s v="2017-02-15T07:00:24+0000"/>
    <x v="23"/>
    <s v="MOZ"/>
    <x v="3"/>
    <s v="Jan 1, 2012"/>
    <s v="Dec 31, 2012"/>
    <x v="1734"/>
    <s v="1112-E1"/>
    <s v="Ordinary taxes on income, profits and capital gains"/>
    <x v="596"/>
    <s v="MZN"/>
    <n v="29.65"/>
    <n v="1769236.42"/>
    <n v="59671"/>
    <s v="https://eiti.org/api/v1.0/organisation/31959"/>
  </r>
  <r>
    <s v="2017-02-15T07:00:24+0000"/>
    <s v="2017-02-15T07:00:24+0000"/>
    <x v="23"/>
    <s v="MOZ"/>
    <x v="3"/>
    <s v="Jan 1, 2012"/>
    <s v="Dec 31, 2012"/>
    <x v="1734"/>
    <s v="114521-E"/>
    <s v="Licence fees"/>
    <x v="597"/>
    <s v="MZN"/>
    <n v="29.65"/>
    <n v="128500"/>
    <n v="4334"/>
    <s v="https://eiti.org/api/v1.0/organisation/31959"/>
  </r>
  <r>
    <s v="2017-02-15T07:00:24+0000"/>
    <s v="2017-02-15T07:00:24+0000"/>
    <x v="23"/>
    <s v="MOZ"/>
    <x v="3"/>
    <s v="Jan 1, 2012"/>
    <s v="Dec 31, 2012"/>
    <x v="1734"/>
    <s v="1415-E1"/>
    <s v="Royalties"/>
    <x v="598"/>
    <s v="MZN"/>
    <n v="29.65"/>
    <n v="1885003.41"/>
    <n v="63575"/>
    <s v="https://eiti.org/api/v1.0/organisation/31959"/>
  </r>
  <r>
    <s v="2017-02-15T07:00:24+0000"/>
    <s v="2017-02-15T07:00:24+0000"/>
    <x v="23"/>
    <s v="MOZ"/>
    <x v="3"/>
    <s v="Jan 1, 2012"/>
    <s v="Dec 31, 2012"/>
    <x v="1713"/>
    <s v="1112-E1"/>
    <s v="Ordinary taxes on income, profits and capital gains"/>
    <x v="594"/>
    <s v="MZN"/>
    <n v="29.65"/>
    <n v="343472663.39999998"/>
    <n v="11584238"/>
    <s v="https://eiti.org/api/v1.0/organisation/31960"/>
  </r>
  <r>
    <s v="2017-02-15T07:00:24+0000"/>
    <s v="2017-02-15T07:00:24+0000"/>
    <x v="23"/>
    <s v="MOZ"/>
    <x v="3"/>
    <s v="Jan 1, 2012"/>
    <s v="Dec 31, 2012"/>
    <x v="1687"/>
    <s v="1112-E1"/>
    <s v="Ordinary taxes on income, profits and capital gains"/>
    <x v="596"/>
    <s v="MZN"/>
    <n v="29.65"/>
    <n v="52774.29"/>
    <n v="1780"/>
    <s v="https://eiti.org/api/v1.0/organisation/31961"/>
  </r>
  <r>
    <s v="2017-02-15T07:00:24+0000"/>
    <s v="2017-02-15T07:00:24+0000"/>
    <x v="23"/>
    <s v="MOZ"/>
    <x v="3"/>
    <s v="Jan 1, 2012"/>
    <s v="Dec 31, 2012"/>
    <x v="1687"/>
    <s v="114521-E"/>
    <s v="Licence fees"/>
    <x v="597"/>
    <s v="MZN"/>
    <n v="29.65"/>
    <n v="2167715"/>
    <n v="73110"/>
    <s v="https://eiti.org/api/v1.0/organisation/31961"/>
  </r>
  <r>
    <s v="2017-02-15T07:00:24+0000"/>
    <s v="2017-02-15T07:00:24+0000"/>
    <x v="23"/>
    <s v="MOZ"/>
    <x v="3"/>
    <s v="Jan 1, 2012"/>
    <s v="Dec 31, 2012"/>
    <x v="1714"/>
    <s v="1112-E1"/>
    <s v="Ordinary taxes on income, profits and capital gains"/>
    <x v="594"/>
    <s v="MZN"/>
    <n v="29.65"/>
    <n v="1547060.7"/>
    <n v="52177"/>
    <s v="https://eiti.org/api/v1.0/organisation/31962"/>
  </r>
  <r>
    <s v="2017-02-15T07:00:24+0000"/>
    <s v="2017-02-15T07:00:24+0000"/>
    <x v="23"/>
    <s v="MOZ"/>
    <x v="3"/>
    <s v="Jan 1, 2012"/>
    <s v="Dec 31, 2012"/>
    <x v="1735"/>
    <s v="1112-E1"/>
    <s v="Ordinary taxes on income, profits and capital gains"/>
    <x v="594"/>
    <s v="MZN"/>
    <n v="29.65"/>
    <n v="53922795.770000003"/>
    <n v="1818644"/>
    <s v="https://eiti.org/api/v1.0/organisation/31963"/>
  </r>
  <r>
    <s v="2017-02-15T07:00:24+0000"/>
    <s v="2017-02-15T07:00:24+0000"/>
    <x v="23"/>
    <s v="MOZ"/>
    <x v="3"/>
    <s v="Jan 1, 2012"/>
    <s v="Dec 31, 2012"/>
    <x v="1736"/>
    <s v="1112-E1"/>
    <s v="Ordinary taxes on income, profits and capital gains"/>
    <x v="594"/>
    <s v="MZN"/>
    <n v="29.65"/>
    <n v="196765.25"/>
    <n v="6636"/>
    <s v="https://eiti.org/api/v1.0/organisation/31964"/>
  </r>
  <r>
    <s v="2017-02-15T07:00:24+0000"/>
    <s v="2017-02-15T07:00:24+0000"/>
    <x v="23"/>
    <s v="MOZ"/>
    <x v="3"/>
    <s v="Jan 1, 2012"/>
    <s v="Dec 31, 2012"/>
    <x v="1736"/>
    <s v="114521-E"/>
    <s v="Licence fees"/>
    <x v="608"/>
    <s v="MZN"/>
    <n v="29.65"/>
    <n v="28706.1"/>
    <n v="968"/>
    <s v="https://eiti.org/api/v1.0/organisation/31964"/>
  </r>
  <r>
    <s v="2017-02-15T07:00:24+0000"/>
    <s v="2017-02-15T07:00:24+0000"/>
    <x v="23"/>
    <s v="MOZ"/>
    <x v="3"/>
    <s v="Jan 1, 2012"/>
    <s v="Dec 31, 2012"/>
    <x v="1736"/>
    <s v="1415-E1"/>
    <s v="Royalties"/>
    <x v="595"/>
    <s v="MZN"/>
    <n v="29.65"/>
    <n v="31505587.899999999"/>
    <n v="1062583"/>
    <s v="https://eiti.org/api/v1.0/organisation/31964"/>
  </r>
  <r>
    <s v="2017-02-15T07:00:24+0000"/>
    <s v="2017-02-15T07:00:24+0000"/>
    <x v="23"/>
    <s v="MOZ"/>
    <x v="3"/>
    <s v="Jan 1, 2012"/>
    <s v="Dec 31, 2012"/>
    <x v="1715"/>
    <s v="1112-E1"/>
    <s v="Ordinary taxes on income, profits and capital gains"/>
    <x v="594"/>
    <s v="MZN"/>
    <n v="29.65"/>
    <n v="9690499.9600000009"/>
    <n v="326830"/>
    <s v="https://eiti.org/api/v1.0/organisation/31965"/>
  </r>
  <r>
    <s v="2017-02-15T07:00:24+0000"/>
    <s v="2017-02-15T07:00:24+0000"/>
    <x v="23"/>
    <s v="MOZ"/>
    <x v="3"/>
    <s v="Jan 1, 2012"/>
    <s v="Dec 31, 2012"/>
    <x v="1715"/>
    <s v="1415-E4"/>
    <s v="Compulsory transfers to government (infrastructure and other)"/>
    <x v="600"/>
    <s v="MZN"/>
    <n v="29.65"/>
    <n v="5930000"/>
    <n v="200000"/>
    <s v="https://eiti.org/api/v1.0/organisation/31965"/>
  </r>
  <r>
    <s v="2017-02-15T07:00:24+0000"/>
    <s v="2017-02-15T07:00:24+0000"/>
    <x v="23"/>
    <s v="MOZ"/>
    <x v="3"/>
    <s v="Jan 1, 2012"/>
    <s v="Dec 31, 2012"/>
    <x v="1715"/>
    <s v="1415-E4"/>
    <s v="Compulsory transfers to government (infrastructure and other)"/>
    <x v="604"/>
    <s v="MZN"/>
    <n v="29.65"/>
    <n v="5930000"/>
    <n v="200000"/>
    <s v="https://eiti.org/api/v1.0/organisation/31965"/>
  </r>
  <r>
    <s v="2017-02-15T07:00:24+0000"/>
    <s v="2017-02-15T07:00:24+0000"/>
    <x v="23"/>
    <s v="MOZ"/>
    <x v="3"/>
    <s v="Jan 1, 2012"/>
    <s v="Dec 31, 2012"/>
    <x v="1737"/>
    <s v="1112-E1"/>
    <s v="Ordinary taxes on income, profits and capital gains"/>
    <x v="594"/>
    <s v="MZN"/>
    <n v="29.65"/>
    <n v="12317084.15"/>
    <n v="415416"/>
    <s v="https://eiti.org/api/v1.0/organisation/31966"/>
  </r>
  <r>
    <s v="2017-02-15T07:00:24+0000"/>
    <s v="2017-02-15T07:00:24+0000"/>
    <x v="23"/>
    <s v="MOZ"/>
    <x v="3"/>
    <s v="Jan 1, 2012"/>
    <s v="Dec 31, 2012"/>
    <x v="1738"/>
    <s v="1112-E1"/>
    <s v="Ordinary taxes on income, profits and capital gains"/>
    <x v="594"/>
    <s v="MZN"/>
    <n v="29.65"/>
    <n v="69833475.170000002"/>
    <n v="2355261"/>
    <s v="https://eiti.org/api/v1.0/organisation/31967"/>
  </r>
  <r>
    <s v="2017-02-15T07:00:24+0000"/>
    <s v="2017-02-15T07:00:24+0000"/>
    <x v="23"/>
    <s v="MOZ"/>
    <x v="3"/>
    <s v="Jan 1, 2012"/>
    <s v="Dec 31, 2012"/>
    <x v="1739"/>
    <s v="1112-E1"/>
    <s v="Ordinary taxes on income, profits and capital gains"/>
    <x v="594"/>
    <s v="MZN"/>
    <n v="29.65"/>
    <n v="842691434.45000005"/>
    <n v="28421296"/>
    <s v="https://eiti.org/api/v1.0/organisation/31968"/>
  </r>
  <r>
    <s v="2017-02-15T07:00:24+0000"/>
    <s v="2017-02-15T07:00:24+0000"/>
    <x v="23"/>
    <s v="MOZ"/>
    <x v="3"/>
    <s v="Jan 1, 2012"/>
    <s v="Dec 31, 2012"/>
    <x v="1739"/>
    <s v="1415-E1"/>
    <s v="Royalties"/>
    <x v="595"/>
    <s v="MZN"/>
    <n v="29.65"/>
    <n v="182660938.13"/>
    <n v="6160571"/>
    <s v="https://eiti.org/api/v1.0/organisation/31968"/>
  </r>
  <r>
    <s v="2017-02-15T07:00:24+0000"/>
    <s v="2017-02-15T07:00:24+0000"/>
    <x v="23"/>
    <s v="MOZ"/>
    <x v="3"/>
    <s v="Jan 1, 2012"/>
    <s v="Dec 31, 2012"/>
    <x v="1739"/>
    <s v="1415-E1"/>
    <s v="Royalties"/>
    <x v="603"/>
    <s v="MZN"/>
    <n v="29.65"/>
    <n v="74828382.209999993"/>
    <n v="2523723"/>
    <s v="https://eiti.org/api/v1.0/organisation/31968"/>
  </r>
  <r>
    <s v="2017-02-15T07:00:24+0000"/>
    <s v="2017-02-15T07:00:24+0000"/>
    <x v="23"/>
    <s v="MOZ"/>
    <x v="3"/>
    <s v="Jan 1, 2012"/>
    <s v="Dec 31, 2012"/>
    <x v="1693"/>
    <s v="1112-E1"/>
    <s v="Ordinary taxes on income, profits and capital gains"/>
    <x v="594"/>
    <s v="MZN"/>
    <n v="29.65"/>
    <n v="42665436.590000004"/>
    <n v="1438969"/>
    <s v="https://eiti.org/api/v1.0/organisation/31969"/>
  </r>
  <r>
    <s v="2017-02-15T07:00:24+0000"/>
    <s v="2017-02-15T07:00:24+0000"/>
    <x v="23"/>
    <s v="MOZ"/>
    <x v="3"/>
    <s v="Jan 1, 2012"/>
    <s v="Dec 31, 2012"/>
    <x v="1693"/>
    <s v="1415-E4"/>
    <s v="Compulsory transfers to government (infrastructure and other)"/>
    <x v="604"/>
    <s v="MZN"/>
    <n v="29.65"/>
    <n v="3706250"/>
    <n v="125000"/>
    <s v="https://eiti.org/api/v1.0/organisation/31969"/>
  </r>
  <r>
    <s v="2017-02-15T07:00:24+0000"/>
    <s v="2017-02-15T07:00:24+0000"/>
    <x v="23"/>
    <s v="MOZ"/>
    <x v="3"/>
    <s v="Jan 1, 2012"/>
    <s v="Dec 31, 2012"/>
    <x v="1740"/>
    <s v="1112-E1"/>
    <s v="Ordinary taxes on income, profits and capital gains"/>
    <x v="596"/>
    <s v="MZN"/>
    <n v="29.65"/>
    <n v="6629385.5999999996"/>
    <n v="223588"/>
    <s v="https://eiti.org/api/v1.0/organisation/31970"/>
  </r>
  <r>
    <s v="2017-02-15T07:00:24+0000"/>
    <s v="2017-02-15T07:00:24+0000"/>
    <x v="23"/>
    <s v="MOZ"/>
    <x v="3"/>
    <s v="Jan 1, 2012"/>
    <s v="Dec 31, 2012"/>
    <x v="1740"/>
    <s v="114521-E"/>
    <s v="Licence fees"/>
    <x v="597"/>
    <s v="MZN"/>
    <n v="29.65"/>
    <n v="36978.5"/>
    <n v="1247"/>
    <s v="https://eiti.org/api/v1.0/organisation/31970"/>
  </r>
  <r>
    <s v="2017-02-15T07:00:24+0000"/>
    <s v="2017-02-15T07:00:24+0000"/>
    <x v="23"/>
    <s v="MOZ"/>
    <x v="3"/>
    <s v="Jan 1, 2012"/>
    <s v="Dec 31, 2012"/>
    <x v="1740"/>
    <s v="1415-E1"/>
    <s v="Royalties"/>
    <x v="598"/>
    <s v="MZN"/>
    <n v="29.65"/>
    <n v="312892.15999999997"/>
    <n v="10553"/>
    <s v="https://eiti.org/api/v1.0/organisation/31970"/>
  </r>
  <r>
    <s v="2017-02-15T07:00:24+0000"/>
    <s v="2017-02-15T07:00:24+0000"/>
    <x v="23"/>
    <s v="MOZ"/>
    <x v="3"/>
    <s v="Jan 1, 2012"/>
    <s v="Dec 31, 2012"/>
    <x v="1741"/>
    <s v="114521-E"/>
    <s v="Licence fees"/>
    <x v="597"/>
    <s v="MZN"/>
    <n v="29.65"/>
    <n v="725000"/>
    <n v="24452"/>
    <s v="https://eiti.org/api/v1.0/organisation/31971"/>
  </r>
  <r>
    <s v="2017-02-15T07:00:24+0000"/>
    <s v="2017-02-15T07:00:24+0000"/>
    <x v="23"/>
    <s v="MOZ"/>
    <x v="3"/>
    <s v="Jan 1, 2012"/>
    <s v="Dec 31, 2012"/>
    <x v="1716"/>
    <s v="1112-E1"/>
    <s v="Ordinary taxes on income, profits and capital gains"/>
    <x v="596"/>
    <s v="MZN"/>
    <n v="29.65"/>
    <n v="210541412.65000001"/>
    <n v="7100891"/>
    <s v="https://eiti.org/api/v1.0/organisation/31972"/>
  </r>
  <r>
    <s v="2017-02-15T07:00:24+0000"/>
    <s v="2017-02-15T07:00:24+0000"/>
    <x v="23"/>
    <s v="MOZ"/>
    <x v="3"/>
    <s v="Jan 1, 2012"/>
    <s v="Dec 31, 2012"/>
    <x v="1716"/>
    <s v="1415-E1"/>
    <s v="Royalties"/>
    <x v="598"/>
    <s v="MZN"/>
    <n v="29.65"/>
    <n v="221500718.72999999"/>
    <n v="7470513"/>
    <s v="https://eiti.org/api/v1.0/organisation/31972"/>
  </r>
  <r>
    <s v="2017-02-15T07:00:24+0000"/>
    <s v="2017-02-15T07:00:24+0000"/>
    <x v="23"/>
    <s v="MOZ"/>
    <x v="3"/>
    <s v="Jan 1, 2012"/>
    <s v="Dec 31, 2012"/>
    <x v="1717"/>
    <s v="1112-E1"/>
    <s v="Ordinary taxes on income, profits and capital gains"/>
    <x v="596"/>
    <s v="MZN"/>
    <n v="29.65"/>
    <n v="8871670.3000000007"/>
    <n v="299213"/>
    <s v="https://eiti.org/api/v1.0/organisation/31973"/>
  </r>
  <r>
    <s v="2017-02-15T07:00:24+0000"/>
    <s v="2017-02-15T07:00:24+0000"/>
    <x v="23"/>
    <s v="MOZ"/>
    <x v="3"/>
    <s v="Jan 1, 2012"/>
    <s v="Dec 31, 2012"/>
    <x v="1717"/>
    <s v="114521-E"/>
    <s v="Licence fees"/>
    <x v="597"/>
    <s v="MZN"/>
    <n v="29.65"/>
    <n v="1029277.6"/>
    <n v="34714"/>
    <s v="https://eiti.org/api/v1.0/organisation/31973"/>
  </r>
  <r>
    <s v="2017-02-15T07:00:24+0000"/>
    <s v="2017-02-15T07:00:24+0000"/>
    <x v="23"/>
    <s v="MOZ"/>
    <x v="5"/>
    <s v="Jan 1, 2014"/>
    <s v="Dec 31, 2014"/>
    <x v="1718"/>
    <s v="1112-E1"/>
    <s v="Ordinary taxes on income, profits and capital gains"/>
    <x v="609"/>
    <s v="MZN"/>
    <n v="31.69"/>
    <n v="304015.63"/>
    <n v="9593"/>
    <s v="https://eiti.org/api/v1.0/organisation/31746"/>
  </r>
  <r>
    <s v="2017-02-15T07:00:24+0000"/>
    <s v="2017-02-15T07:00:24+0000"/>
    <x v="23"/>
    <s v="MOZ"/>
    <x v="5"/>
    <s v="Jan 1, 2014"/>
    <s v="Dec 31, 2014"/>
    <x v="1718"/>
    <s v="1415-E1"/>
    <s v="Royalties"/>
    <x v="598"/>
    <s v="MZN"/>
    <n v="31.69"/>
    <n v="549635.80000000005"/>
    <n v="17344"/>
    <s v="https://eiti.org/api/v1.0/organisation/31746"/>
  </r>
  <r>
    <s v="2017-02-15T07:00:24+0000"/>
    <s v="2017-02-15T07:00:24+0000"/>
    <x v="23"/>
    <s v="MOZ"/>
    <x v="5"/>
    <s v="Jan 1, 2014"/>
    <s v="Dec 31, 2014"/>
    <x v="1658"/>
    <s v="114521-E"/>
    <s v="Licence fees"/>
    <x v="606"/>
    <s v="MZN"/>
    <n v="31.69"/>
    <n v="1834200"/>
    <n v="57879"/>
    <s v="https://eiti.org/api/v1.0/organisation/31747"/>
  </r>
  <r>
    <s v="2017-02-15T07:00:24+0000"/>
    <s v="2017-02-15T07:00:24+0000"/>
    <x v="23"/>
    <s v="MOZ"/>
    <x v="5"/>
    <s v="Jan 1, 2014"/>
    <s v="Dec 31, 2014"/>
    <x v="1658"/>
    <s v="114521-E"/>
    <s v="Licence fees"/>
    <x v="597"/>
    <s v="MZN"/>
    <n v="31.69"/>
    <n v="245587"/>
    <n v="7750"/>
    <s v="https://eiti.org/api/v1.0/organisation/31747"/>
  </r>
  <r>
    <s v="2017-02-15T07:00:24+0000"/>
    <s v="2017-02-15T07:00:24+0000"/>
    <x v="23"/>
    <s v="MOZ"/>
    <x v="5"/>
    <s v="Jan 1, 2014"/>
    <s v="Dec 31, 2014"/>
    <x v="1658"/>
    <s v="1415-E1"/>
    <s v="Royalties"/>
    <x v="598"/>
    <s v="MZN"/>
    <n v="31.69"/>
    <n v="1982200"/>
    <n v="62550"/>
    <s v="https://eiti.org/api/v1.0/organisation/31747"/>
  </r>
  <r>
    <s v="2017-02-15T07:00:24+0000"/>
    <s v="2017-02-15T07:00:24+0000"/>
    <x v="23"/>
    <s v="MOZ"/>
    <x v="5"/>
    <s v="Jan 1, 2014"/>
    <s v="Dec 31, 2014"/>
    <x v="1742"/>
    <s v="1112-E1"/>
    <s v="Ordinary taxes on income, profits and capital gains"/>
    <x v="609"/>
    <s v="MZN"/>
    <n v="31.69"/>
    <n v="20104.099999999999"/>
    <n v="634"/>
    <s v="https://eiti.org/api/v1.0/organisation/31748"/>
  </r>
  <r>
    <s v="2017-02-15T07:00:24+0000"/>
    <s v="2017-02-15T07:00:24+0000"/>
    <x v="23"/>
    <s v="MOZ"/>
    <x v="5"/>
    <s v="Jan 1, 2014"/>
    <s v="Dec 31, 2014"/>
    <x v="1742"/>
    <s v="114521-E"/>
    <s v="Licence fees"/>
    <x v="597"/>
    <s v="MZN"/>
    <n v="31.69"/>
    <n v="611649.35"/>
    <n v="19301"/>
    <s v="https://eiti.org/api/v1.0/organisation/31748"/>
  </r>
  <r>
    <s v="2017-02-15T07:00:24+0000"/>
    <s v="2017-02-15T07:00:24+0000"/>
    <x v="23"/>
    <s v="MOZ"/>
    <x v="5"/>
    <s v="Jan 1, 2014"/>
    <s v="Dec 31, 2014"/>
    <x v="1700"/>
    <s v="1112-E1"/>
    <s v="Ordinary taxes on income, profits and capital gains"/>
    <x v="609"/>
    <s v="MZN"/>
    <n v="31.69"/>
    <n v="1101446972.8299999"/>
    <n v="34756926"/>
    <s v="https://eiti.org/api/v1.0/organisation/31749"/>
  </r>
  <r>
    <s v="2017-02-15T07:00:24+0000"/>
    <s v="2017-02-15T07:00:24+0000"/>
    <x v="23"/>
    <s v="MOZ"/>
    <x v="5"/>
    <s v="Jan 1, 2014"/>
    <s v="Dec 31, 2014"/>
    <x v="1700"/>
    <s v="1112-E1"/>
    <s v="Ordinary taxes on income, profits and capital gains"/>
    <x v="607"/>
    <s v="MZN"/>
    <n v="31.69"/>
    <n v="15850636167.6"/>
    <n v="500177853"/>
    <s v="https://eiti.org/api/v1.0/organisation/31749"/>
  </r>
  <r>
    <s v="2017-02-15T07:00:24+0000"/>
    <s v="2017-02-15T07:00:24+0000"/>
    <x v="23"/>
    <s v="MOZ"/>
    <x v="5"/>
    <s v="Jan 1, 2014"/>
    <s v="Dec 31, 2014"/>
    <x v="1700"/>
    <s v="1415-E4"/>
    <s v="Compulsory transfers to government (infrastructure and other)"/>
    <x v="600"/>
    <s v="MZN"/>
    <n v="31.69"/>
    <n v="66549000"/>
    <n v="2100000"/>
    <s v="https://eiti.org/api/v1.0/organisation/31749"/>
  </r>
  <r>
    <s v="2017-02-15T07:00:24+0000"/>
    <s v="2017-02-15T07:00:24+0000"/>
    <x v="23"/>
    <s v="MOZ"/>
    <x v="5"/>
    <s v="Jan 1, 2014"/>
    <s v="Dec 31, 2014"/>
    <x v="1700"/>
    <s v="1415-E4"/>
    <s v="Compulsory transfers to government (infrastructure and other)"/>
    <x v="604"/>
    <s v="MZN"/>
    <n v="31.69"/>
    <n v="34859000"/>
    <n v="1100000"/>
    <s v="https://eiti.org/api/v1.0/organisation/31749"/>
  </r>
  <r>
    <s v="2017-02-15T07:00:24+0000"/>
    <s v="2017-02-15T07:00:24+0000"/>
    <x v="23"/>
    <s v="MOZ"/>
    <x v="5"/>
    <s v="Jan 1, 2014"/>
    <s v="Dec 31, 2014"/>
    <x v="1700"/>
    <s v="1415-E4"/>
    <s v="Compulsory transfers to government (infrastructure and other)"/>
    <x v="601"/>
    <s v="MZN"/>
    <n v="31.69"/>
    <n v="34859000"/>
    <n v="1100000"/>
    <s v="https://eiti.org/api/v1.0/organisation/31749"/>
  </r>
  <r>
    <s v="2017-02-15T07:00:24+0000"/>
    <s v="2017-02-15T07:00:24+0000"/>
    <x v="23"/>
    <s v="MOZ"/>
    <x v="5"/>
    <s v="Jan 1, 2014"/>
    <s v="Dec 31, 2014"/>
    <x v="1659"/>
    <s v="114521-E"/>
    <s v="Licence fees"/>
    <x v="597"/>
    <s v="MZN"/>
    <n v="31.69"/>
    <n v="930725.33"/>
    <n v="29370"/>
    <s v="https://eiti.org/api/v1.0/organisation/31750"/>
  </r>
  <r>
    <s v="2017-02-15T07:00:24+0000"/>
    <s v="2017-02-15T07:00:24+0000"/>
    <x v="23"/>
    <s v="MOZ"/>
    <x v="5"/>
    <s v="Jan 1, 2014"/>
    <s v="Dec 31, 2014"/>
    <x v="1719"/>
    <s v="1112-E1"/>
    <s v="Ordinary taxes on income, profits and capital gains"/>
    <x v="609"/>
    <s v="MZN"/>
    <n v="31.69"/>
    <n v="7984513.8799999999"/>
    <n v="251957"/>
    <s v="https://eiti.org/api/v1.0/organisation/31751"/>
  </r>
  <r>
    <s v="2017-02-15T07:00:24+0000"/>
    <s v="2017-02-15T07:00:24+0000"/>
    <x v="23"/>
    <s v="MOZ"/>
    <x v="5"/>
    <s v="Jan 1, 2014"/>
    <s v="Dec 31, 2014"/>
    <x v="1719"/>
    <s v="1415-E1"/>
    <s v="Royalties"/>
    <x v="598"/>
    <s v="MZN"/>
    <n v="31.69"/>
    <n v="104527.96"/>
    <n v="3298"/>
    <s v="https://eiti.org/api/v1.0/organisation/31751"/>
  </r>
  <r>
    <s v="2017-02-15T07:00:24+0000"/>
    <s v="2017-02-15T07:00:24+0000"/>
    <x v="23"/>
    <s v="MOZ"/>
    <x v="5"/>
    <s v="Jan 1, 2014"/>
    <s v="Dec 31, 2014"/>
    <x v="1662"/>
    <s v="1112-E1"/>
    <s v="Ordinary taxes on income, profits and capital gains"/>
    <x v="609"/>
    <s v="MZN"/>
    <n v="31.69"/>
    <n v="4947347.9400000004"/>
    <n v="156117"/>
    <s v="https://eiti.org/api/v1.0/organisation/31752"/>
  </r>
  <r>
    <s v="2017-02-15T07:00:24+0000"/>
    <s v="2017-02-15T07:00:24+0000"/>
    <x v="23"/>
    <s v="MOZ"/>
    <x v="5"/>
    <s v="Jan 1, 2014"/>
    <s v="Dec 31, 2014"/>
    <x v="1743"/>
    <s v="1112-E1"/>
    <s v="Ordinary taxes on income, profits and capital gains"/>
    <x v="609"/>
    <s v="MZN"/>
    <n v="31.69"/>
    <n v="406813.94"/>
    <n v="12837"/>
    <s v="https://eiti.org/api/v1.0/organisation/31753"/>
  </r>
  <r>
    <s v="2017-02-15T07:00:24+0000"/>
    <s v="2017-02-15T07:00:24+0000"/>
    <x v="23"/>
    <s v="MOZ"/>
    <x v="5"/>
    <s v="Jan 1, 2014"/>
    <s v="Dec 31, 2014"/>
    <x v="1743"/>
    <s v="114521-E"/>
    <s v="Licence fees"/>
    <x v="597"/>
    <s v="MZN"/>
    <n v="31.69"/>
    <n v="69000"/>
    <n v="2177"/>
    <s v="https://eiti.org/api/v1.0/organisation/31753"/>
  </r>
  <r>
    <s v="2017-02-15T07:00:24+0000"/>
    <s v="2017-02-15T07:00:24+0000"/>
    <x v="23"/>
    <s v="MOZ"/>
    <x v="5"/>
    <s v="Jan 1, 2014"/>
    <s v="Dec 31, 2014"/>
    <x v="1743"/>
    <s v="1415-E1"/>
    <s v="Royalties"/>
    <x v="598"/>
    <s v="MZN"/>
    <n v="31.69"/>
    <n v="1004650.18"/>
    <n v="31702"/>
    <s v="https://eiti.org/api/v1.0/organisation/31753"/>
  </r>
  <r>
    <s v="2017-02-15T07:00:24+0000"/>
    <s v="2017-02-15T07:00:24+0000"/>
    <x v="23"/>
    <s v="MOZ"/>
    <x v="5"/>
    <s v="Jan 1, 2014"/>
    <s v="Dec 31, 2014"/>
    <x v="1701"/>
    <s v="1112-E1"/>
    <s v="Ordinary taxes on income, profits and capital gains"/>
    <x v="609"/>
    <s v="MZN"/>
    <n v="31.69"/>
    <n v="40589288.729999997"/>
    <n v="1280823"/>
    <s v="https://eiti.org/api/v1.0/organisation/31754"/>
  </r>
  <r>
    <s v="2017-02-15T07:00:24+0000"/>
    <s v="2017-02-15T07:00:24+0000"/>
    <x v="23"/>
    <s v="MOZ"/>
    <x v="5"/>
    <s v="Jan 1, 2014"/>
    <s v="Dec 31, 2014"/>
    <x v="1664"/>
    <s v="1112-E1"/>
    <s v="Ordinary taxes on income, profits and capital gains"/>
    <x v="609"/>
    <s v="MZN"/>
    <n v="31.69"/>
    <n v="1808504.75"/>
    <n v="57069"/>
    <s v="https://eiti.org/api/v1.0/organisation/31755"/>
  </r>
  <r>
    <s v="2017-02-15T07:00:24+0000"/>
    <s v="2017-02-15T07:00:24+0000"/>
    <x v="23"/>
    <s v="MOZ"/>
    <x v="5"/>
    <s v="Jan 1, 2014"/>
    <s v="Dec 31, 2014"/>
    <x v="1664"/>
    <s v="114521-E"/>
    <s v="Licence fees"/>
    <x v="597"/>
    <s v="MZN"/>
    <n v="31.69"/>
    <n v="2253000"/>
    <n v="71095"/>
    <s v="https://eiti.org/api/v1.0/organisation/31755"/>
  </r>
  <r>
    <s v="2017-02-15T07:00:24+0000"/>
    <s v="2017-02-15T07:00:24+0000"/>
    <x v="23"/>
    <s v="MOZ"/>
    <x v="5"/>
    <s v="Jan 1, 2014"/>
    <s v="Dec 31, 2014"/>
    <x v="1744"/>
    <s v="1112-E1"/>
    <s v="Ordinary taxes on income, profits and capital gains"/>
    <x v="609"/>
    <s v="MZN"/>
    <n v="31.69"/>
    <n v="274799"/>
    <n v="8671"/>
    <s v="https://eiti.org/api/v1.0/organisation/31756"/>
  </r>
  <r>
    <s v="2017-02-15T07:00:24+0000"/>
    <s v="2017-02-15T07:00:24+0000"/>
    <x v="23"/>
    <s v="MOZ"/>
    <x v="5"/>
    <s v="Jan 1, 2014"/>
    <s v="Dec 31, 2014"/>
    <x v="1744"/>
    <s v="114521-E"/>
    <s v="Licence fees"/>
    <x v="597"/>
    <s v="MZN"/>
    <n v="31.69"/>
    <n v="188547.29"/>
    <n v="5950"/>
    <s v="https://eiti.org/api/v1.0/organisation/31756"/>
  </r>
  <r>
    <s v="2017-02-15T07:00:24+0000"/>
    <s v="2017-02-15T07:00:24+0000"/>
    <x v="23"/>
    <s v="MOZ"/>
    <x v="5"/>
    <s v="Jan 1, 2014"/>
    <s v="Dec 31, 2014"/>
    <x v="1744"/>
    <s v="1415-E1"/>
    <s v="Royalties"/>
    <x v="598"/>
    <s v="MZN"/>
    <n v="31.69"/>
    <n v="163131.44"/>
    <n v="5148"/>
    <s v="https://eiti.org/api/v1.0/organisation/31756"/>
  </r>
  <r>
    <s v="2017-02-15T07:00:24+0000"/>
    <s v="2017-02-15T07:00:24+0000"/>
    <x v="23"/>
    <s v="MOZ"/>
    <x v="5"/>
    <s v="Jan 1, 2014"/>
    <s v="Dec 31, 2014"/>
    <x v="1720"/>
    <s v="1112-E1"/>
    <s v="Ordinary taxes on income, profits and capital gains"/>
    <x v="609"/>
    <s v="MZN"/>
    <n v="31.69"/>
    <n v="66698673.890000001"/>
    <n v="2104723"/>
    <s v="https://eiti.org/api/v1.0/organisation/31757"/>
  </r>
  <r>
    <s v="2017-02-15T07:00:24+0000"/>
    <s v="2017-02-15T07:00:24+0000"/>
    <x v="23"/>
    <s v="MOZ"/>
    <x v="5"/>
    <s v="Jan 1, 2014"/>
    <s v="Dec 31, 2014"/>
    <x v="1721"/>
    <s v="1112-E1"/>
    <s v="Ordinary taxes on income, profits and capital gains"/>
    <x v="609"/>
    <s v="MZN"/>
    <n v="31.69"/>
    <n v="175092116.34"/>
    <n v="5525154"/>
    <s v="https://eiti.org/api/v1.0/organisation/31758"/>
  </r>
  <r>
    <s v="2017-02-15T07:00:24+0000"/>
    <s v="2017-02-15T07:00:24+0000"/>
    <x v="23"/>
    <s v="MOZ"/>
    <x v="5"/>
    <s v="Jan 1, 2014"/>
    <s v="Dec 31, 2014"/>
    <x v="1721"/>
    <s v="114521-E"/>
    <s v="Licence fees"/>
    <x v="597"/>
    <s v="MZN"/>
    <n v="31.69"/>
    <n v="392121.97"/>
    <n v="12374"/>
    <s v="https://eiti.org/api/v1.0/organisation/31758"/>
  </r>
  <r>
    <s v="2017-02-15T07:00:24+0000"/>
    <s v="2017-02-15T07:00:24+0000"/>
    <x v="23"/>
    <s v="MOZ"/>
    <x v="5"/>
    <s v="Jan 1, 2014"/>
    <s v="Dec 31, 2014"/>
    <x v="1721"/>
    <s v="1412-E2"/>
    <s v="From government participation (equity)"/>
    <x v="380"/>
    <s v="MZN"/>
    <n v="31.69"/>
    <n v="10830294.310000001"/>
    <n v="341757"/>
    <s v="https://eiti.org/api/v1.0/organisation/31758"/>
  </r>
  <r>
    <s v="2017-02-15T07:00:24+0000"/>
    <s v="2017-02-15T07:00:24+0000"/>
    <x v="23"/>
    <s v="MOZ"/>
    <x v="5"/>
    <s v="Jan 1, 2014"/>
    <s v="Dec 31, 2014"/>
    <x v="1721"/>
    <s v="1415-E1"/>
    <s v="Royalties"/>
    <x v="598"/>
    <s v="MZN"/>
    <n v="31.69"/>
    <n v="4013436.6946"/>
    <n v="126647"/>
    <s v="https://eiti.org/api/v1.0/organisation/31758"/>
  </r>
  <r>
    <s v="2017-02-15T07:00:24+0000"/>
    <s v="2017-02-15T07:00:24+0000"/>
    <x v="23"/>
    <s v="MOZ"/>
    <x v="5"/>
    <s v="Jan 1, 2014"/>
    <s v="Dec 31, 2014"/>
    <x v="1722"/>
    <s v="1112-E1"/>
    <s v="Ordinary taxes on income, profits and capital gains"/>
    <x v="609"/>
    <s v="MZN"/>
    <n v="31.69"/>
    <n v="580659.56000000006"/>
    <n v="18323"/>
    <s v="https://eiti.org/api/v1.0/organisation/31759"/>
  </r>
  <r>
    <s v="2017-02-15T07:00:24+0000"/>
    <s v="2017-02-15T07:00:24+0000"/>
    <x v="23"/>
    <s v="MOZ"/>
    <x v="5"/>
    <s v="Jan 1, 2014"/>
    <s v="Dec 31, 2014"/>
    <x v="1722"/>
    <s v="114521-E"/>
    <s v="Licence fees"/>
    <x v="597"/>
    <s v="MZN"/>
    <n v="31.69"/>
    <n v="34000"/>
    <n v="1073"/>
    <s v="https://eiti.org/api/v1.0/organisation/31759"/>
  </r>
  <r>
    <s v="2017-02-15T07:00:24+0000"/>
    <s v="2017-02-15T07:00:24+0000"/>
    <x v="23"/>
    <s v="MOZ"/>
    <x v="5"/>
    <s v="Jan 1, 2014"/>
    <s v="Dec 31, 2014"/>
    <x v="1745"/>
    <s v="1112-E1"/>
    <s v="Ordinary taxes on income, profits and capital gains"/>
    <x v="609"/>
    <s v="MZN"/>
    <n v="31.69"/>
    <n v="1050816.06"/>
    <n v="33159"/>
    <s v="https://eiti.org/api/v1.0/organisation/31760"/>
  </r>
  <r>
    <s v="2017-02-15T07:00:24+0000"/>
    <s v="2017-02-15T07:00:24+0000"/>
    <x v="23"/>
    <s v="MOZ"/>
    <x v="5"/>
    <s v="Jan 1, 2014"/>
    <s v="Dec 31, 2014"/>
    <x v="1746"/>
    <s v="1112-E1"/>
    <s v="Ordinary taxes on income, profits and capital gains"/>
    <x v="609"/>
    <s v="MZN"/>
    <n v="31.69"/>
    <n v="862163.3"/>
    <n v="27206"/>
    <s v="https://eiti.org/api/v1.0/organisation/31761"/>
  </r>
  <r>
    <s v="2017-02-15T07:00:24+0000"/>
    <s v="2017-02-15T07:00:24+0000"/>
    <x v="23"/>
    <s v="MOZ"/>
    <x v="5"/>
    <s v="Jan 1, 2014"/>
    <s v="Dec 31, 2014"/>
    <x v="1747"/>
    <s v="1112-E1"/>
    <s v="Ordinary taxes on income, profits and capital gains"/>
    <x v="609"/>
    <s v="MZN"/>
    <n v="31.69"/>
    <n v="185851.65"/>
    <n v="5865"/>
    <s v="https://eiti.org/api/v1.0/organisation/31762"/>
  </r>
  <r>
    <s v="2017-02-15T07:00:24+0000"/>
    <s v="2017-02-15T07:00:24+0000"/>
    <x v="23"/>
    <s v="MOZ"/>
    <x v="5"/>
    <s v="Jan 1, 2014"/>
    <s v="Dec 31, 2014"/>
    <x v="1702"/>
    <s v="1112-E1"/>
    <s v="Ordinary taxes on income, profits and capital gains"/>
    <x v="609"/>
    <s v="MZN"/>
    <n v="31.69"/>
    <n v="494127865.06999999"/>
    <n v="15592549"/>
    <s v="https://eiti.org/api/v1.0/organisation/31763"/>
  </r>
  <r>
    <s v="2017-02-15T07:00:24+0000"/>
    <s v="2017-02-15T07:00:24+0000"/>
    <x v="23"/>
    <s v="MOZ"/>
    <x v="5"/>
    <s v="Jan 1, 2014"/>
    <s v="Dec 31, 2014"/>
    <x v="1702"/>
    <s v="1412-E2"/>
    <s v="From government participation (equity)"/>
    <x v="380"/>
    <s v="MZN"/>
    <n v="31.69"/>
    <n v="73499948.390000001"/>
    <n v="2319342"/>
    <s v="https://eiti.org/api/v1.0/organisation/31763"/>
  </r>
  <r>
    <s v="2017-02-15T07:00:24+0000"/>
    <s v="2017-02-15T07:00:24+0000"/>
    <x v="23"/>
    <s v="MOZ"/>
    <x v="5"/>
    <s v="Jan 1, 2014"/>
    <s v="Dec 31, 2014"/>
    <x v="1748"/>
    <s v="1112-E1"/>
    <s v="Ordinary taxes on income, profits and capital gains"/>
    <x v="609"/>
    <s v="MZN"/>
    <n v="31.69"/>
    <n v="515134.47"/>
    <n v="16255"/>
    <s v="https://eiti.org/api/v1.0/organisation/31765"/>
  </r>
  <r>
    <s v="2017-02-15T07:00:24+0000"/>
    <s v="2017-02-15T07:00:24+0000"/>
    <x v="23"/>
    <s v="MOZ"/>
    <x v="5"/>
    <s v="Jan 1, 2014"/>
    <s v="Dec 31, 2014"/>
    <x v="1666"/>
    <s v="1112-E1"/>
    <s v="Ordinary taxes on income, profits and capital gains"/>
    <x v="609"/>
    <s v="MZN"/>
    <n v="31.69"/>
    <n v="3077882.19"/>
    <n v="97125"/>
    <s v="https://eiti.org/api/v1.0/organisation/31766"/>
  </r>
  <r>
    <s v="2017-02-15T07:00:24+0000"/>
    <s v="2017-02-15T07:00:24+0000"/>
    <x v="23"/>
    <s v="MOZ"/>
    <x v="5"/>
    <s v="Jan 1, 2014"/>
    <s v="Dec 31, 2014"/>
    <x v="1666"/>
    <s v="1415-E1"/>
    <s v="Royalties"/>
    <x v="595"/>
    <s v="MZN"/>
    <n v="31.69"/>
    <n v="8493379.8200000003"/>
    <n v="268015"/>
    <s v="https://eiti.org/api/v1.0/organisation/31766"/>
  </r>
  <r>
    <s v="2017-02-15T07:00:24+0000"/>
    <s v="2017-02-15T07:00:24+0000"/>
    <x v="23"/>
    <s v="MOZ"/>
    <x v="5"/>
    <s v="Jan 1, 2014"/>
    <s v="Dec 31, 2014"/>
    <x v="1703"/>
    <s v="1112-E1"/>
    <s v="Ordinary taxes on income, profits and capital gains"/>
    <x v="609"/>
    <s v="MZN"/>
    <n v="31.69"/>
    <n v="802418845.78999996"/>
    <n v="25320885"/>
    <s v="https://eiti.org/api/v1.0/organisation/31767"/>
  </r>
  <r>
    <s v="2017-02-15T07:00:24+0000"/>
    <s v="2017-02-15T07:00:24+0000"/>
    <x v="23"/>
    <s v="MOZ"/>
    <x v="5"/>
    <s v="Jan 1, 2014"/>
    <s v="Dec 31, 2014"/>
    <x v="1703"/>
    <s v="1112-E1"/>
    <s v="Ordinary taxes on income, profits and capital gains"/>
    <x v="607"/>
    <s v="MZN"/>
    <n v="31.69"/>
    <n v="6762012200"/>
    <n v="213380000"/>
    <s v="https://eiti.org/api/v1.0/organisation/31767"/>
  </r>
  <r>
    <s v="2017-02-15T07:00:24+0000"/>
    <s v="2017-02-15T07:00:24+0000"/>
    <x v="23"/>
    <s v="MOZ"/>
    <x v="5"/>
    <s v="Jan 1, 2014"/>
    <s v="Dec 31, 2014"/>
    <x v="1749"/>
    <s v="1112-E1"/>
    <s v="Ordinary taxes on income, profits and capital gains"/>
    <x v="609"/>
    <s v="MZN"/>
    <n v="31.69"/>
    <n v="30000"/>
    <n v="947"/>
    <s v="https://eiti.org/api/v1.0/organisation/31768"/>
  </r>
  <r>
    <s v="2017-02-15T07:00:24+0000"/>
    <s v="2017-02-15T07:00:24+0000"/>
    <x v="23"/>
    <s v="MOZ"/>
    <x v="5"/>
    <s v="Jan 1, 2014"/>
    <s v="Dec 31, 2014"/>
    <x v="1749"/>
    <s v="114521-E"/>
    <s v="Licence fees"/>
    <x v="597"/>
    <s v="MZN"/>
    <n v="31.69"/>
    <n v="28000"/>
    <n v="884"/>
    <s v="https://eiti.org/api/v1.0/organisation/31768"/>
  </r>
  <r>
    <s v="2017-02-15T07:00:24+0000"/>
    <s v="2017-02-15T07:00:24+0000"/>
    <x v="23"/>
    <s v="MOZ"/>
    <x v="5"/>
    <s v="Jan 1, 2014"/>
    <s v="Dec 31, 2014"/>
    <x v="1749"/>
    <s v="1415-E1"/>
    <s v="Royalties"/>
    <x v="598"/>
    <s v="MZN"/>
    <n v="31.69"/>
    <n v="31630.42"/>
    <n v="998"/>
    <s v="https://eiti.org/api/v1.0/organisation/31768"/>
  </r>
  <r>
    <s v="2017-02-15T07:00:24+0000"/>
    <s v="2017-02-15T07:00:24+0000"/>
    <x v="23"/>
    <s v="MOZ"/>
    <x v="5"/>
    <s v="Jan 1, 2014"/>
    <s v="Dec 31, 2014"/>
    <x v="1704"/>
    <s v="1112-E1"/>
    <s v="Ordinary taxes on income, profits and capital gains"/>
    <x v="609"/>
    <s v="MZN"/>
    <n v="31.69"/>
    <n v="28443703.100000001"/>
    <n v="897561"/>
    <s v="https://eiti.org/api/v1.0/organisation/31769"/>
  </r>
  <r>
    <s v="2017-02-15T07:00:24+0000"/>
    <s v="2017-02-15T07:00:24+0000"/>
    <x v="23"/>
    <s v="MOZ"/>
    <x v="5"/>
    <s v="Jan 1, 2014"/>
    <s v="Dec 31, 2014"/>
    <x v="1704"/>
    <s v="114521-E"/>
    <s v="Licence fees"/>
    <x v="597"/>
    <s v="MZN"/>
    <n v="31.69"/>
    <n v="1097972.75"/>
    <n v="34647"/>
    <s v="https://eiti.org/api/v1.0/organisation/31769"/>
  </r>
  <r>
    <s v="2017-02-15T07:00:24+0000"/>
    <s v="2017-02-15T07:00:24+0000"/>
    <x v="23"/>
    <s v="MOZ"/>
    <x v="5"/>
    <s v="Jan 1, 2014"/>
    <s v="Dec 31, 2014"/>
    <x v="1750"/>
    <s v="1112-E1"/>
    <s v="Ordinary taxes on income, profits and capital gains"/>
    <x v="609"/>
    <s v="MZN"/>
    <n v="31.69"/>
    <n v="9043.91"/>
    <n v="285"/>
    <s v="https://eiti.org/api/v1.0/organisation/31770"/>
  </r>
  <r>
    <s v="2017-02-15T07:00:24+0000"/>
    <s v="2017-02-15T07:00:24+0000"/>
    <x v="23"/>
    <s v="MOZ"/>
    <x v="5"/>
    <s v="Jan 1, 2014"/>
    <s v="Dec 31, 2014"/>
    <x v="1751"/>
    <s v="1112-E1"/>
    <s v="Ordinary taxes on income, profits and capital gains"/>
    <x v="609"/>
    <s v="MZN"/>
    <n v="31.69"/>
    <n v="140773.91"/>
    <n v="4442"/>
    <s v="https://eiti.org/api/v1.0/organisation/31771"/>
  </r>
  <r>
    <s v="2017-02-15T07:00:24+0000"/>
    <s v="2017-02-15T07:00:24+0000"/>
    <x v="23"/>
    <s v="MOZ"/>
    <x v="5"/>
    <s v="Jan 1, 2014"/>
    <s v="Dec 31, 2014"/>
    <x v="1751"/>
    <s v="114521-E"/>
    <s v="Licence fees"/>
    <x v="597"/>
    <s v="MZN"/>
    <n v="31.69"/>
    <n v="24000"/>
    <n v="757"/>
    <s v="https://eiti.org/api/v1.0/organisation/31771"/>
  </r>
  <r>
    <s v="2017-02-15T07:00:24+0000"/>
    <s v="2017-02-15T07:00:24+0000"/>
    <x v="23"/>
    <s v="MOZ"/>
    <x v="5"/>
    <s v="Jan 1, 2014"/>
    <s v="Dec 31, 2014"/>
    <x v="1751"/>
    <s v="1415-E1"/>
    <s v="Royalties"/>
    <x v="598"/>
    <s v="MZN"/>
    <n v="31.69"/>
    <n v="165047.57999999999"/>
    <n v="5208"/>
    <s v="https://eiti.org/api/v1.0/organisation/31771"/>
  </r>
  <r>
    <s v="2017-02-15T07:00:24+0000"/>
    <s v="2017-02-15T07:00:24+0000"/>
    <x v="23"/>
    <s v="MOZ"/>
    <x v="5"/>
    <s v="Jan 1, 2014"/>
    <s v="Dec 31, 2014"/>
    <x v="1724"/>
    <s v="1112-E1"/>
    <s v="Ordinary taxes on income, profits and capital gains"/>
    <x v="609"/>
    <s v="MZN"/>
    <n v="31.69"/>
    <n v="9957343.4800000004"/>
    <n v="314211"/>
    <s v="https://eiti.org/api/v1.0/organisation/31772"/>
  </r>
  <r>
    <s v="2017-02-15T07:00:24+0000"/>
    <s v="2017-02-15T07:00:24+0000"/>
    <x v="23"/>
    <s v="MOZ"/>
    <x v="5"/>
    <s v="Jan 1, 2014"/>
    <s v="Dec 31, 2014"/>
    <x v="1724"/>
    <s v="114521-E"/>
    <s v="Licence fees"/>
    <x v="597"/>
    <s v="MZN"/>
    <n v="31.69"/>
    <n v="420000"/>
    <n v="13253"/>
    <s v="https://eiti.org/api/v1.0/organisation/31772"/>
  </r>
  <r>
    <s v="2017-02-15T07:00:24+0000"/>
    <s v="2017-02-15T07:00:24+0000"/>
    <x v="23"/>
    <s v="MOZ"/>
    <x v="5"/>
    <s v="Jan 1, 2014"/>
    <s v="Dec 31, 2014"/>
    <x v="1724"/>
    <s v="1415-E1"/>
    <s v="Royalties"/>
    <x v="598"/>
    <s v="MZN"/>
    <n v="31.69"/>
    <n v="10216501.82"/>
    <n v="322389"/>
    <s v="https://eiti.org/api/v1.0/organisation/31772"/>
  </r>
  <r>
    <s v="2017-02-15T07:00:24+0000"/>
    <s v="2017-02-15T07:00:24+0000"/>
    <x v="23"/>
    <s v="MOZ"/>
    <x v="5"/>
    <s v="Jan 1, 2014"/>
    <s v="Dec 31, 2014"/>
    <x v="1725"/>
    <s v="1112-E1"/>
    <s v="Ordinary taxes on income, profits and capital gains"/>
    <x v="609"/>
    <s v="MZN"/>
    <n v="31.69"/>
    <n v="66681"/>
    <n v="2104"/>
    <s v="https://eiti.org/api/v1.0/organisation/31773"/>
  </r>
  <r>
    <s v="2017-02-15T07:00:24+0000"/>
    <s v="2017-02-15T07:00:24+0000"/>
    <x v="23"/>
    <s v="MOZ"/>
    <x v="5"/>
    <s v="Jan 1, 2014"/>
    <s v="Dec 31, 2014"/>
    <x v="1725"/>
    <s v="114521-E"/>
    <s v="Licence fees"/>
    <x v="597"/>
    <s v="MZN"/>
    <n v="31.69"/>
    <n v="481.5"/>
    <n v="15"/>
    <s v="https://eiti.org/api/v1.0/organisation/31773"/>
  </r>
  <r>
    <s v="2017-02-15T07:00:24+0000"/>
    <s v="2017-02-15T07:00:24+0000"/>
    <x v="23"/>
    <s v="MOZ"/>
    <x v="5"/>
    <s v="Jan 1, 2014"/>
    <s v="Dec 31, 2014"/>
    <x v="1752"/>
    <s v="114521-E"/>
    <s v="Licence fees"/>
    <x v="597"/>
    <s v="MZN"/>
    <n v="31.69"/>
    <n v="382660"/>
    <n v="12075"/>
    <s v="https://eiti.org/api/v1.0/organisation/31774"/>
  </r>
  <r>
    <s v="2017-02-15T07:00:24+0000"/>
    <s v="2017-02-15T07:00:24+0000"/>
    <x v="23"/>
    <s v="MOZ"/>
    <x v="5"/>
    <s v="Jan 1, 2014"/>
    <s v="Dec 31, 2014"/>
    <x v="1753"/>
    <s v="114521-E"/>
    <s v="Licence fees"/>
    <x v="606"/>
    <s v="MZN"/>
    <n v="31.69"/>
    <n v="619200"/>
    <n v="19539"/>
    <s v="https://eiti.org/api/v1.0/organisation/31775"/>
  </r>
  <r>
    <s v="2017-02-15T07:00:24+0000"/>
    <s v="2017-02-15T07:00:24+0000"/>
    <x v="23"/>
    <s v="MOZ"/>
    <x v="5"/>
    <s v="Jan 1, 2014"/>
    <s v="Dec 31, 2014"/>
    <x v="1753"/>
    <s v="114521-E"/>
    <s v="Licence fees"/>
    <x v="597"/>
    <s v="MZN"/>
    <n v="31.69"/>
    <n v="160000"/>
    <n v="5049"/>
    <s v="https://eiti.org/api/v1.0/organisation/31775"/>
  </r>
  <r>
    <s v="2017-02-15T07:00:24+0000"/>
    <s v="2017-02-15T07:00:24+0000"/>
    <x v="23"/>
    <s v="MOZ"/>
    <x v="5"/>
    <s v="Jan 1, 2014"/>
    <s v="Dec 31, 2014"/>
    <x v="1728"/>
    <s v="1415-E1"/>
    <s v="Royalties"/>
    <x v="598"/>
    <s v="MZN"/>
    <n v="31.69"/>
    <n v="7947220"/>
    <n v="250780"/>
    <s v="https://eiti.org/api/v1.0/organisation/31776"/>
  </r>
  <r>
    <s v="2017-02-15T07:00:24+0000"/>
    <s v="2017-02-15T07:00:24+0000"/>
    <x v="23"/>
    <s v="MOZ"/>
    <x v="5"/>
    <s v="Jan 1, 2014"/>
    <s v="Dec 31, 2014"/>
    <x v="1672"/>
    <s v="114521-E"/>
    <s v="Licence fees"/>
    <x v="597"/>
    <s v="MZN"/>
    <n v="31.69"/>
    <n v="239707.6"/>
    <n v="7564"/>
    <s v="https://eiti.org/api/v1.0/organisation/31777"/>
  </r>
  <r>
    <s v="2017-02-15T07:00:24+0000"/>
    <s v="2017-02-15T07:00:24+0000"/>
    <x v="23"/>
    <s v="MOZ"/>
    <x v="5"/>
    <s v="Jan 1, 2014"/>
    <s v="Dec 31, 2014"/>
    <x v="1672"/>
    <s v="1415-E1"/>
    <s v="Royalties"/>
    <x v="598"/>
    <s v="MZN"/>
    <n v="31.69"/>
    <n v="239707.6"/>
    <n v="7564"/>
    <s v="https://eiti.org/api/v1.0/organisation/31777"/>
  </r>
  <r>
    <s v="2017-02-15T07:00:24+0000"/>
    <s v="2017-02-15T07:00:24+0000"/>
    <x v="23"/>
    <s v="MOZ"/>
    <x v="5"/>
    <s v="Jan 1, 2014"/>
    <s v="Dec 31, 2014"/>
    <x v="1754"/>
    <s v="1112-E1"/>
    <s v="Ordinary taxes on income, profits and capital gains"/>
    <x v="609"/>
    <s v="MZN"/>
    <n v="31.69"/>
    <n v="731527.48"/>
    <n v="23084"/>
    <s v="https://eiti.org/api/v1.0/organisation/31778"/>
  </r>
  <r>
    <s v="2017-02-15T07:00:24+0000"/>
    <s v="2017-02-15T07:00:24+0000"/>
    <x v="23"/>
    <s v="MOZ"/>
    <x v="5"/>
    <s v="Jan 1, 2014"/>
    <s v="Dec 31, 2014"/>
    <x v="1755"/>
    <s v="1112-E1"/>
    <s v="Ordinary taxes on income, profits and capital gains"/>
    <x v="609"/>
    <s v="MZN"/>
    <n v="31.69"/>
    <n v="10208038.380000001"/>
    <n v="322122"/>
    <s v="https://eiti.org/api/v1.0/organisation/31779"/>
  </r>
  <r>
    <s v="2017-02-15T07:00:24+0000"/>
    <s v="2017-02-15T07:00:24+0000"/>
    <x v="23"/>
    <s v="MOZ"/>
    <x v="5"/>
    <s v="Jan 1, 2014"/>
    <s v="Dec 31, 2014"/>
    <x v="1755"/>
    <s v="114521-E"/>
    <s v="Licence fees"/>
    <x v="597"/>
    <s v="MZN"/>
    <n v="31.69"/>
    <n v="1446"/>
    <n v="46"/>
    <s v="https://eiti.org/api/v1.0/organisation/31779"/>
  </r>
  <r>
    <s v="2017-02-15T07:00:24+0000"/>
    <s v="2017-02-15T07:00:24+0000"/>
    <x v="23"/>
    <s v="MOZ"/>
    <x v="5"/>
    <s v="Jan 1, 2014"/>
    <s v="Dec 31, 2014"/>
    <x v="1755"/>
    <s v="1415-E1"/>
    <s v="Royalties"/>
    <x v="598"/>
    <s v="MZN"/>
    <n v="31.69"/>
    <n v="599983.21"/>
    <n v="18933"/>
    <s v="https://eiti.org/api/v1.0/organisation/31779"/>
  </r>
  <r>
    <s v="2017-02-15T07:00:24+0000"/>
    <s v="2017-02-15T07:00:24+0000"/>
    <x v="23"/>
    <s v="MOZ"/>
    <x v="5"/>
    <s v="Jan 1, 2014"/>
    <s v="Dec 31, 2014"/>
    <x v="1640"/>
    <s v="1112-E1"/>
    <s v="Ordinary taxes on income, profits and capital gains"/>
    <x v="609"/>
    <s v="MZN"/>
    <n v="31.69"/>
    <n v="11239014.24"/>
    <n v="354655"/>
    <s v="https://eiti.org/api/v1.0/organisation/31780"/>
  </r>
  <r>
    <s v="2017-02-15T07:00:24+0000"/>
    <s v="2017-02-15T07:00:24+0000"/>
    <x v="23"/>
    <s v="MOZ"/>
    <x v="5"/>
    <s v="Jan 1, 2014"/>
    <s v="Dec 31, 2014"/>
    <x v="1640"/>
    <s v="1415-E1"/>
    <s v="Royalties"/>
    <x v="598"/>
    <s v="MZN"/>
    <n v="31.69"/>
    <n v="5562105.2599999998"/>
    <n v="175516"/>
    <s v="https://eiti.org/api/v1.0/organisation/31780"/>
  </r>
  <r>
    <s v="2017-02-15T07:00:24+0000"/>
    <s v="2017-02-15T07:00:24+0000"/>
    <x v="23"/>
    <s v="MOZ"/>
    <x v="5"/>
    <s v="Jan 1, 2014"/>
    <s v="Dec 31, 2014"/>
    <x v="1673"/>
    <s v="1112-E1"/>
    <s v="Ordinary taxes on income, profits and capital gains"/>
    <x v="609"/>
    <s v="MZN"/>
    <n v="31.69"/>
    <n v="283519"/>
    <n v="8947"/>
    <s v="https://eiti.org/api/v1.0/organisation/31781"/>
  </r>
  <r>
    <s v="2017-02-15T07:00:24+0000"/>
    <s v="2017-02-15T07:00:24+0000"/>
    <x v="23"/>
    <s v="MOZ"/>
    <x v="5"/>
    <s v="Jan 1, 2014"/>
    <s v="Dec 31, 2014"/>
    <x v="1673"/>
    <s v="114521-E"/>
    <s v="Licence fees"/>
    <x v="597"/>
    <s v="MZN"/>
    <n v="31.69"/>
    <n v="227868.75"/>
    <n v="7191"/>
    <s v="https://eiti.org/api/v1.0/organisation/31781"/>
  </r>
  <r>
    <s v="2017-02-15T07:00:24+0000"/>
    <s v="2017-02-15T07:00:24+0000"/>
    <x v="23"/>
    <s v="MOZ"/>
    <x v="5"/>
    <s v="Jan 1, 2014"/>
    <s v="Dec 31, 2014"/>
    <x v="1673"/>
    <s v="1415-E1"/>
    <s v="Royalties"/>
    <x v="598"/>
    <s v="MZN"/>
    <n v="31.69"/>
    <n v="240639"/>
    <n v="7594"/>
    <s v="https://eiti.org/api/v1.0/organisation/31781"/>
  </r>
  <r>
    <s v="2017-02-15T07:00:24+0000"/>
    <s v="2017-02-15T07:00:24+0000"/>
    <x v="23"/>
    <s v="MOZ"/>
    <x v="5"/>
    <s v="Jan 1, 2014"/>
    <s v="Dec 31, 2014"/>
    <x v="1756"/>
    <s v="1112-E1"/>
    <s v="Ordinary taxes on income, profits and capital gains"/>
    <x v="609"/>
    <s v="MZN"/>
    <n v="31.69"/>
    <n v="41424283.759999998"/>
    <n v="1307172"/>
    <s v="https://eiti.org/api/v1.0/organisation/31782"/>
  </r>
  <r>
    <s v="2017-02-15T07:00:24+0000"/>
    <s v="2017-02-15T07:00:24+0000"/>
    <x v="23"/>
    <s v="MOZ"/>
    <x v="5"/>
    <s v="Jan 1, 2014"/>
    <s v="Dec 31, 2014"/>
    <x v="1730"/>
    <s v="1112-E1"/>
    <s v="Ordinary taxes on income, profits and capital gains"/>
    <x v="609"/>
    <s v="MZN"/>
    <n v="31.69"/>
    <n v="12811392.15"/>
    <n v="404272"/>
    <s v="https://eiti.org/api/v1.0/organisation/31783"/>
  </r>
  <r>
    <s v="2017-02-15T07:00:24+0000"/>
    <s v="2017-02-15T07:00:24+0000"/>
    <x v="23"/>
    <s v="MOZ"/>
    <x v="5"/>
    <s v="Jan 1, 2014"/>
    <s v="Dec 31, 2014"/>
    <x v="1730"/>
    <s v="1415-E1"/>
    <s v="Royalties"/>
    <x v="598"/>
    <s v="MZN"/>
    <n v="31.69"/>
    <n v="96634238.650000006"/>
    <n v="3049361"/>
    <s v="https://eiti.org/api/v1.0/organisation/31783"/>
  </r>
  <r>
    <s v="2017-02-15T07:00:24+0000"/>
    <s v="2017-02-15T07:00:24+0000"/>
    <x v="23"/>
    <s v="MOZ"/>
    <x v="5"/>
    <s v="Jan 1, 2014"/>
    <s v="Dec 31, 2014"/>
    <x v="1731"/>
    <s v="1112-E1"/>
    <s v="Ordinary taxes on income, profits and capital gains"/>
    <x v="609"/>
    <s v="MZN"/>
    <n v="31.69"/>
    <n v="806279.97"/>
    <n v="25443"/>
    <s v="https://eiti.org/api/v1.0/organisation/31784"/>
  </r>
  <r>
    <s v="2017-02-15T07:00:24+0000"/>
    <s v="2017-02-15T07:00:24+0000"/>
    <x v="23"/>
    <s v="MOZ"/>
    <x v="5"/>
    <s v="Jan 1, 2014"/>
    <s v="Dec 31, 2014"/>
    <x v="1731"/>
    <s v="114521-E"/>
    <s v="Licence fees"/>
    <x v="597"/>
    <s v="MZN"/>
    <n v="31.69"/>
    <n v="150854.25"/>
    <n v="4760"/>
    <s v="https://eiti.org/api/v1.0/organisation/31784"/>
  </r>
  <r>
    <s v="2017-02-15T07:00:24+0000"/>
    <s v="2017-02-15T07:00:24+0000"/>
    <x v="23"/>
    <s v="MOZ"/>
    <x v="5"/>
    <s v="Jan 1, 2014"/>
    <s v="Dec 31, 2014"/>
    <x v="1731"/>
    <s v="1415-E1"/>
    <s v="Royalties"/>
    <x v="598"/>
    <s v="MZN"/>
    <n v="31.69"/>
    <n v="374648.13"/>
    <n v="11822"/>
    <s v="https://eiti.org/api/v1.0/organisation/31784"/>
  </r>
  <r>
    <s v="2017-02-15T07:00:24+0000"/>
    <s v="2017-02-15T07:00:24+0000"/>
    <x v="23"/>
    <s v="MOZ"/>
    <x v="5"/>
    <s v="Jan 1, 2014"/>
    <s v="Dec 31, 2014"/>
    <x v="1757"/>
    <s v="1112-E1"/>
    <s v="Ordinary taxes on income, profits and capital gains"/>
    <x v="609"/>
    <s v="MZN"/>
    <n v="31.69"/>
    <n v="34094149.329999998"/>
    <n v="1075865"/>
    <s v="https://eiti.org/api/v1.0/organisation/31785"/>
  </r>
  <r>
    <s v="2017-02-15T07:00:24+0000"/>
    <s v="2017-02-15T07:00:24+0000"/>
    <x v="23"/>
    <s v="MOZ"/>
    <x v="5"/>
    <s v="Jan 1, 2014"/>
    <s v="Dec 31, 2014"/>
    <x v="1757"/>
    <s v="114521-E"/>
    <s v="Licence fees"/>
    <x v="597"/>
    <s v="MZN"/>
    <n v="31.69"/>
    <n v="99113.75"/>
    <n v="3128"/>
    <s v="https://eiti.org/api/v1.0/organisation/31785"/>
  </r>
  <r>
    <s v="2017-02-15T07:00:24+0000"/>
    <s v="2017-02-15T07:00:24+0000"/>
    <x v="23"/>
    <s v="MOZ"/>
    <x v="5"/>
    <s v="Jan 1, 2014"/>
    <s v="Dec 31, 2014"/>
    <x v="1732"/>
    <s v="1112-E1"/>
    <s v="Ordinary taxes on income, profits and capital gains"/>
    <x v="609"/>
    <s v="MZN"/>
    <n v="31.69"/>
    <n v="131901592"/>
    <n v="4162247"/>
    <s v="https://eiti.org/api/v1.0/organisation/31787"/>
  </r>
  <r>
    <s v="2017-02-15T07:00:24+0000"/>
    <s v="2017-02-15T07:00:24+0000"/>
    <x v="23"/>
    <s v="MOZ"/>
    <x v="5"/>
    <s v="Jan 1, 2014"/>
    <s v="Dec 31, 2014"/>
    <x v="1732"/>
    <s v="114521-E"/>
    <s v="Licence fees"/>
    <x v="597"/>
    <s v="MZN"/>
    <n v="31.69"/>
    <n v="1753367.2"/>
    <n v="55329"/>
    <s v="https://eiti.org/api/v1.0/organisation/31787"/>
  </r>
  <r>
    <s v="2017-02-15T07:00:24+0000"/>
    <s v="2017-02-15T07:00:24+0000"/>
    <x v="23"/>
    <s v="MOZ"/>
    <x v="5"/>
    <s v="Jan 1, 2014"/>
    <s v="Dec 31, 2014"/>
    <x v="1732"/>
    <s v="1415-E1"/>
    <s v="Royalties"/>
    <x v="598"/>
    <s v="MZN"/>
    <n v="31.69"/>
    <n v="129018870.59999999"/>
    <n v="4071280"/>
    <s v="https://eiti.org/api/v1.0/organisation/31787"/>
  </r>
  <r>
    <s v="2017-02-15T07:00:24+0000"/>
    <s v="2017-02-15T07:00:24+0000"/>
    <x v="23"/>
    <s v="MOZ"/>
    <x v="5"/>
    <s v="Jan 1, 2014"/>
    <s v="Dec 31, 2014"/>
    <x v="1758"/>
    <s v="1112-E1"/>
    <s v="Ordinary taxes on income, profits and capital gains"/>
    <x v="609"/>
    <s v="MZN"/>
    <n v="31.69"/>
    <n v="206234313.19"/>
    <n v="6507867"/>
    <s v="https://eiti.org/api/v1.0/organisation/31789"/>
  </r>
  <r>
    <s v="2017-02-15T07:00:24+0000"/>
    <s v="2017-02-15T07:00:24+0000"/>
    <x v="23"/>
    <s v="MOZ"/>
    <x v="5"/>
    <s v="Jan 1, 2014"/>
    <s v="Dec 31, 2014"/>
    <x v="1758"/>
    <s v="1415-E1"/>
    <s v="Royalties"/>
    <x v="595"/>
    <s v="MZN"/>
    <n v="31.69"/>
    <n v="84379955"/>
    <n v="2662668"/>
    <s v="https://eiti.org/api/v1.0/organisation/31789"/>
  </r>
  <r>
    <s v="2017-02-15T07:00:24+0000"/>
    <s v="2017-02-15T07:00:24+0000"/>
    <x v="23"/>
    <s v="MOZ"/>
    <x v="5"/>
    <s v="Jan 1, 2014"/>
    <s v="Dec 31, 2014"/>
    <x v="1708"/>
    <s v="1112-E1"/>
    <s v="Ordinary taxes on income, profits and capital gains"/>
    <x v="609"/>
    <s v="MZN"/>
    <n v="31.69"/>
    <n v="109815.05"/>
    <n v="3465"/>
    <s v="https://eiti.org/api/v1.0/organisation/31790"/>
  </r>
  <r>
    <s v="2017-02-15T07:00:24+0000"/>
    <s v="2017-02-15T07:00:24+0000"/>
    <x v="23"/>
    <s v="MOZ"/>
    <x v="5"/>
    <s v="Jan 1, 2014"/>
    <s v="Dec 31, 2014"/>
    <x v="1709"/>
    <s v="1112-E1"/>
    <s v="Ordinary taxes on income, profits and capital gains"/>
    <x v="609"/>
    <s v="MZN"/>
    <n v="31.69"/>
    <n v="248394938.75"/>
    <n v="7838275"/>
    <s v="https://eiti.org/api/v1.0/organisation/31792"/>
  </r>
  <r>
    <s v="2017-02-15T07:00:24+0000"/>
    <s v="2017-02-15T07:00:24+0000"/>
    <x v="23"/>
    <s v="MOZ"/>
    <x v="5"/>
    <s v="Jan 1, 2014"/>
    <s v="Dec 31, 2014"/>
    <x v="1709"/>
    <s v="114521-E"/>
    <s v="Licence fees"/>
    <x v="597"/>
    <s v="MZN"/>
    <n v="31.69"/>
    <n v="628461.75"/>
    <n v="19832"/>
    <s v="https://eiti.org/api/v1.0/organisation/31792"/>
  </r>
  <r>
    <s v="2017-02-15T07:00:24+0000"/>
    <s v="2017-02-15T07:00:24+0000"/>
    <x v="23"/>
    <s v="MOZ"/>
    <x v="5"/>
    <s v="Jan 1, 2014"/>
    <s v="Dec 31, 2014"/>
    <x v="1759"/>
    <s v="1112-E1"/>
    <s v="Ordinary taxes on income, profits and capital gains"/>
    <x v="609"/>
    <s v="MZN"/>
    <n v="31.69"/>
    <n v="1298906.2933334"/>
    <n v="40988"/>
    <s v="https://eiti.org/api/v1.0/organisation/31793"/>
  </r>
  <r>
    <s v="2017-02-15T07:00:24+0000"/>
    <s v="2017-02-15T07:00:24+0000"/>
    <x v="23"/>
    <s v="MOZ"/>
    <x v="5"/>
    <s v="Jan 1, 2014"/>
    <s v="Dec 31, 2014"/>
    <x v="1759"/>
    <s v="114521-E"/>
    <s v="Licence fees"/>
    <x v="597"/>
    <s v="MZN"/>
    <n v="31.69"/>
    <n v="212625"/>
    <n v="6710"/>
    <s v="https://eiti.org/api/v1.0/organisation/31793"/>
  </r>
  <r>
    <s v="2017-02-15T07:00:24+0000"/>
    <s v="2017-02-15T07:00:24+0000"/>
    <x v="23"/>
    <s v="MOZ"/>
    <x v="5"/>
    <s v="Jan 1, 2014"/>
    <s v="Dec 31, 2014"/>
    <x v="1759"/>
    <s v="1415-E1"/>
    <s v="Royalties"/>
    <x v="598"/>
    <s v="MZN"/>
    <n v="31.69"/>
    <n v="318637.26"/>
    <n v="10055"/>
    <s v="https://eiti.org/api/v1.0/organisation/31793"/>
  </r>
  <r>
    <s v="2017-02-15T07:00:24+0000"/>
    <s v="2017-02-15T07:00:24+0000"/>
    <x v="23"/>
    <s v="MOZ"/>
    <x v="5"/>
    <s v="Jan 1, 2014"/>
    <s v="Dec 31, 2014"/>
    <x v="1733"/>
    <s v="1112-E1"/>
    <s v="Ordinary taxes on income, profits and capital gains"/>
    <x v="609"/>
    <s v="MZN"/>
    <n v="31.69"/>
    <n v="2660736.2400000002"/>
    <n v="83961"/>
    <s v="https://eiti.org/api/v1.0/organisation/31794"/>
  </r>
  <r>
    <s v="2017-02-15T07:00:24+0000"/>
    <s v="2017-02-15T07:00:24+0000"/>
    <x v="23"/>
    <s v="MOZ"/>
    <x v="5"/>
    <s v="Jan 1, 2014"/>
    <s v="Dec 31, 2014"/>
    <x v="1760"/>
    <s v="1112-E1"/>
    <s v="Ordinary taxes on income, profits and capital gains"/>
    <x v="609"/>
    <s v="MZN"/>
    <n v="31.69"/>
    <n v="1078358.95"/>
    <n v="34028"/>
    <s v="https://eiti.org/api/v1.0/organisation/31795"/>
  </r>
  <r>
    <s v="2017-02-15T07:00:24+0000"/>
    <s v="2017-02-15T07:00:24+0000"/>
    <x v="23"/>
    <s v="MOZ"/>
    <x v="5"/>
    <s v="Jan 1, 2014"/>
    <s v="Dec 31, 2014"/>
    <x v="1760"/>
    <s v="1415-E1"/>
    <s v="Royalties"/>
    <x v="598"/>
    <s v="MZN"/>
    <n v="31.69"/>
    <n v="475670.52"/>
    <n v="15010"/>
    <s v="https://eiti.org/api/v1.0/organisation/31795"/>
  </r>
  <r>
    <s v="2017-02-15T07:00:24+0000"/>
    <s v="2017-02-15T07:00:24+0000"/>
    <x v="23"/>
    <s v="MOZ"/>
    <x v="5"/>
    <s v="Jan 1, 2014"/>
    <s v="Dec 31, 2014"/>
    <x v="1761"/>
    <s v="1112-E1"/>
    <s v="Ordinary taxes on income, profits and capital gains"/>
    <x v="609"/>
    <s v="MZN"/>
    <n v="31.69"/>
    <n v="1532888.8"/>
    <n v="48371"/>
    <s v="https://eiti.org/api/v1.0/organisation/31796"/>
  </r>
  <r>
    <s v="2017-02-15T07:00:24+0000"/>
    <s v="2017-02-15T07:00:24+0000"/>
    <x v="23"/>
    <s v="MOZ"/>
    <x v="5"/>
    <s v="Jan 1, 2014"/>
    <s v="Dec 31, 2014"/>
    <x v="1761"/>
    <s v="114521-E"/>
    <s v="Licence fees"/>
    <x v="597"/>
    <s v="MZN"/>
    <n v="31.69"/>
    <n v="481.5"/>
    <n v="15"/>
    <s v="https://eiti.org/api/v1.0/organisation/31796"/>
  </r>
  <r>
    <s v="2017-02-15T07:00:24+0000"/>
    <s v="2017-02-15T07:00:24+0000"/>
    <x v="23"/>
    <s v="MOZ"/>
    <x v="5"/>
    <s v="Jan 1, 2014"/>
    <s v="Dec 31, 2014"/>
    <x v="1762"/>
    <s v="1112-E1"/>
    <s v="Ordinary taxes on income, profits and capital gains"/>
    <x v="609"/>
    <s v="MZN"/>
    <n v="31.69"/>
    <n v="239558.07"/>
    <n v="7559"/>
    <s v="https://eiti.org/api/v1.0/organisation/31797"/>
  </r>
  <r>
    <s v="2017-02-15T07:00:24+0000"/>
    <s v="2017-02-15T07:00:24+0000"/>
    <x v="23"/>
    <s v="MOZ"/>
    <x v="5"/>
    <s v="Jan 1, 2014"/>
    <s v="Dec 31, 2014"/>
    <x v="1710"/>
    <s v="1112-E1"/>
    <s v="Ordinary taxes on income, profits and capital gains"/>
    <x v="609"/>
    <s v="MZN"/>
    <n v="31.69"/>
    <n v="51588598.416056"/>
    <n v="1627914"/>
    <s v="https://eiti.org/api/v1.0/organisation/31798"/>
  </r>
  <r>
    <s v="2017-02-15T07:00:24+0000"/>
    <s v="2017-02-15T07:00:24+0000"/>
    <x v="23"/>
    <s v="MOZ"/>
    <x v="5"/>
    <s v="Jan 1, 2014"/>
    <s v="Dec 31, 2014"/>
    <x v="1710"/>
    <s v="114521-E"/>
    <s v="Licence fees"/>
    <x v="597"/>
    <s v="MZN"/>
    <n v="31.69"/>
    <n v="568443"/>
    <n v="17938"/>
    <s v="https://eiti.org/api/v1.0/organisation/31798"/>
  </r>
  <r>
    <s v="2017-02-15T07:00:24+0000"/>
    <s v="2017-02-15T07:00:24+0000"/>
    <x v="23"/>
    <s v="MOZ"/>
    <x v="5"/>
    <s v="Jan 1, 2014"/>
    <s v="Dec 31, 2014"/>
    <x v="1710"/>
    <s v="1415-E1"/>
    <s v="Royalties"/>
    <x v="598"/>
    <s v="MZN"/>
    <n v="31.69"/>
    <n v="51697537.710000001"/>
    <n v="1631352"/>
    <s v="https://eiti.org/api/v1.0/organisation/31798"/>
  </r>
  <r>
    <s v="2017-02-15T07:00:24+0000"/>
    <s v="2017-02-15T07:00:24+0000"/>
    <x v="23"/>
    <s v="MOZ"/>
    <x v="5"/>
    <s v="Jan 1, 2014"/>
    <s v="Dec 31, 2014"/>
    <x v="1711"/>
    <s v="1112-E1"/>
    <s v="Ordinary taxes on income, profits and capital gains"/>
    <x v="609"/>
    <s v="MZN"/>
    <n v="31.69"/>
    <n v="73462.5"/>
    <n v="2318"/>
    <s v="https://eiti.org/api/v1.0/organisation/31799"/>
  </r>
  <r>
    <s v="2017-02-15T07:00:24+0000"/>
    <s v="2017-02-15T07:00:24+0000"/>
    <x v="23"/>
    <s v="MOZ"/>
    <x v="5"/>
    <s v="Jan 1, 2014"/>
    <s v="Dec 31, 2014"/>
    <x v="1712"/>
    <s v="1112-E1"/>
    <s v="Ordinary taxes on income, profits and capital gains"/>
    <x v="609"/>
    <s v="MZN"/>
    <n v="31.69"/>
    <n v="3511171.58"/>
    <n v="110797"/>
    <s v="https://eiti.org/api/v1.0/organisation/31800"/>
  </r>
  <r>
    <s v="2017-02-15T07:00:24+0000"/>
    <s v="2017-02-15T07:00:24+0000"/>
    <x v="23"/>
    <s v="MOZ"/>
    <x v="5"/>
    <s v="Jan 1, 2014"/>
    <s v="Dec 31, 2014"/>
    <x v="1712"/>
    <s v="114521-E"/>
    <s v="Licence fees"/>
    <x v="597"/>
    <s v="MZN"/>
    <n v="31.69"/>
    <n v="1097282"/>
    <n v="34625"/>
    <s v="https://eiti.org/api/v1.0/organisation/31800"/>
  </r>
  <r>
    <s v="2017-02-15T07:00:24+0000"/>
    <s v="2017-02-15T07:00:24+0000"/>
    <x v="23"/>
    <s v="MOZ"/>
    <x v="5"/>
    <s v="Jan 1, 2014"/>
    <s v="Dec 31, 2014"/>
    <x v="1734"/>
    <s v="1112-E1"/>
    <s v="Ordinary taxes on income, profits and capital gains"/>
    <x v="609"/>
    <s v="MZN"/>
    <n v="31.69"/>
    <n v="38229.919999999998"/>
    <n v="1206"/>
    <s v="https://eiti.org/api/v1.0/organisation/31801"/>
  </r>
  <r>
    <s v="2017-02-15T07:00:24+0000"/>
    <s v="2017-02-15T07:00:24+0000"/>
    <x v="23"/>
    <s v="MOZ"/>
    <x v="5"/>
    <s v="Jan 1, 2014"/>
    <s v="Dec 31, 2014"/>
    <x v="1734"/>
    <s v="114521-E"/>
    <s v="Licence fees"/>
    <x v="597"/>
    <s v="MZN"/>
    <n v="31.69"/>
    <n v="262925"/>
    <n v="8297"/>
    <s v="https://eiti.org/api/v1.0/organisation/31801"/>
  </r>
  <r>
    <s v="2017-02-15T07:00:24+0000"/>
    <s v="2017-02-15T07:00:24+0000"/>
    <x v="23"/>
    <s v="MOZ"/>
    <x v="5"/>
    <s v="Jan 1, 2014"/>
    <s v="Dec 31, 2014"/>
    <x v="1734"/>
    <s v="1415-E1"/>
    <s v="Royalties"/>
    <x v="598"/>
    <s v="MZN"/>
    <n v="31.69"/>
    <n v="347013.24"/>
    <n v="10950"/>
    <s v="https://eiti.org/api/v1.0/organisation/31801"/>
  </r>
  <r>
    <s v="2017-02-15T07:00:24+0000"/>
    <s v="2017-02-15T07:00:24+0000"/>
    <x v="23"/>
    <s v="MOZ"/>
    <x v="5"/>
    <s v="Jan 1, 2014"/>
    <s v="Dec 31, 2014"/>
    <x v="1713"/>
    <s v="1112-E1"/>
    <s v="Ordinary taxes on income, profits and capital gains"/>
    <x v="609"/>
    <s v="MZN"/>
    <n v="31.69"/>
    <n v="906404392.67999995"/>
    <n v="28602221"/>
    <s v="https://eiti.org/api/v1.0/organisation/31802"/>
  </r>
  <r>
    <s v="2017-02-15T07:00:24+0000"/>
    <s v="2017-02-15T07:00:24+0000"/>
    <x v="23"/>
    <s v="MOZ"/>
    <x v="5"/>
    <s v="Jan 1, 2014"/>
    <s v="Dec 31, 2014"/>
    <x v="1687"/>
    <s v="1112-E1"/>
    <s v="Ordinary taxes on income, profits and capital gains"/>
    <x v="609"/>
    <s v="MZN"/>
    <n v="31.69"/>
    <n v="88612.24"/>
    <n v="2796"/>
    <s v="https://eiti.org/api/v1.0/organisation/31803"/>
  </r>
  <r>
    <s v="2017-02-15T07:00:24+0000"/>
    <s v="2017-02-15T07:00:24+0000"/>
    <x v="23"/>
    <s v="MOZ"/>
    <x v="5"/>
    <s v="Jan 1, 2014"/>
    <s v="Dec 31, 2014"/>
    <x v="1714"/>
    <s v="1112-E1"/>
    <s v="Ordinary taxes on income, profits and capital gains"/>
    <x v="609"/>
    <s v="MZN"/>
    <n v="31.69"/>
    <n v="1593102.59"/>
    <n v="50271"/>
    <s v="https://eiti.org/api/v1.0/organisation/31804"/>
  </r>
  <r>
    <s v="2017-02-15T07:00:24+0000"/>
    <s v="2017-02-15T07:00:24+0000"/>
    <x v="23"/>
    <s v="MOZ"/>
    <x v="5"/>
    <s v="Jan 1, 2014"/>
    <s v="Dec 31, 2014"/>
    <x v="1736"/>
    <s v="1112-E1"/>
    <s v="Ordinary taxes on income, profits and capital gains"/>
    <x v="609"/>
    <s v="MZN"/>
    <n v="31.69"/>
    <n v="142112.97"/>
    <n v="4484"/>
    <s v="https://eiti.org/api/v1.0/organisation/31806"/>
  </r>
  <r>
    <s v="2017-02-15T07:00:24+0000"/>
    <s v="2017-02-15T07:00:24+0000"/>
    <x v="23"/>
    <s v="MOZ"/>
    <x v="5"/>
    <s v="Jan 1, 2014"/>
    <s v="Dec 31, 2014"/>
    <x v="1715"/>
    <s v="1112-E1"/>
    <s v="Ordinary taxes on income, profits and capital gains"/>
    <x v="609"/>
    <s v="MZN"/>
    <n v="31.69"/>
    <n v="2014378.83"/>
    <n v="63565"/>
    <s v="https://eiti.org/api/v1.0/organisation/31807"/>
  </r>
  <r>
    <s v="2017-02-15T07:00:24+0000"/>
    <s v="2017-02-15T07:00:24+0000"/>
    <x v="23"/>
    <s v="MOZ"/>
    <x v="5"/>
    <s v="Jan 1, 2014"/>
    <s v="Dec 31, 2014"/>
    <x v="1715"/>
    <s v="1415-E4"/>
    <s v="Compulsory transfers to government (infrastructure and other)"/>
    <x v="600"/>
    <s v="MZN"/>
    <n v="31.69"/>
    <n v="3169000"/>
    <n v="100000"/>
    <s v="https://eiti.org/api/v1.0/organisation/31807"/>
  </r>
  <r>
    <s v="2017-02-15T07:00:24+0000"/>
    <s v="2017-02-15T07:00:24+0000"/>
    <x v="23"/>
    <s v="MOZ"/>
    <x v="5"/>
    <s v="Jan 1, 2014"/>
    <s v="Dec 31, 2014"/>
    <x v="1715"/>
    <s v="1415-E4"/>
    <s v="Compulsory transfers to government (infrastructure and other)"/>
    <x v="604"/>
    <s v="MZN"/>
    <n v="31.69"/>
    <n v="12676000"/>
    <n v="400000"/>
    <s v="https://eiti.org/api/v1.0/organisation/31807"/>
  </r>
  <r>
    <s v="2017-02-15T07:00:24+0000"/>
    <s v="2017-02-15T07:00:24+0000"/>
    <x v="23"/>
    <s v="MOZ"/>
    <x v="5"/>
    <s v="Jan 1, 2014"/>
    <s v="Dec 31, 2014"/>
    <x v="1715"/>
    <s v="1415-E4"/>
    <s v="Compulsory transfers to government (infrastructure and other)"/>
    <x v="601"/>
    <s v="MZN"/>
    <n v="31.69"/>
    <n v="12676000"/>
    <n v="400000"/>
    <s v="https://eiti.org/api/v1.0/organisation/31807"/>
  </r>
  <r>
    <s v="2017-02-15T07:00:24+0000"/>
    <s v="2017-02-15T07:00:24+0000"/>
    <x v="23"/>
    <s v="MOZ"/>
    <x v="5"/>
    <s v="Jan 1, 2014"/>
    <s v="Dec 31, 2014"/>
    <x v="1739"/>
    <s v="1112-E1"/>
    <s v="Ordinary taxes on income, profits and capital gains"/>
    <x v="609"/>
    <s v="MZN"/>
    <n v="31.69"/>
    <n v="1365069194.76"/>
    <n v="43075708"/>
    <s v="https://eiti.org/api/v1.0/organisation/31810"/>
  </r>
  <r>
    <s v="2017-02-15T07:00:24+0000"/>
    <s v="2017-02-15T07:00:24+0000"/>
    <x v="23"/>
    <s v="MOZ"/>
    <x v="5"/>
    <s v="Jan 1, 2014"/>
    <s v="Dec 31, 2014"/>
    <x v="1739"/>
    <s v="1415-E1"/>
    <s v="Royalties"/>
    <x v="595"/>
    <s v="MZN"/>
    <n v="31.69"/>
    <n v="211825136.31"/>
    <n v="6684290"/>
    <s v="https://eiti.org/api/v1.0/organisation/31810"/>
  </r>
  <r>
    <s v="2017-02-15T07:00:24+0000"/>
    <s v="2017-02-15T07:00:24+0000"/>
    <x v="23"/>
    <s v="MOZ"/>
    <x v="5"/>
    <s v="Jan 1, 2014"/>
    <s v="Dec 31, 2014"/>
    <x v="1693"/>
    <s v="1112-E1"/>
    <s v="Ordinary taxes on income, profits and capital gains"/>
    <x v="609"/>
    <s v="MZN"/>
    <n v="31.69"/>
    <n v="31439648.149999999"/>
    <n v="992100"/>
    <s v="https://eiti.org/api/v1.0/organisation/31811"/>
  </r>
  <r>
    <s v="2017-02-15T07:00:24+0000"/>
    <s v="2017-02-15T07:00:24+0000"/>
    <x v="23"/>
    <s v="MOZ"/>
    <x v="5"/>
    <s v="Jan 1, 2014"/>
    <s v="Dec 31, 2014"/>
    <x v="1763"/>
    <s v="1112-E1"/>
    <s v="Ordinary taxes on income, profits and capital gains"/>
    <x v="609"/>
    <s v="MZN"/>
    <n v="31.69"/>
    <n v="2803524.45"/>
    <n v="88467"/>
    <s v="https://eiti.org/api/v1.0/organisation/31812"/>
  </r>
  <r>
    <s v="2017-02-15T07:00:24+0000"/>
    <s v="2017-02-15T07:00:24+0000"/>
    <x v="23"/>
    <s v="MOZ"/>
    <x v="5"/>
    <s v="Jan 1, 2014"/>
    <s v="Dec 31, 2014"/>
    <x v="1763"/>
    <s v="114521-E"/>
    <s v="Licence fees"/>
    <x v="597"/>
    <s v="MZN"/>
    <n v="31.69"/>
    <n v="70000"/>
    <n v="2209"/>
    <s v="https://eiti.org/api/v1.0/organisation/31812"/>
  </r>
  <r>
    <s v="2017-02-15T07:00:24+0000"/>
    <s v="2017-02-15T07:00:24+0000"/>
    <x v="23"/>
    <s v="MOZ"/>
    <x v="5"/>
    <s v="Jan 1, 2014"/>
    <s v="Dec 31, 2014"/>
    <x v="1763"/>
    <s v="1415-E1"/>
    <s v="Royalties"/>
    <x v="598"/>
    <s v="MZN"/>
    <n v="31.69"/>
    <n v="2115195.2000000002"/>
    <n v="66746"/>
    <s v="https://eiti.org/api/v1.0/organisation/31812"/>
  </r>
  <r>
    <s v="2017-02-15T07:00:24+0000"/>
    <s v="2017-02-15T07:00:24+0000"/>
    <x v="23"/>
    <s v="MOZ"/>
    <x v="5"/>
    <s v="Jan 1, 2014"/>
    <s v="Dec 31, 2014"/>
    <x v="1740"/>
    <s v="1112-E1"/>
    <s v="Ordinary taxes on income, profits and capital gains"/>
    <x v="609"/>
    <s v="MZN"/>
    <n v="31.69"/>
    <n v="601133.36"/>
    <n v="18969"/>
    <s v="https://eiti.org/api/v1.0/organisation/31813"/>
  </r>
  <r>
    <s v="2017-02-15T07:00:24+0000"/>
    <s v="2017-02-15T07:00:24+0000"/>
    <x v="23"/>
    <s v="MOZ"/>
    <x v="5"/>
    <s v="Jan 1, 2014"/>
    <s v="Dec 31, 2014"/>
    <x v="1740"/>
    <s v="114521-E"/>
    <s v="Licence fees"/>
    <x v="606"/>
    <s v="MZN"/>
    <n v="31.69"/>
    <n v="5000"/>
    <n v="158"/>
    <s v="https://eiti.org/api/v1.0/organisation/31813"/>
  </r>
  <r>
    <s v="2017-02-15T07:00:24+0000"/>
    <s v="2017-02-15T07:00:24+0000"/>
    <x v="23"/>
    <s v="MOZ"/>
    <x v="5"/>
    <s v="Jan 1, 2014"/>
    <s v="Dec 31, 2014"/>
    <x v="1740"/>
    <s v="114521-E"/>
    <s v="Licence fees"/>
    <x v="597"/>
    <s v="MZN"/>
    <n v="31.69"/>
    <n v="43630.5"/>
    <n v="1377"/>
    <s v="https://eiti.org/api/v1.0/organisation/31813"/>
  </r>
  <r>
    <s v="2017-02-15T07:00:24+0000"/>
    <s v="2017-02-15T07:00:24+0000"/>
    <x v="23"/>
    <s v="MOZ"/>
    <x v="5"/>
    <s v="Jan 1, 2014"/>
    <s v="Dec 31, 2014"/>
    <x v="1740"/>
    <s v="1415-E1"/>
    <s v="Royalties"/>
    <x v="598"/>
    <s v="MZN"/>
    <n v="31.69"/>
    <n v="9047448.9499999993"/>
    <n v="285499"/>
    <s v="https://eiti.org/api/v1.0/organisation/31813"/>
  </r>
  <r>
    <s v="2017-02-15T07:00:24+0000"/>
    <s v="2017-02-15T07:00:24+0000"/>
    <x v="23"/>
    <s v="MOZ"/>
    <x v="5"/>
    <s v="Jan 1, 2014"/>
    <s v="Dec 31, 2014"/>
    <x v="1716"/>
    <s v="1112-E1"/>
    <s v="Ordinary taxes on income, profits and capital gains"/>
    <x v="609"/>
    <s v="MZN"/>
    <n v="31.69"/>
    <n v="187837211.34"/>
    <n v="5927334"/>
    <s v="https://eiti.org/api/v1.0/organisation/31814"/>
  </r>
  <r>
    <s v="2017-02-15T07:00:24+0000"/>
    <s v="2017-02-15T07:00:24+0000"/>
    <x v="23"/>
    <s v="MOZ"/>
    <x v="5"/>
    <s v="Jan 1, 2014"/>
    <s v="Dec 31, 2014"/>
    <x v="1716"/>
    <s v="114521-E"/>
    <s v="Licence fees"/>
    <x v="597"/>
    <s v="MZN"/>
    <n v="31.69"/>
    <n v="1785894.73"/>
    <n v="56355"/>
    <s v="https://eiti.org/api/v1.0/organisation/31814"/>
  </r>
  <r>
    <s v="2017-02-15T07:00:24+0000"/>
    <s v="2017-02-15T07:00:24+0000"/>
    <x v="23"/>
    <s v="MOZ"/>
    <x v="5"/>
    <s v="Jan 1, 2014"/>
    <s v="Dec 31, 2014"/>
    <x v="1716"/>
    <s v="1415-E1"/>
    <s v="Royalties"/>
    <x v="598"/>
    <s v="MZN"/>
    <n v="31.69"/>
    <n v="177602876.06999999"/>
    <n v="5604382"/>
    <s v="https://eiti.org/api/v1.0/organisation/31814"/>
  </r>
  <r>
    <s v="2017-02-15T07:00:24+0000"/>
    <s v="2017-02-15T07:00:24+0000"/>
    <x v="23"/>
    <s v="MOZ"/>
    <x v="5"/>
    <s v="Jan 1, 2014"/>
    <s v="Dec 31, 2014"/>
    <x v="1764"/>
    <s v="1112-E1"/>
    <s v="Ordinary taxes on income, profits and capital gains"/>
    <x v="607"/>
    <s v="MZN"/>
    <n v="31.69"/>
    <n v="95097261.322500005"/>
    <n v="3000860"/>
    <s v="https://eiti.org/api/v1.0/organisation/31815"/>
  </r>
  <r>
    <s v="2017-02-15T07:00:24+0000"/>
    <s v="2017-02-15T07:00:24+0000"/>
    <x v="23"/>
    <s v="MOZ"/>
    <x v="5"/>
    <s v="Jan 1, 2014"/>
    <s v="Dec 31, 2014"/>
    <x v="1717"/>
    <s v="1112-E1"/>
    <s v="Ordinary taxes on income, profits and capital gains"/>
    <x v="609"/>
    <s v="MZN"/>
    <n v="31.69"/>
    <n v="1021403.68"/>
    <n v="32231"/>
    <s v="https://eiti.org/api/v1.0/organisation/31816"/>
  </r>
  <r>
    <s v="2017-02-15T07:00:24+0000"/>
    <s v="2017-02-15T07:00:24+0000"/>
    <x v="23"/>
    <s v="MOZ"/>
    <x v="5"/>
    <s v="Jan 1, 2014"/>
    <s v="Dec 31, 2014"/>
    <x v="1717"/>
    <s v="114521-E"/>
    <s v="Licence fees"/>
    <x v="597"/>
    <s v="MZN"/>
    <n v="31.69"/>
    <n v="2497730.41"/>
    <n v="78818"/>
    <s v="https://eiti.org/api/v1.0/organisation/31816"/>
  </r>
  <r>
    <s v="2017-02-13T07:00:24+0000"/>
    <s v="2017-02-13T07:00:24+0000"/>
    <x v="24"/>
    <s v="MMR"/>
    <x v="5"/>
    <s v="Apr 1, 2013"/>
    <s v="Mar 31, 2014"/>
    <x v="1765"/>
    <s v="1112-E1"/>
    <s v="Ordinary taxes on income, profits and capital gains"/>
    <x v="610"/>
    <s v="MMK"/>
    <n v="960.51210000000003"/>
    <n v="40171283740"/>
    <n v="41822777"/>
    <s v="https://eiti.org/api/v1.0/organisation/31689"/>
  </r>
  <r>
    <s v="2017-02-13T07:00:24+0000"/>
    <s v="2017-02-13T07:00:24+0000"/>
    <x v="24"/>
    <s v="MMR"/>
    <x v="5"/>
    <s v="Apr 1, 2013"/>
    <s v="Mar 31, 2014"/>
    <x v="1765"/>
    <s v="1415-E1"/>
    <s v="Royalties"/>
    <x v="23"/>
    <s v="MMK"/>
    <n v="960.51210000000003"/>
    <n v="140728833243"/>
    <n v="146514378"/>
    <s v="https://eiti.org/api/v1.0/organisation/31689"/>
  </r>
  <r>
    <s v="2017-02-13T07:00:24+0000"/>
    <s v="2017-02-13T07:00:24+0000"/>
    <x v="24"/>
    <s v="MMR"/>
    <x v="5"/>
    <s v="Apr 1, 2013"/>
    <s v="Mar 31, 2014"/>
    <x v="1765"/>
    <s v="1415-E32"/>
    <s v="Delivered/paid to state-owned enterprise(s)"/>
    <x v="611"/>
    <s v="MMK"/>
    <n v="960.51210000000003"/>
    <n v="613977721703"/>
    <n v="639219143"/>
    <s v="https://eiti.org/api/v1.0/organisation/31689"/>
  </r>
  <r>
    <s v="2017-02-13T07:00:24+0000"/>
    <s v="2017-02-13T07:00:24+0000"/>
    <x v="24"/>
    <s v="MMR"/>
    <x v="5"/>
    <s v="Apr 1, 2013"/>
    <s v="Mar 31, 2014"/>
    <x v="1765"/>
    <s v="1415-E32"/>
    <s v="Delivered/paid to state-owned enterprise(s)"/>
    <x v="612"/>
    <s v="MMK"/>
    <n v="960.51210000000003"/>
    <n v="120808165087"/>
    <n v="125774746"/>
    <s v="https://eiti.org/api/v1.0/organisation/31689"/>
  </r>
  <r>
    <s v="2017-02-13T07:00:24+0000"/>
    <s v="2017-02-13T07:00:24+0000"/>
    <x v="24"/>
    <s v="MMR"/>
    <x v="5"/>
    <s v="Apr 1, 2013"/>
    <s v="Mar 31, 2014"/>
    <x v="1765"/>
    <s v="1415-E32"/>
    <s v="Delivered/paid to state-owned enterprise(s)"/>
    <x v="613"/>
    <s v="MMK"/>
    <n v="960.51210000000003"/>
    <n v="4923598395"/>
    <n v="5126014"/>
    <s v="https://eiti.org/api/v1.0/organisation/31689"/>
  </r>
  <r>
    <s v="2017-02-13T07:00:24+0000"/>
    <s v="2017-02-13T07:00:24+0000"/>
    <x v="24"/>
    <s v="MMR"/>
    <x v="5"/>
    <s v="Apr 1, 2013"/>
    <s v="Mar 31, 2014"/>
    <x v="1058"/>
    <s v="1112-E1"/>
    <s v="Ordinary taxes on income, profits and capital gains"/>
    <x v="610"/>
    <s v="MMK"/>
    <n v="960.51210000000003"/>
    <n v="23594120260"/>
    <n v="24564105"/>
    <s v="https://eiti.org/api/v1.0/organisation/31690"/>
  </r>
  <r>
    <s v="2017-02-13T07:00:24+0000"/>
    <s v="2017-02-13T07:00:24+0000"/>
    <x v="24"/>
    <s v="MMR"/>
    <x v="5"/>
    <s v="Apr 1, 2013"/>
    <s v="Mar 31, 2014"/>
    <x v="1058"/>
    <s v="1415-E1"/>
    <s v="Royalties"/>
    <x v="23"/>
    <s v="MMK"/>
    <n v="960.51210000000003"/>
    <n v="141911557931"/>
    <n v="147745726"/>
    <s v="https://eiti.org/api/v1.0/organisation/31690"/>
  </r>
  <r>
    <s v="2017-02-13T07:00:24+0000"/>
    <s v="2017-02-13T07:00:24+0000"/>
    <x v="24"/>
    <s v="MMR"/>
    <x v="5"/>
    <s v="Apr 1, 2013"/>
    <s v="Mar 31, 2014"/>
    <x v="1058"/>
    <s v="1415-E32"/>
    <s v="Delivered/paid to state-owned enterprise(s)"/>
    <x v="611"/>
    <s v="MMK"/>
    <n v="960.51210000000003"/>
    <n v="669800370339"/>
    <n v="697336734"/>
    <s v="https://eiti.org/api/v1.0/organisation/31690"/>
  </r>
  <r>
    <s v="2017-02-13T07:00:24+0000"/>
    <s v="2017-02-13T07:00:24+0000"/>
    <x v="24"/>
    <s v="MMR"/>
    <x v="5"/>
    <s v="Apr 1, 2013"/>
    <s v="Mar 31, 2014"/>
    <x v="1058"/>
    <s v="1415-E32"/>
    <s v="Delivered/paid to state-owned enterprise(s)"/>
    <x v="612"/>
    <s v="MMK"/>
    <n v="960.51210000000003"/>
    <n v="91110547700"/>
    <n v="94856221"/>
    <s v="https://eiti.org/api/v1.0/organisation/31690"/>
  </r>
  <r>
    <s v="2017-02-13T07:00:24+0000"/>
    <s v="2017-02-13T07:00:24+0000"/>
    <x v="24"/>
    <s v="MMR"/>
    <x v="5"/>
    <s v="Apr 1, 2013"/>
    <s v="Mar 31, 2014"/>
    <x v="1766"/>
    <s v="1112-E1"/>
    <s v="Ordinary taxes on income, profits and capital gains"/>
    <x v="614"/>
    <s v="MMK"/>
    <n v="960.51210000000003"/>
    <n v="2835"/>
    <n v="3"/>
    <s v="https://eiti.org/api/v1.0/organisation/31691"/>
  </r>
  <r>
    <s v="2017-02-13T07:00:24+0000"/>
    <s v="2017-02-13T07:00:24+0000"/>
    <x v="24"/>
    <s v="MMR"/>
    <x v="5"/>
    <s v="Apr 1, 2013"/>
    <s v="Mar 31, 2014"/>
    <x v="1766"/>
    <s v="1151-E"/>
    <s v="Customs and other import duties"/>
    <x v="458"/>
    <s v="MMK"/>
    <n v="960.51210000000003"/>
    <n v="236250"/>
    <n v="246"/>
    <s v="https://eiti.org/api/v1.0/organisation/31691"/>
  </r>
  <r>
    <s v="2017-02-13T07:00:24+0000"/>
    <s v="2017-02-13T07:00:24+0000"/>
    <x v="24"/>
    <s v="MMR"/>
    <x v="5"/>
    <s v="Apr 1, 2013"/>
    <s v="Mar 31, 2014"/>
    <x v="1766"/>
    <s v="1415-E1"/>
    <s v="Royalties"/>
    <x v="23"/>
    <s v="MMK"/>
    <n v="960.51210000000003"/>
    <n v="10167699573"/>
    <n v="10585707"/>
    <s v="https://eiti.org/api/v1.0/organisation/31691"/>
  </r>
  <r>
    <s v="2017-02-13T07:00:24+0000"/>
    <s v="2017-02-13T07:00:24+0000"/>
    <x v="24"/>
    <s v="MMR"/>
    <x v="5"/>
    <s v="Apr 1, 2013"/>
    <s v="Mar 31, 2014"/>
    <x v="1766"/>
    <s v="1415-E2"/>
    <s v="Bonuses"/>
    <x v="615"/>
    <s v="MMK"/>
    <n v="960.51210000000003"/>
    <n v="2922105388"/>
    <n v="3042237"/>
    <s v="https://eiti.org/api/v1.0/organisation/31691"/>
  </r>
  <r>
    <s v="2017-02-13T07:00:24+0000"/>
    <s v="2017-02-13T07:00:24+0000"/>
    <x v="24"/>
    <s v="MMR"/>
    <x v="5"/>
    <s v="Apr 1, 2013"/>
    <s v="Mar 31, 2014"/>
    <x v="1766"/>
    <s v="1415-E32"/>
    <s v="Delivered/paid to state-owned enterprise(s)"/>
    <x v="611"/>
    <s v="MMK"/>
    <n v="960.51210000000003"/>
    <n v="65580704826"/>
    <n v="68276813"/>
    <s v="https://eiti.org/api/v1.0/organisation/31691"/>
  </r>
  <r>
    <s v="2017-02-13T07:00:24+0000"/>
    <s v="2017-02-13T07:00:24+0000"/>
    <x v="24"/>
    <s v="MMR"/>
    <x v="5"/>
    <s v="Apr 1, 2013"/>
    <s v="Mar 31, 2014"/>
    <x v="1767"/>
    <s v="1112-E1"/>
    <s v="Ordinary taxes on income, profits and capital gains"/>
    <x v="610"/>
    <s v="MMK"/>
    <n v="960.51210000000003"/>
    <n v="34589486959"/>
    <n v="36011506"/>
    <s v="https://eiti.org/api/v1.0/organisation/31692"/>
  </r>
  <r>
    <s v="2017-02-13T07:00:24+0000"/>
    <s v="2017-02-13T07:00:24+0000"/>
    <x v="24"/>
    <s v="MMR"/>
    <x v="5"/>
    <s v="Apr 1, 2013"/>
    <s v="Mar 31, 2014"/>
    <x v="1767"/>
    <s v="1112-E1"/>
    <s v="Ordinary taxes on income, profits and capital gains"/>
    <x v="616"/>
    <s v="MMK"/>
    <n v="960.51210000000003"/>
    <n v="1379875806"/>
    <n v="1436604"/>
    <s v="https://eiti.org/api/v1.0/organisation/31692"/>
  </r>
  <r>
    <s v="2017-02-13T07:00:24+0000"/>
    <s v="2017-02-13T07:00:24+0000"/>
    <x v="24"/>
    <s v="MMR"/>
    <x v="5"/>
    <s v="Apr 1, 2013"/>
    <s v="Mar 31, 2014"/>
    <x v="1768"/>
    <s v="1112-E1"/>
    <s v="Ordinary taxes on income, profits and capital gains"/>
    <x v="610"/>
    <s v="MMK"/>
    <n v="960.51210000000003"/>
    <n v="5943036004"/>
    <n v="6187362"/>
    <s v="https://eiti.org/api/v1.0/organisation/31693"/>
  </r>
  <r>
    <s v="2017-02-13T07:00:24+0000"/>
    <s v="2017-02-13T07:00:24+0000"/>
    <x v="24"/>
    <s v="MMR"/>
    <x v="5"/>
    <s v="Apr 1, 2013"/>
    <s v="Mar 31, 2014"/>
    <x v="1768"/>
    <s v="112-E"/>
    <s v="Taxes on payroll and workforce"/>
    <x v="617"/>
    <s v="MMK"/>
    <n v="960.51210000000003"/>
    <n v="679480335"/>
    <n v="707415"/>
    <s v="https://eiti.org/api/v1.0/organisation/31693"/>
  </r>
  <r>
    <s v="2017-02-13T07:00:24+0000"/>
    <s v="2017-02-13T07:00:24+0000"/>
    <x v="24"/>
    <s v="MMR"/>
    <x v="5"/>
    <s v="Apr 1, 2013"/>
    <s v="Mar 31, 2014"/>
    <x v="1768"/>
    <s v="1415-E4"/>
    <s v="Compulsory transfers to government (infrastructure and other)"/>
    <x v="618"/>
    <s v="MMK"/>
    <n v="960.51210000000003"/>
    <n v="237931617"/>
    <n v="247713"/>
    <s v="https://eiti.org/api/v1.0/organisation/31693"/>
  </r>
  <r>
    <s v="2017-02-13T07:00:24+0000"/>
    <s v="2017-02-13T07:00:24+0000"/>
    <x v="24"/>
    <s v="MMR"/>
    <x v="5"/>
    <s v="Apr 1, 2013"/>
    <s v="Mar 31, 2014"/>
    <x v="1769"/>
    <s v="112-E"/>
    <s v="Taxes on payroll and workforce"/>
    <x v="617"/>
    <s v="MMK"/>
    <n v="960.51210000000003"/>
    <n v="426785814"/>
    <n v="444332"/>
    <s v="https://eiti.org/api/v1.0/organisation/31694"/>
  </r>
  <r>
    <s v="2017-02-13T07:00:24+0000"/>
    <s v="2017-02-13T07:00:24+0000"/>
    <x v="24"/>
    <s v="MMR"/>
    <x v="5"/>
    <s v="Apr 1, 2013"/>
    <s v="Mar 31, 2014"/>
    <x v="1770"/>
    <s v="1112-E1"/>
    <s v="Ordinary taxes on income, profits and capital gains"/>
    <x v="610"/>
    <s v="MMK"/>
    <n v="960.51210000000003"/>
    <n v="20072456769"/>
    <n v="20897662"/>
    <s v="https://eiti.org/api/v1.0/organisation/31695"/>
  </r>
  <r>
    <s v="2017-02-13T07:00:24+0000"/>
    <s v="2017-02-13T07:00:24+0000"/>
    <x v="24"/>
    <s v="MMR"/>
    <x v="5"/>
    <s v="Apr 1, 2013"/>
    <s v="Mar 31, 2014"/>
    <x v="1771"/>
    <s v="1112-E1"/>
    <s v="Ordinary taxes on income, profits and capital gains"/>
    <x v="610"/>
    <s v="MMK"/>
    <n v="960.51210000000003"/>
    <n v="23712724448"/>
    <n v="24687585"/>
    <s v="https://eiti.org/api/v1.0/organisation/31699"/>
  </r>
  <r>
    <s v="2017-02-13T07:00:24+0000"/>
    <s v="2017-02-13T07:00:24+0000"/>
    <x v="24"/>
    <s v="MMR"/>
    <x v="5"/>
    <s v="Apr 1, 2013"/>
    <s v="Mar 31, 2014"/>
    <x v="1772"/>
    <s v="1415-E2"/>
    <s v="Bonuses"/>
    <x v="615"/>
    <s v="MMK"/>
    <n v="960.51210000000003"/>
    <n v="5303168853"/>
    <n v="5521189"/>
    <s v="https://eiti.org/api/v1.0/organisation/31700"/>
  </r>
  <r>
    <s v="2017-02-13T07:00:24+0000"/>
    <s v="2017-02-13T07:00:24+0000"/>
    <x v="24"/>
    <s v="MMR"/>
    <x v="5"/>
    <s v="Apr 1, 2013"/>
    <s v="Mar 31, 2014"/>
    <x v="1773"/>
    <s v="1415-E2"/>
    <s v="Bonuses"/>
    <x v="615"/>
    <s v="MMK"/>
    <n v="960.51210000000003"/>
    <n v="720373523"/>
    <n v="749989"/>
    <s v="https://eiti.org/api/v1.0/organisation/31701"/>
  </r>
  <r>
    <s v="2017-02-13T07:00:24+0000"/>
    <s v="2017-02-13T07:00:24+0000"/>
    <x v="24"/>
    <s v="MMR"/>
    <x v="5"/>
    <s v="Apr 1, 2013"/>
    <s v="Mar 31, 2014"/>
    <x v="1774"/>
    <s v="1112-E1"/>
    <s v="Ordinary taxes on income, profits and capital gains"/>
    <x v="610"/>
    <s v="MMK"/>
    <n v="960.51210000000003"/>
    <n v="283506084"/>
    <n v="295161"/>
    <s v="https://eiti.org/api/v1.0/organisation/31702"/>
  </r>
  <r>
    <s v="2017-02-13T07:00:24+0000"/>
    <s v="2017-02-13T07:00:24+0000"/>
    <x v="24"/>
    <s v="MMR"/>
    <x v="5"/>
    <s v="Apr 1, 2013"/>
    <s v="Mar 31, 2014"/>
    <x v="1774"/>
    <s v="1112-E1"/>
    <s v="Ordinary taxes on income, profits and capital gains"/>
    <x v="614"/>
    <s v="MMK"/>
    <n v="960.51210000000003"/>
    <n v="596712898"/>
    <n v="621245"/>
    <s v="https://eiti.org/api/v1.0/organisation/31702"/>
  </r>
  <r>
    <s v="2017-02-13T07:00:24+0000"/>
    <s v="2017-02-13T07:00:24+0000"/>
    <x v="24"/>
    <s v="MMR"/>
    <x v="5"/>
    <s v="Apr 1, 2013"/>
    <s v="Mar 31, 2014"/>
    <x v="1774"/>
    <s v="1415-E2"/>
    <s v="Bonuses"/>
    <x v="615"/>
    <s v="MMK"/>
    <n v="960.51210000000003"/>
    <n v="32500000"/>
    <n v="33836"/>
    <s v="https://eiti.org/api/v1.0/organisation/31702"/>
  </r>
  <r>
    <s v="2017-02-13T07:00:24+0000"/>
    <s v="2017-02-13T07:00:24+0000"/>
    <x v="24"/>
    <s v="MMR"/>
    <x v="5"/>
    <s v="Apr 1, 2013"/>
    <s v="Mar 31, 2014"/>
    <x v="1774"/>
    <s v="1415-E5"/>
    <s v="Other rent payments"/>
    <x v="619"/>
    <s v="MMK"/>
    <n v="960.51210000000003"/>
    <n v="92571312"/>
    <n v="96377"/>
    <s v="https://eiti.org/api/v1.0/organisation/31702"/>
  </r>
  <r>
    <s v="2017-02-13T07:00:24+0000"/>
    <s v="2017-02-13T07:00:24+0000"/>
    <x v="24"/>
    <s v="MMR"/>
    <x v="5"/>
    <s v="Apr 1, 2013"/>
    <s v="Mar 31, 2014"/>
    <x v="1774"/>
    <s v="1415-E5"/>
    <s v="Other rent payments"/>
    <x v="620"/>
    <s v="MMK"/>
    <n v="960.51210000000003"/>
    <n v="21784640"/>
    <n v="22680"/>
    <s v="https://eiti.org/api/v1.0/organisation/31702"/>
  </r>
  <r>
    <s v="2017-02-13T07:00:24+0000"/>
    <s v="2017-02-13T07:00:24+0000"/>
    <x v="24"/>
    <s v="MMR"/>
    <x v="5"/>
    <s v="Apr 1, 2013"/>
    <s v="Mar 31, 2014"/>
    <x v="1775"/>
    <s v="1415-E5"/>
    <s v="Other rent payments"/>
    <x v="619"/>
    <s v="MMK"/>
    <n v="960.51210000000003"/>
    <n v="85290000"/>
    <n v="88796"/>
    <s v="https://eiti.org/api/v1.0/organisation/31703"/>
  </r>
  <r>
    <s v="2017-02-13T07:00:24+0000"/>
    <s v="2017-02-13T07:00:24+0000"/>
    <x v="24"/>
    <s v="MMR"/>
    <x v="5"/>
    <s v="Apr 1, 2013"/>
    <s v="Mar 31, 2014"/>
    <x v="1775"/>
    <s v="1422-E"/>
    <s v="Administrative fees for government services"/>
    <x v="621"/>
    <s v="MMK"/>
    <n v="960.51210000000003"/>
    <n v="3002000"/>
    <n v="3125"/>
    <s v="https://eiti.org/api/v1.0/organisation/31703"/>
  </r>
  <r>
    <s v="2017-02-13T07:00:24+0000"/>
    <s v="2017-02-13T07:00:24+0000"/>
    <x v="24"/>
    <s v="MMR"/>
    <x v="5"/>
    <s v="Apr 1, 2013"/>
    <s v="Mar 31, 2014"/>
    <x v="1776"/>
    <s v="1112-E1"/>
    <s v="Ordinary taxes on income, profits and capital gains"/>
    <x v="610"/>
    <s v="MMK"/>
    <n v="960.51210000000003"/>
    <n v="54659897"/>
    <n v="56907"/>
    <s v="https://eiti.org/api/v1.0/organisation/31704"/>
  </r>
  <r>
    <s v="2017-02-13T07:00:24+0000"/>
    <s v="2017-02-13T07:00:24+0000"/>
    <x v="24"/>
    <s v="MMR"/>
    <x v="5"/>
    <s v="Apr 1, 2013"/>
    <s v="Mar 31, 2014"/>
    <x v="1776"/>
    <s v="1151-E"/>
    <s v="Customs and other import duties"/>
    <x v="458"/>
    <s v="MMK"/>
    <n v="960.51210000000003"/>
    <n v="1373166"/>
    <n v="1430"/>
    <s v="https://eiti.org/api/v1.0/organisation/31704"/>
  </r>
  <r>
    <s v="2017-02-13T07:00:24+0000"/>
    <s v="2017-02-13T07:00:24+0000"/>
    <x v="24"/>
    <s v="MMR"/>
    <x v="5"/>
    <s v="Apr 1, 2013"/>
    <s v="Mar 31, 2014"/>
    <x v="1776"/>
    <s v="1415-E5"/>
    <s v="Other rent payments"/>
    <x v="619"/>
    <s v="MMK"/>
    <n v="960.51210000000003"/>
    <n v="4196100"/>
    <n v="4369"/>
    <s v="https://eiti.org/api/v1.0/organisation/31704"/>
  </r>
  <r>
    <s v="2017-02-13T07:00:24+0000"/>
    <s v="2017-02-13T07:00:24+0000"/>
    <x v="24"/>
    <s v="MMR"/>
    <x v="5"/>
    <s v="Apr 1, 2013"/>
    <s v="Mar 31, 2014"/>
    <x v="1777"/>
    <s v="1415-E5"/>
    <s v="Other rent payments"/>
    <x v="619"/>
    <s v="MMK"/>
    <n v="960.51210000000003"/>
    <n v="639200847"/>
    <n v="665479"/>
    <s v="https://eiti.org/api/v1.0/organisation/31705"/>
  </r>
  <r>
    <s v="2017-02-13T07:00:24+0000"/>
    <s v="2017-02-13T07:00:24+0000"/>
    <x v="24"/>
    <s v="MMR"/>
    <x v="5"/>
    <s v="Apr 1, 2013"/>
    <s v="Mar 31, 2014"/>
    <x v="1778"/>
    <s v="1112-E1"/>
    <s v="Ordinary taxes on income, profits and capital gains"/>
    <x v="610"/>
    <s v="MMK"/>
    <n v="960.51210000000003"/>
    <n v="32790371"/>
    <n v="34138"/>
    <s v="https://eiti.org/api/v1.0/organisation/31706"/>
  </r>
  <r>
    <s v="2017-02-13T07:00:24+0000"/>
    <s v="2017-02-13T07:00:24+0000"/>
    <x v="24"/>
    <s v="MMR"/>
    <x v="5"/>
    <s v="Apr 1, 2013"/>
    <s v="Mar 31, 2014"/>
    <x v="1778"/>
    <s v="112-E"/>
    <s v="Taxes on payroll and workforce"/>
    <x v="617"/>
    <s v="MMK"/>
    <n v="960.51210000000003"/>
    <n v="25714444"/>
    <n v="26772"/>
    <s v="https://eiti.org/api/v1.0/organisation/31706"/>
  </r>
  <r>
    <s v="2017-02-13T07:00:24+0000"/>
    <s v="2017-02-13T07:00:24+0000"/>
    <x v="24"/>
    <s v="MMR"/>
    <x v="5"/>
    <s v="Apr 1, 2013"/>
    <s v="Mar 31, 2014"/>
    <x v="1778"/>
    <s v="1415-E1"/>
    <s v="Royalties"/>
    <x v="23"/>
    <s v="MMK"/>
    <n v="960.51210000000003"/>
    <n v="51224335"/>
    <n v="53330"/>
    <s v="https://eiti.org/api/v1.0/organisation/31706"/>
  </r>
  <r>
    <s v="2017-02-13T07:00:24+0000"/>
    <s v="2017-02-13T07:00:24+0000"/>
    <x v="24"/>
    <s v="MMR"/>
    <x v="5"/>
    <s v="Apr 1, 2013"/>
    <s v="Mar 31, 2014"/>
    <x v="1778"/>
    <s v="1415-E32"/>
    <s v="Delivered/paid to state-owned enterprise(s)"/>
    <x v="611"/>
    <s v="MMK"/>
    <n v="960.51210000000003"/>
    <n v="368815214"/>
    <n v="383978"/>
    <s v="https://eiti.org/api/v1.0/organisation/31706"/>
  </r>
  <r>
    <s v="2017-02-13T07:00:24+0000"/>
    <s v="2017-02-13T07:00:24+0000"/>
    <x v="24"/>
    <s v="MMR"/>
    <x v="5"/>
    <s v="Apr 1, 2013"/>
    <s v="Mar 31, 2014"/>
    <x v="1778"/>
    <s v="1415-E5"/>
    <s v="Other rent payments"/>
    <x v="619"/>
    <s v="MMK"/>
    <n v="960.51210000000003"/>
    <n v="48077700"/>
    <n v="50054"/>
    <s v="https://eiti.org/api/v1.0/organisation/31706"/>
  </r>
  <r>
    <s v="2017-02-13T07:00:24+0000"/>
    <s v="2017-02-13T07:00:24+0000"/>
    <x v="24"/>
    <s v="MMR"/>
    <x v="5"/>
    <s v="Apr 1, 2013"/>
    <s v="Mar 31, 2014"/>
    <x v="1779"/>
    <s v="1112-E1"/>
    <s v="Ordinary taxes on income, profits and capital gains"/>
    <x v="610"/>
    <s v="MMK"/>
    <n v="960.51210000000003"/>
    <n v="8604847"/>
    <n v="8959"/>
    <s v="https://eiti.org/api/v1.0/organisation/31707"/>
  </r>
  <r>
    <s v="2017-02-13T07:00:24+0000"/>
    <s v="2017-02-13T07:00:24+0000"/>
    <x v="24"/>
    <s v="MMR"/>
    <x v="5"/>
    <s v="Apr 1, 2013"/>
    <s v="Mar 31, 2014"/>
    <x v="1780"/>
    <s v="1112-E1"/>
    <s v="Ordinary taxes on income, profits and capital gains"/>
    <x v="610"/>
    <s v="MMK"/>
    <n v="960.51210000000003"/>
    <n v="23403215"/>
    <n v="24365"/>
    <s v="https://eiti.org/api/v1.0/organisation/31708"/>
  </r>
  <r>
    <s v="2017-02-13T07:00:24+0000"/>
    <s v="2017-02-13T07:00:24+0000"/>
    <x v="24"/>
    <s v="MMR"/>
    <x v="5"/>
    <s v="Apr 1, 2013"/>
    <s v="Mar 31, 2014"/>
    <x v="1780"/>
    <s v="1112-E1"/>
    <s v="Ordinary taxes on income, profits and capital gains"/>
    <x v="614"/>
    <s v="MMK"/>
    <n v="960.51210000000003"/>
    <n v="6975448"/>
    <n v="7262"/>
    <s v="https://eiti.org/api/v1.0/organisation/31708"/>
  </r>
  <r>
    <s v="2017-02-13T07:00:24+0000"/>
    <s v="2017-02-13T07:00:24+0000"/>
    <x v="24"/>
    <s v="MMR"/>
    <x v="5"/>
    <s v="Apr 1, 2013"/>
    <s v="Mar 31, 2014"/>
    <x v="1780"/>
    <s v="112-E"/>
    <s v="Taxes on payroll and workforce"/>
    <x v="617"/>
    <s v="MMK"/>
    <n v="960.51210000000003"/>
    <n v="33857084"/>
    <n v="35249"/>
    <s v="https://eiti.org/api/v1.0/organisation/31708"/>
  </r>
  <r>
    <s v="2017-02-13T07:00:24+0000"/>
    <s v="2017-02-13T07:00:24+0000"/>
    <x v="24"/>
    <s v="MMR"/>
    <x v="5"/>
    <s v="Apr 1, 2013"/>
    <s v="Mar 31, 2014"/>
    <x v="1780"/>
    <s v="1415-E5"/>
    <s v="Other rent payments"/>
    <x v="619"/>
    <s v="MMK"/>
    <n v="960.51210000000003"/>
    <n v="44468256"/>
    <n v="46296"/>
    <s v="https://eiti.org/api/v1.0/organisation/31708"/>
  </r>
  <r>
    <s v="2017-02-13T07:00:24+0000"/>
    <s v="2017-02-13T07:00:24+0000"/>
    <x v="24"/>
    <s v="MMR"/>
    <x v="5"/>
    <s v="Apr 1, 2013"/>
    <s v="Mar 31, 2014"/>
    <x v="1781"/>
    <s v="1415-E1"/>
    <s v="Royalties"/>
    <x v="23"/>
    <s v="MMK"/>
    <n v="960.51210000000003"/>
    <n v="77290687"/>
    <n v="80468"/>
    <s v="https://eiti.org/api/v1.0/organisation/31709"/>
  </r>
  <r>
    <s v="2017-02-13T07:00:24+0000"/>
    <s v="2017-02-13T07:00:24+0000"/>
    <x v="24"/>
    <s v="MMR"/>
    <x v="5"/>
    <s v="Apr 1, 2013"/>
    <s v="Mar 31, 2014"/>
    <x v="1781"/>
    <s v="1415-E2"/>
    <s v="Bonuses"/>
    <x v="615"/>
    <s v="MMK"/>
    <n v="960.51210000000003"/>
    <n v="192102439"/>
    <n v="200000"/>
    <s v="https://eiti.org/api/v1.0/organisation/31709"/>
  </r>
  <r>
    <s v="2017-02-13T07:00:24+0000"/>
    <s v="2017-02-13T07:00:24+0000"/>
    <x v="24"/>
    <s v="MMR"/>
    <x v="5"/>
    <s v="Apr 1, 2013"/>
    <s v="Mar 31, 2014"/>
    <x v="1781"/>
    <s v="1415-E32"/>
    <s v="Delivered/paid to state-owned enterprise(s)"/>
    <x v="611"/>
    <s v="MMK"/>
    <n v="960.51210000000003"/>
    <n v="247169564"/>
    <n v="257331"/>
    <s v="https://eiti.org/api/v1.0/organisation/31709"/>
  </r>
  <r>
    <s v="2017-02-13T07:00:24+0000"/>
    <s v="2017-02-13T07:00:24+0000"/>
    <x v="24"/>
    <s v="MMR"/>
    <x v="5"/>
    <s v="Apr 1, 2013"/>
    <s v="Mar 31, 2014"/>
    <x v="1781"/>
    <s v="1415-E5"/>
    <s v="Other rent payments"/>
    <x v="619"/>
    <s v="MMK"/>
    <n v="960.51210000000003"/>
    <n v="4206720"/>
    <n v="4380"/>
    <s v="https://eiti.org/api/v1.0/organisation/31709"/>
  </r>
  <r>
    <s v="2017-02-13T07:00:24+0000"/>
    <s v="2017-02-13T07:00:24+0000"/>
    <x v="24"/>
    <s v="MMR"/>
    <x v="5"/>
    <s v="Apr 1, 2013"/>
    <s v="Mar 31, 2014"/>
    <x v="1781"/>
    <s v="1422-E"/>
    <s v="Administrative fees for government services"/>
    <x v="621"/>
    <s v="MMK"/>
    <n v="960.51210000000003"/>
    <n v="2000"/>
    <n v="2"/>
    <s v="https://eiti.org/api/v1.0/organisation/31709"/>
  </r>
  <r>
    <s v="2017-02-13T07:00:24+0000"/>
    <s v="2017-02-13T07:00:24+0000"/>
    <x v="24"/>
    <s v="MMR"/>
    <x v="5"/>
    <s v="Apr 1, 2013"/>
    <s v="Mar 31, 2014"/>
    <x v="1782"/>
    <s v="1112-E1"/>
    <s v="Ordinary taxes on income, profits and capital gains"/>
    <x v="610"/>
    <s v="MMK"/>
    <n v="960.51210000000003"/>
    <n v="180812663"/>
    <n v="188246"/>
    <s v="https://eiti.org/api/v1.0/organisation/31710"/>
  </r>
  <r>
    <s v="2017-02-13T07:00:24+0000"/>
    <s v="2017-02-13T07:00:24+0000"/>
    <x v="24"/>
    <s v="MMR"/>
    <x v="5"/>
    <s v="Apr 1, 2013"/>
    <s v="Mar 31, 2014"/>
    <x v="1782"/>
    <s v="1112-E1"/>
    <s v="Ordinary taxes on income, profits and capital gains"/>
    <x v="614"/>
    <s v="MMK"/>
    <n v="960.51210000000003"/>
    <n v="217417262"/>
    <n v="226356"/>
    <s v="https://eiti.org/api/v1.0/organisation/31710"/>
  </r>
  <r>
    <s v="2017-02-13T07:00:24+0000"/>
    <s v="2017-02-13T07:00:24+0000"/>
    <x v="24"/>
    <s v="MMR"/>
    <x v="5"/>
    <s v="Apr 1, 2013"/>
    <s v="Mar 31, 2014"/>
    <x v="1782"/>
    <s v="1151-E"/>
    <s v="Customs and other import duties"/>
    <x v="458"/>
    <s v="MMK"/>
    <n v="960.51210000000003"/>
    <n v="1840720"/>
    <n v="1916"/>
    <s v="https://eiti.org/api/v1.0/organisation/31710"/>
  </r>
  <r>
    <s v="2017-02-13T07:00:24+0000"/>
    <s v="2017-02-13T07:00:24+0000"/>
    <x v="24"/>
    <s v="MMR"/>
    <x v="5"/>
    <s v="Apr 1, 2013"/>
    <s v="Mar 31, 2014"/>
    <x v="1782"/>
    <s v="1415-E1"/>
    <s v="Royalties"/>
    <x v="23"/>
    <s v="MMK"/>
    <n v="960.51210000000003"/>
    <n v="28033320"/>
    <n v="29186"/>
    <s v="https://eiti.org/api/v1.0/organisation/31710"/>
  </r>
  <r>
    <s v="2017-02-13T07:00:24+0000"/>
    <s v="2017-02-13T07:00:24+0000"/>
    <x v="24"/>
    <s v="MMR"/>
    <x v="5"/>
    <s v="Apr 1, 2013"/>
    <s v="Mar 31, 2014"/>
    <x v="1782"/>
    <s v="1415-E32"/>
    <s v="Delivered/paid to state-owned enterprise(s)"/>
    <x v="611"/>
    <s v="MMK"/>
    <n v="960.51210000000003"/>
    <n v="237585204"/>
    <n v="247353"/>
    <s v="https://eiti.org/api/v1.0/organisation/31710"/>
  </r>
  <r>
    <s v="2017-02-13T07:00:24+0000"/>
    <s v="2017-02-13T07:00:24+0000"/>
    <x v="24"/>
    <s v="MMR"/>
    <x v="5"/>
    <s v="Apr 1, 2013"/>
    <s v="Mar 31, 2014"/>
    <x v="1782"/>
    <s v="1415-E5"/>
    <s v="Other rent payments"/>
    <x v="619"/>
    <s v="MMK"/>
    <n v="960.51210000000003"/>
    <n v="58047000"/>
    <n v="60433"/>
    <s v="https://eiti.org/api/v1.0/organisation/31710"/>
  </r>
  <r>
    <s v="2017-02-13T07:00:24+0000"/>
    <s v="2017-02-13T07:00:24+0000"/>
    <x v="24"/>
    <s v="MMR"/>
    <x v="5"/>
    <s v="Apr 1, 2013"/>
    <s v="Mar 31, 2014"/>
    <x v="1783"/>
    <s v="1112-E1"/>
    <s v="Ordinary taxes on income, profits and capital gains"/>
    <x v="610"/>
    <s v="MMK"/>
    <n v="960.51210000000003"/>
    <n v="1077316"/>
    <n v="1122"/>
    <s v="https://eiti.org/api/v1.0/organisation/31711"/>
  </r>
  <r>
    <s v="2017-02-13T07:00:24+0000"/>
    <s v="2017-02-13T07:00:24+0000"/>
    <x v="24"/>
    <s v="MMR"/>
    <x v="5"/>
    <s v="Apr 1, 2013"/>
    <s v="Mar 31, 2014"/>
    <x v="1783"/>
    <s v="1112-E1"/>
    <s v="Ordinary taxes on income, profits and capital gains"/>
    <x v="614"/>
    <s v="MMK"/>
    <n v="960.51210000000003"/>
    <n v="440942857"/>
    <n v="459071"/>
    <s v="https://eiti.org/api/v1.0/organisation/31711"/>
  </r>
  <r>
    <s v="2017-02-13T07:00:24+0000"/>
    <s v="2017-02-13T07:00:24+0000"/>
    <x v="24"/>
    <s v="MMR"/>
    <x v="5"/>
    <s v="Apr 1, 2013"/>
    <s v="Mar 31, 2014"/>
    <x v="1783"/>
    <s v="1415-E1"/>
    <s v="Royalties"/>
    <x v="23"/>
    <s v="MMK"/>
    <n v="960.51210000000003"/>
    <n v="7409490"/>
    <n v="7714"/>
    <s v="https://eiti.org/api/v1.0/organisation/31711"/>
  </r>
  <r>
    <s v="2017-02-13T07:00:24+0000"/>
    <s v="2017-02-13T07:00:24+0000"/>
    <x v="24"/>
    <s v="MMR"/>
    <x v="5"/>
    <s v="Apr 1, 2013"/>
    <s v="Mar 31, 2014"/>
    <x v="1783"/>
    <s v="1415-E32"/>
    <s v="Delivered/paid to state-owned enterprise(s)"/>
    <x v="611"/>
    <s v="MMK"/>
    <n v="960.51210000000003"/>
    <n v="230754093"/>
    <n v="240241"/>
    <s v="https://eiti.org/api/v1.0/organisation/31711"/>
  </r>
  <r>
    <s v="2017-02-13T07:00:24+0000"/>
    <s v="2017-02-13T07:00:24+0000"/>
    <x v="24"/>
    <s v="MMR"/>
    <x v="5"/>
    <s v="Apr 1, 2013"/>
    <s v="Mar 31, 2014"/>
    <x v="1783"/>
    <s v="1415-E5"/>
    <s v="Other rent payments"/>
    <x v="619"/>
    <s v="MMK"/>
    <n v="960.51210000000003"/>
    <n v="42474000"/>
    <n v="44220"/>
    <s v="https://eiti.org/api/v1.0/organisation/31711"/>
  </r>
  <r>
    <s v="2017-02-13T07:00:24+0000"/>
    <s v="2017-02-13T07:00:24+0000"/>
    <x v="24"/>
    <s v="MMR"/>
    <x v="5"/>
    <s v="Apr 1, 2013"/>
    <s v="Mar 31, 2014"/>
    <x v="1783"/>
    <s v="1415-E5"/>
    <s v="Other rent payments"/>
    <x v="620"/>
    <s v="MMK"/>
    <n v="960.51210000000003"/>
    <n v="7387500"/>
    <n v="7691"/>
    <s v="https://eiti.org/api/v1.0/organisation/31711"/>
  </r>
  <r>
    <s v="2017-02-13T07:00:24+0000"/>
    <s v="2017-02-13T07:00:24+0000"/>
    <x v="24"/>
    <s v="MMR"/>
    <x v="5"/>
    <s v="Apr 1, 2013"/>
    <s v="Mar 31, 2014"/>
    <x v="1784"/>
    <s v="1112-E1"/>
    <s v="Ordinary taxes on income, profits and capital gains"/>
    <x v="610"/>
    <s v="MMK"/>
    <n v="960.51210000000003"/>
    <n v="294799355"/>
    <n v="306919"/>
    <s v="https://eiti.org/api/v1.0/organisation/31712"/>
  </r>
  <r>
    <s v="2017-02-13T07:00:24+0000"/>
    <s v="2017-02-13T07:00:24+0000"/>
    <x v="24"/>
    <s v="MMR"/>
    <x v="5"/>
    <s v="Apr 1, 2013"/>
    <s v="Mar 31, 2014"/>
    <x v="1784"/>
    <s v="1112-E1"/>
    <s v="Ordinary taxes on income, profits and capital gains"/>
    <x v="614"/>
    <s v="MMK"/>
    <n v="960.51210000000003"/>
    <n v="132991291"/>
    <n v="138459"/>
    <s v="https://eiti.org/api/v1.0/organisation/31712"/>
  </r>
  <r>
    <s v="2017-02-13T07:00:24+0000"/>
    <s v="2017-02-13T07:00:24+0000"/>
    <x v="24"/>
    <s v="MMR"/>
    <x v="5"/>
    <s v="Apr 1, 2013"/>
    <s v="Mar 31, 2014"/>
    <x v="1784"/>
    <s v="112-E"/>
    <s v="Taxes on payroll and workforce"/>
    <x v="617"/>
    <s v="MMK"/>
    <n v="960.51210000000003"/>
    <n v="36786060"/>
    <n v="38298"/>
    <s v="https://eiti.org/api/v1.0/organisation/31712"/>
  </r>
  <r>
    <s v="2017-02-13T07:00:24+0000"/>
    <s v="2017-02-13T07:00:24+0000"/>
    <x v="24"/>
    <s v="MMR"/>
    <x v="5"/>
    <s v="Apr 1, 2013"/>
    <s v="Mar 31, 2014"/>
    <x v="1784"/>
    <s v="1151-E"/>
    <s v="Customs and other import duties"/>
    <x v="458"/>
    <s v="MMK"/>
    <n v="960.51210000000003"/>
    <n v="9995548"/>
    <n v="10406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1"/>
    <s v="Royalties"/>
    <x v="23"/>
    <s v="MMK"/>
    <n v="960.51210000000003"/>
    <n v="21240060"/>
    <n v="22113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2"/>
    <s v="Bonuses"/>
    <x v="615"/>
    <s v="MMK"/>
    <n v="960.51210000000003"/>
    <n v="3000000"/>
    <n v="3123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32"/>
    <s v="Delivered/paid to state-owned enterprise(s)"/>
    <x v="611"/>
    <s v="MMK"/>
    <n v="960.51210000000003"/>
    <n v="262213698"/>
    <n v="272994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5"/>
    <s v="Other rent payments"/>
    <x v="619"/>
    <s v="MMK"/>
    <n v="960.51210000000003"/>
    <n v="1230465"/>
    <n v="1281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15-E5"/>
    <s v="Other rent payments"/>
    <x v="620"/>
    <s v="MMK"/>
    <n v="960.51210000000003"/>
    <n v="5800000"/>
    <n v="6038"/>
    <s v="https://eiti.org/api/v1.0/organisation/31712"/>
  </r>
  <r>
    <s v="2017-02-13T07:00:24+0000"/>
    <s v="2017-02-13T07:00:24+0000"/>
    <x v="24"/>
    <s v="MMR"/>
    <x v="5"/>
    <s v="Apr 1, 2013"/>
    <s v="Mar 31, 2014"/>
    <x v="1784"/>
    <s v="1422-E"/>
    <s v="Administrative fees for government services"/>
    <x v="621"/>
    <s v="MMK"/>
    <n v="960.51210000000003"/>
    <n v="2000"/>
    <n v="2"/>
    <s v="https://eiti.org/api/v1.0/organisation/31712"/>
  </r>
  <r>
    <s v="2017-02-13T07:00:24+0000"/>
    <s v="2017-02-13T07:00:24+0000"/>
    <x v="24"/>
    <s v="MMR"/>
    <x v="5"/>
    <s v="Apr 1, 2013"/>
    <s v="Mar 31, 2014"/>
    <x v="1785"/>
    <s v="1151-E"/>
    <s v="Customs and other import duties"/>
    <x v="458"/>
    <s v="MMK"/>
    <n v="960.51210000000003"/>
    <n v="1212834"/>
    <n v="1263"/>
    <s v="https://eiti.org/api/v1.0/organisation/31713"/>
  </r>
  <r>
    <s v="2017-02-13T07:00:24+0000"/>
    <s v="2017-02-13T07:00:24+0000"/>
    <x v="24"/>
    <s v="MMR"/>
    <x v="5"/>
    <s v="Apr 1, 2013"/>
    <s v="Mar 31, 2014"/>
    <x v="1786"/>
    <s v="1112-E1"/>
    <s v="Ordinary taxes on income, profits and capital gains"/>
    <x v="614"/>
    <s v="MMK"/>
    <n v="960.51210000000003"/>
    <n v="103437842"/>
    <n v="107690"/>
    <s v="https://eiti.org/api/v1.0/organisation/31714"/>
  </r>
  <r>
    <s v="2017-02-13T07:00:24+0000"/>
    <s v="2017-02-13T07:00:24+0000"/>
    <x v="24"/>
    <s v="MMR"/>
    <x v="5"/>
    <s v="Apr 1, 2013"/>
    <s v="Mar 31, 2014"/>
    <x v="1786"/>
    <s v="1151-E"/>
    <s v="Customs and other import duties"/>
    <x v="458"/>
    <s v="MMK"/>
    <n v="960.51210000000003"/>
    <n v="103356971"/>
    <n v="107606"/>
    <s v="https://eiti.org/api/v1.0/organisation/31714"/>
  </r>
  <r>
    <s v="2017-02-13T07:00:24+0000"/>
    <s v="2017-02-13T07:00:24+0000"/>
    <x v="24"/>
    <s v="MMR"/>
    <x v="5"/>
    <s v="Apr 1, 2013"/>
    <s v="Mar 31, 2014"/>
    <x v="1787"/>
    <s v="112-E"/>
    <s v="Taxes on payroll and workforce"/>
    <x v="617"/>
    <s v="MMK"/>
    <n v="960.51210000000003"/>
    <n v="710726711"/>
    <n v="739946"/>
    <s v="https://eiti.org/api/v1.0/organisation/31715"/>
  </r>
  <r>
    <s v="2017-02-13T07:00:24+0000"/>
    <s v="2017-02-13T07:00:24+0000"/>
    <x v="24"/>
    <s v="MMR"/>
    <x v="5"/>
    <s v="Apr 1, 2013"/>
    <s v="Mar 31, 2014"/>
    <x v="1788"/>
    <s v="1415-E1"/>
    <s v="Royalties"/>
    <x v="23"/>
    <s v="MMK"/>
    <n v="960.51210000000003"/>
    <n v="4245308740.3607001"/>
    <n v="4419839"/>
    <s v="https://eiti.org/api/v1.0/organisation/31716"/>
  </r>
  <r>
    <s v="2017-02-13T07:00:24+0000"/>
    <s v="2017-02-13T07:00:24+0000"/>
    <x v="24"/>
    <s v="MMR"/>
    <x v="5"/>
    <s v="Apr 1, 2013"/>
    <s v="Mar 31, 2014"/>
    <x v="1788"/>
    <s v="1415-E32"/>
    <s v="Delivered/paid to state-owned enterprise(s)"/>
    <x v="622"/>
    <s v="MMK"/>
    <n v="960.51210000000003"/>
    <n v="15004962403.778999"/>
    <n v="15621836"/>
    <s v="https://eiti.org/api/v1.0/organisation/31716"/>
  </r>
  <r>
    <s v="2017-02-13T07:00:24+0000"/>
    <s v="2017-02-13T07:00:24+0000"/>
    <x v="24"/>
    <s v="MMR"/>
    <x v="5"/>
    <s v="Apr 1, 2013"/>
    <s v="Mar 31, 2014"/>
    <x v="1788"/>
    <s v="1415-E32"/>
    <s v="Delivered/paid to state-owned enterprise(s)"/>
    <x v="623"/>
    <s v="MMK"/>
    <n v="960.51210000000003"/>
    <n v="384205066.79816997"/>
    <n v="400000"/>
    <s v="https://eiti.org/api/v1.0/organisation/31716"/>
  </r>
  <r>
    <s v="2017-02-13T07:00:24+0000"/>
    <s v="2017-02-13T07:00:24+0000"/>
    <x v="24"/>
    <s v="MMR"/>
    <x v="5"/>
    <s v="Apr 1, 2013"/>
    <s v="Mar 31, 2014"/>
    <x v="1788"/>
    <s v="1422-E"/>
    <s v="Administrative fees for government services"/>
    <x v="624"/>
    <s v="MMK"/>
    <n v="960.51210000000003"/>
    <n v="382077763.43817002"/>
    <n v="397785"/>
    <s v="https://eiti.org/api/v1.0/organisation/31716"/>
  </r>
  <r>
    <s v="2017-02-13T07:00:24+0000"/>
    <s v="2017-02-13T07:00:24+0000"/>
    <x v="24"/>
    <s v="MMR"/>
    <x v="5"/>
    <s v="Apr 1, 2013"/>
    <s v="Mar 31, 2014"/>
    <x v="1789"/>
    <s v="1415-E1"/>
    <s v="Royalties"/>
    <x v="23"/>
    <s v="MMK"/>
    <n v="960.51210000000003"/>
    <n v="3831097417.3119001"/>
    <n v="3988599"/>
    <s v="https://eiti.org/api/v1.0/organisation/31717"/>
  </r>
  <r>
    <s v="2017-02-13T07:00:24+0000"/>
    <s v="2017-02-13T07:00:24+0000"/>
    <x v="24"/>
    <s v="MMR"/>
    <x v="5"/>
    <s v="Apr 1, 2013"/>
    <s v="Mar 31, 2014"/>
    <x v="1789"/>
    <s v="1415-E32"/>
    <s v="Delivered/paid to state-owned enterprise(s)"/>
    <x v="623"/>
    <s v="MMK"/>
    <n v="960.51210000000003"/>
    <n v="344798718.59235001"/>
    <n v="358974"/>
    <s v="https://eiti.org/api/v1.0/organisation/31717"/>
  </r>
  <r>
    <s v="2017-02-13T07:00:24+0000"/>
    <s v="2017-02-13T07:00:24+0000"/>
    <x v="24"/>
    <s v="MMR"/>
    <x v="5"/>
    <s v="Apr 1, 2013"/>
    <s v="Mar 31, 2014"/>
    <x v="1790"/>
    <s v="1415-E1"/>
    <s v="Royalties"/>
    <x v="23"/>
    <s v="MMK"/>
    <n v="960.51210000000003"/>
    <n v="3306123319.1367998"/>
    <n v="3442042"/>
    <s v="https://eiti.org/api/v1.0/organisation/31718"/>
  </r>
  <r>
    <s v="2017-02-13T07:00:24+0000"/>
    <s v="2017-02-13T07:00:24+0000"/>
    <x v="24"/>
    <s v="MMR"/>
    <x v="5"/>
    <s v="Apr 1, 2013"/>
    <s v="Mar 31, 2014"/>
    <x v="1790"/>
    <s v="1415-E32"/>
    <s v="Delivered/paid to state-owned enterprise(s)"/>
    <x v="622"/>
    <s v="MMK"/>
    <n v="960.51210000000003"/>
    <n v="12105275122.634001"/>
    <n v="12602939"/>
    <s v="https://eiti.org/api/v1.0/organisation/31718"/>
  </r>
  <r>
    <s v="2017-02-13T07:00:24+0000"/>
    <s v="2017-02-13T07:00:24+0000"/>
    <x v="24"/>
    <s v="MMR"/>
    <x v="5"/>
    <s v="Apr 1, 2013"/>
    <s v="Mar 31, 2014"/>
    <x v="1790"/>
    <s v="1415-E32"/>
    <s v="Delivered/paid to state-owned enterprise(s)"/>
    <x v="623"/>
    <s v="MMK"/>
    <n v="960.51210000000003"/>
    <n v="336324094.90944999"/>
    <n v="350151"/>
    <s v="https://eiti.org/api/v1.0/organisation/31718"/>
  </r>
  <r>
    <s v="2017-02-13T07:00:24+0000"/>
    <s v="2017-02-13T07:00:24+0000"/>
    <x v="24"/>
    <s v="MMR"/>
    <x v="5"/>
    <s v="Apr 1, 2013"/>
    <s v="Mar 31, 2014"/>
    <x v="1790"/>
    <s v="1422-E"/>
    <s v="Administrative fees for government services"/>
    <x v="624"/>
    <s v="MMK"/>
    <n v="960.51210000000003"/>
    <n v="297086045.52038997"/>
    <n v="309300"/>
    <s v="https://eiti.org/api/v1.0/organisation/31718"/>
  </r>
  <r>
    <s v="2017-02-13T07:00:24+0000"/>
    <s v="2017-02-13T07:00:24+0000"/>
    <x v="24"/>
    <s v="MMR"/>
    <x v="5"/>
    <s v="Apr 1, 2013"/>
    <s v="Mar 31, 2014"/>
    <x v="1791"/>
    <s v="1415-E1"/>
    <s v="Royalties"/>
    <x v="23"/>
    <s v="MMK"/>
    <n v="960.51210000000003"/>
    <n v="2017969271.6018"/>
    <n v="2100931"/>
    <s v="https://eiti.org/api/v1.0/organisation/31719"/>
  </r>
  <r>
    <s v="2017-02-13T07:00:24+0000"/>
    <s v="2017-02-13T07:00:24+0000"/>
    <x v="24"/>
    <s v="MMR"/>
    <x v="5"/>
    <s v="Apr 1, 2013"/>
    <s v="Mar 31, 2014"/>
    <x v="1791"/>
    <s v="1415-E32"/>
    <s v="Delivered/paid to state-owned enterprise(s)"/>
    <x v="622"/>
    <s v="MMK"/>
    <n v="960.51210000000003"/>
    <n v="5723627073.9181004"/>
    <n v="5958933"/>
    <s v="https://eiti.org/api/v1.0/organisation/31719"/>
  </r>
  <r>
    <s v="2017-02-13T07:00:24+0000"/>
    <s v="2017-02-13T07:00:24+0000"/>
    <x v="24"/>
    <s v="MMR"/>
    <x v="5"/>
    <s v="Apr 1, 2013"/>
    <s v="Mar 31, 2014"/>
    <x v="1791"/>
    <s v="1415-E32"/>
    <s v="Delivered/paid to state-owned enterprise(s)"/>
    <x v="623"/>
    <s v="MMK"/>
    <n v="960.51210000000003"/>
    <n v="195785346.43702"/>
    <n v="203834"/>
    <s v="https://eiti.org/api/v1.0/organisation/31719"/>
  </r>
  <r>
    <s v="2017-02-13T07:00:24+0000"/>
    <s v="2017-02-13T07:00:24+0000"/>
    <x v="24"/>
    <s v="MMR"/>
    <x v="5"/>
    <s v="Apr 1, 2013"/>
    <s v="Mar 31, 2014"/>
    <x v="1791"/>
    <s v="1422-E"/>
    <s v="Administrative fees for government services"/>
    <x v="624"/>
    <s v="MMK"/>
    <n v="960.51210000000003"/>
    <n v="142459135.29754999"/>
    <n v="148316"/>
    <s v="https://eiti.org/api/v1.0/organisation/31719"/>
  </r>
  <r>
    <s v="2017-02-13T07:00:24+0000"/>
    <s v="2017-02-13T07:00:24+0000"/>
    <x v="24"/>
    <s v="MMR"/>
    <x v="5"/>
    <s v="Apr 1, 2013"/>
    <s v="Mar 31, 2014"/>
    <x v="1792"/>
    <s v="1415-E1"/>
    <s v="Royalties"/>
    <x v="23"/>
    <s v="MMK"/>
    <n v="960.51210000000003"/>
    <n v="4088604266.2363"/>
    <n v="4256692"/>
    <s v="https://eiti.org/api/v1.0/organisation/31720"/>
  </r>
  <r>
    <s v="2017-02-13T07:00:24+0000"/>
    <s v="2017-02-13T07:00:24+0000"/>
    <x v="24"/>
    <s v="MMR"/>
    <x v="5"/>
    <s v="Apr 1, 2013"/>
    <s v="Mar 31, 2014"/>
    <x v="1792"/>
    <s v="1415-E32"/>
    <s v="Delivered/paid to state-owned enterprise(s)"/>
    <x v="623"/>
    <s v="MMK"/>
    <n v="960.51210000000003"/>
    <n v="370602579.19410998"/>
    <n v="385839"/>
    <s v="https://eiti.org/api/v1.0/organisation/31720"/>
  </r>
  <r>
    <s v="2017-02-13T07:00:24+0000"/>
    <s v="2017-02-13T07:00:24+0000"/>
    <x v="24"/>
    <s v="MMR"/>
    <x v="5"/>
    <s v="Apr 1, 2013"/>
    <s v="Mar 31, 2014"/>
    <x v="1793"/>
    <s v="1415-E1"/>
    <s v="Royalties"/>
    <x v="23"/>
    <s v="MMK"/>
    <n v="960.51210000000003"/>
    <n v="1960794321.3055"/>
    <n v="2041405"/>
    <s v="https://eiti.org/api/v1.0/organisation/31721"/>
  </r>
  <r>
    <s v="2017-02-13T07:00:24+0000"/>
    <s v="2017-02-13T07:00:24+0000"/>
    <x v="24"/>
    <s v="MMR"/>
    <x v="5"/>
    <s v="Apr 1, 2013"/>
    <s v="Mar 31, 2014"/>
    <x v="1793"/>
    <s v="1415-E32"/>
    <s v="Delivered/paid to state-owned enterprise(s)"/>
    <x v="622"/>
    <s v="MMK"/>
    <n v="960.51210000000003"/>
    <n v="33390243.910007998"/>
    <n v="34763"/>
    <s v="https://eiti.org/api/v1.0/organisation/31721"/>
  </r>
  <r>
    <s v="2017-02-13T07:00:24+0000"/>
    <s v="2017-02-13T07:00:24+0000"/>
    <x v="24"/>
    <s v="MMR"/>
    <x v="5"/>
    <s v="Apr 1, 2013"/>
    <s v="Mar 31, 2014"/>
    <x v="1793"/>
    <s v="1415-E32"/>
    <s v="Delivered/paid to state-owned enterprise(s)"/>
    <x v="623"/>
    <s v="MMK"/>
    <n v="960.51210000000003"/>
    <n v="201684884.89607"/>
    <n v="209976"/>
    <s v="https://eiti.org/api/v1.0/organisation/31721"/>
  </r>
  <r>
    <s v="2017-02-13T07:00:24+0000"/>
    <s v="2017-02-13T07:00:24+0000"/>
    <x v="24"/>
    <s v="MMR"/>
    <x v="5"/>
    <s v="Apr 1, 2013"/>
    <s v="Mar 31, 2014"/>
    <x v="1793"/>
    <s v="1422-E"/>
    <s v="Administrative fees for government services"/>
    <x v="624"/>
    <s v="MMK"/>
    <n v="960.51210000000003"/>
    <n v="896111.30934147001"/>
    <n v="933"/>
    <s v="https://eiti.org/api/v1.0/organisation/31721"/>
  </r>
  <r>
    <s v="2017-02-13T07:00:24+0000"/>
    <s v="2017-02-13T07:00:24+0000"/>
    <x v="24"/>
    <s v="MMR"/>
    <x v="5"/>
    <s v="Apr 1, 2013"/>
    <s v="Mar 31, 2014"/>
    <x v="1794"/>
    <s v="1415-E1"/>
    <s v="Royalties"/>
    <x v="23"/>
    <s v="MMK"/>
    <n v="960.51210000000003"/>
    <n v="3942465305.6356001"/>
    <n v="4104545"/>
    <s v="https://eiti.org/api/v1.0/organisation/31722"/>
  </r>
  <r>
    <s v="2017-02-13T07:00:24+0000"/>
    <s v="2017-02-13T07:00:24+0000"/>
    <x v="24"/>
    <s v="MMR"/>
    <x v="5"/>
    <s v="Apr 1, 2013"/>
    <s v="Mar 31, 2014"/>
    <x v="1794"/>
    <s v="1415-E32"/>
    <s v="Delivered/paid to state-owned enterprise(s)"/>
    <x v="622"/>
    <s v="MMK"/>
    <n v="960.51210000000003"/>
    <n v="13397307541.927999"/>
    <n v="13948088"/>
    <s v="https://eiti.org/api/v1.0/organisation/31722"/>
  </r>
  <r>
    <s v="2017-02-13T07:00:24+0000"/>
    <s v="2017-02-13T07:00:24+0000"/>
    <x v="24"/>
    <s v="MMR"/>
    <x v="5"/>
    <s v="Apr 1, 2013"/>
    <s v="Mar 31, 2014"/>
    <x v="1794"/>
    <s v="1415-E32"/>
    <s v="Delivered/paid to state-owned enterprise(s)"/>
    <x v="623"/>
    <s v="MMK"/>
    <n v="960.51210000000003"/>
    <n v="417015613.15577"/>
    <n v="434160"/>
    <s v="https://eiti.org/api/v1.0/organisation/31722"/>
  </r>
  <r>
    <s v="2017-02-13T07:00:24+0000"/>
    <s v="2017-02-13T07:00:24+0000"/>
    <x v="24"/>
    <s v="MMR"/>
    <x v="5"/>
    <s v="Apr 1, 2013"/>
    <s v="Mar 31, 2014"/>
    <x v="1794"/>
    <s v="1422-E"/>
    <s v="Administrative fees for government services"/>
    <x v="624"/>
    <s v="MMK"/>
    <n v="960.51210000000003"/>
    <n v="321248295.38393998"/>
    <n v="334455"/>
    <s v="https://eiti.org/api/v1.0/organisation/31722"/>
  </r>
  <r>
    <s v="2017-02-13T07:00:24+0000"/>
    <s v="2017-02-13T07:00:24+0000"/>
    <x v="24"/>
    <s v="MMR"/>
    <x v="5"/>
    <s v="Apr 1, 2013"/>
    <s v="Mar 31, 2014"/>
    <x v="1795"/>
    <s v="1415-E1"/>
    <s v="Royalties"/>
    <x v="23"/>
    <s v="MMK"/>
    <n v="960.51210000000003"/>
    <n v="1818793350.5064001"/>
    <n v="1893566"/>
    <s v="https://eiti.org/api/v1.0/organisation/31723"/>
  </r>
  <r>
    <s v="2017-02-13T07:00:24+0000"/>
    <s v="2017-02-13T07:00:24+0000"/>
    <x v="24"/>
    <s v="MMR"/>
    <x v="5"/>
    <s v="Apr 1, 2013"/>
    <s v="Mar 31, 2014"/>
    <x v="1795"/>
    <s v="1415-E32"/>
    <s v="Delivered/paid to state-owned enterprise(s)"/>
    <x v="622"/>
    <s v="MMK"/>
    <n v="960.51210000000003"/>
    <n v="10348870278.459999"/>
    <n v="10774326"/>
    <s v="https://eiti.org/api/v1.0/organisation/31723"/>
  </r>
  <r>
    <s v="2017-02-13T07:00:24+0000"/>
    <s v="2017-02-13T07:00:24+0000"/>
    <x v="24"/>
    <s v="MMR"/>
    <x v="5"/>
    <s v="Apr 1, 2013"/>
    <s v="Mar 31, 2014"/>
    <x v="1795"/>
    <s v="1415-E32"/>
    <s v="Delivered/paid to state-owned enterprise(s)"/>
    <x v="623"/>
    <s v="MMK"/>
    <n v="960.51210000000003"/>
    <n v="467724960.31129003"/>
    <n v="486954"/>
    <s v="https://eiti.org/api/v1.0/organisation/31723"/>
  </r>
  <r>
    <s v="2017-02-13T07:00:24+0000"/>
    <s v="2017-02-13T07:00:24+0000"/>
    <x v="24"/>
    <s v="MMR"/>
    <x v="5"/>
    <s v="Apr 1, 2013"/>
    <s v="Mar 31, 2014"/>
    <x v="1795"/>
    <s v="1422-E"/>
    <s v="Administrative fees for government services"/>
    <x v="624"/>
    <s v="MMK"/>
    <n v="960.51210000000003"/>
    <n v="163691405.41128999"/>
    <n v="170421"/>
    <s v="https://eiti.org/api/v1.0/organisation/31723"/>
  </r>
  <r>
    <s v="2017-02-13T07:00:24+0000"/>
    <s v="2017-02-13T07:00:24+0000"/>
    <x v="24"/>
    <s v="MMR"/>
    <x v="5"/>
    <s v="Apr 1, 2013"/>
    <s v="Mar 31, 2014"/>
    <x v="1796"/>
    <s v="1415-E1"/>
    <s v="Royalties"/>
    <x v="23"/>
    <s v="MMK"/>
    <n v="960.51210000000003"/>
    <n v="1812024355.3248999"/>
    <n v="1886519"/>
    <s v="https://eiti.org/api/v1.0/organisation/31724"/>
  </r>
  <r>
    <s v="2017-02-13T07:00:24+0000"/>
    <s v="2017-02-13T07:00:24+0000"/>
    <x v="24"/>
    <s v="MMR"/>
    <x v="5"/>
    <s v="Apr 1, 2013"/>
    <s v="Mar 31, 2014"/>
    <x v="1796"/>
    <s v="1415-E32"/>
    <s v="Delivered/paid to state-owned enterprise(s)"/>
    <x v="622"/>
    <s v="MMK"/>
    <n v="960.51210000000003"/>
    <n v="98598917.458536997"/>
    <n v="102652"/>
    <s v="https://eiti.org/api/v1.0/organisation/31724"/>
  </r>
  <r>
    <s v="2017-02-13T07:00:24+0000"/>
    <s v="2017-02-13T07:00:24+0000"/>
    <x v="24"/>
    <s v="MMR"/>
    <x v="5"/>
    <s v="Apr 1, 2013"/>
    <s v="Mar 31, 2014"/>
    <x v="1796"/>
    <s v="1415-E32"/>
    <s v="Delivered/paid to state-owned enterprise(s)"/>
    <x v="623"/>
    <s v="MMK"/>
    <n v="960.51210000000003"/>
    <n v="169421326.21066999"/>
    <n v="176386"/>
    <s v="https://eiti.org/api/v1.0/organisation/31724"/>
  </r>
  <r>
    <s v="2017-02-13T07:00:24+0000"/>
    <s v="2017-02-13T07:00:24+0000"/>
    <x v="24"/>
    <s v="MMR"/>
    <x v="5"/>
    <s v="Apr 1, 2013"/>
    <s v="Mar 31, 2014"/>
    <x v="1796"/>
    <s v="1422-E"/>
    <s v="Administrative fees for government services"/>
    <x v="624"/>
    <s v="MMK"/>
    <n v="960.51210000000003"/>
    <n v="3792266.0560976001"/>
    <n v="3948"/>
    <s v="https://eiti.org/api/v1.0/organisation/31724"/>
  </r>
  <r>
    <s v="2017-02-13T07:00:24+0000"/>
    <s v="2017-02-13T07:00:24+0000"/>
    <x v="24"/>
    <s v="MMR"/>
    <x v="5"/>
    <s v="Apr 1, 2013"/>
    <s v="Mar 31, 2014"/>
    <x v="1797"/>
    <s v="1415-E1"/>
    <s v="Royalties"/>
    <x v="23"/>
    <s v="MMK"/>
    <n v="960.51210000000003"/>
    <n v="1789227334.1271999"/>
    <n v="1862785"/>
    <s v="https://eiti.org/api/v1.0/organisation/31725"/>
  </r>
  <r>
    <s v="2017-02-13T07:00:24+0000"/>
    <s v="2017-02-13T07:00:24+0000"/>
    <x v="24"/>
    <s v="MMR"/>
    <x v="5"/>
    <s v="Apr 1, 2013"/>
    <s v="Mar 31, 2014"/>
    <x v="1797"/>
    <s v="1415-E32"/>
    <s v="Delivered/paid to state-owned enterprise(s)"/>
    <x v="622"/>
    <s v="MMK"/>
    <n v="960.51210000000003"/>
    <n v="6952791229.9081001"/>
    <n v="7238630"/>
    <s v="https://eiti.org/api/v1.0/organisation/31725"/>
  </r>
  <r>
    <s v="2017-02-13T07:00:24+0000"/>
    <s v="2017-02-13T07:00:24+0000"/>
    <x v="24"/>
    <s v="MMR"/>
    <x v="5"/>
    <s v="Apr 1, 2013"/>
    <s v="Mar 31, 2014"/>
    <x v="1797"/>
    <s v="1415-E32"/>
    <s v="Delivered/paid to state-owned enterprise(s)"/>
    <x v="623"/>
    <s v="MMK"/>
    <n v="960.51210000000003"/>
    <n v="223403323.99858999"/>
    <n v="232588"/>
    <s v="https://eiti.org/api/v1.0/organisation/31725"/>
  </r>
  <r>
    <s v="2017-02-13T07:00:24+0000"/>
    <s v="2017-02-13T07:00:24+0000"/>
    <x v="24"/>
    <s v="MMR"/>
    <x v="5"/>
    <s v="Apr 1, 2013"/>
    <s v="Mar 31, 2014"/>
    <x v="1797"/>
    <s v="1422-E"/>
    <s v="Administrative fees for government services"/>
    <x v="624"/>
    <s v="MMK"/>
    <n v="960.51210000000003"/>
    <n v="156788308.58908999"/>
    <n v="163234"/>
    <s v="https://eiti.org/api/v1.0/organisation/31725"/>
  </r>
  <r>
    <s v="2017-02-13T07:00:24+0000"/>
    <s v="2017-02-13T07:00:24+0000"/>
    <x v="24"/>
    <s v="MMR"/>
    <x v="5"/>
    <s v="Apr 1, 2013"/>
    <s v="Mar 31, 2014"/>
    <x v="1798"/>
    <s v="1415-E1"/>
    <s v="Royalties"/>
    <x v="23"/>
    <s v="MMK"/>
    <n v="960.51210000000003"/>
    <n v="1630512688.3931"/>
    <n v="1697545"/>
    <s v="https://eiti.org/api/v1.0/organisation/31726"/>
  </r>
  <r>
    <s v="2017-02-13T07:00:24+0000"/>
    <s v="2017-02-13T07:00:24+0000"/>
    <x v="24"/>
    <s v="MMR"/>
    <x v="5"/>
    <s v="Apr 1, 2013"/>
    <s v="Mar 31, 2014"/>
    <x v="1798"/>
    <s v="1415-E32"/>
    <s v="Delivered/paid to state-owned enterprise(s)"/>
    <x v="623"/>
    <s v="MMK"/>
    <n v="960.51210000000003"/>
    <n v="173864834.39899999"/>
    <n v="181013"/>
    <s v="https://eiti.org/api/v1.0/organisation/31726"/>
  </r>
  <r>
    <s v="2017-02-13T07:00:24+0000"/>
    <s v="2017-02-13T07:00:24+0000"/>
    <x v="24"/>
    <s v="MMR"/>
    <x v="5"/>
    <s v="Apr 1, 2013"/>
    <s v="Mar 31, 2014"/>
    <x v="1798"/>
    <s v="1415-E5"/>
    <s v="Other rent payments"/>
    <x v="625"/>
    <s v="MMK"/>
    <n v="960.51210000000003"/>
    <n v="89555490.414846003"/>
    <n v="93237"/>
    <s v="https://eiti.org/api/v1.0/organisation/31726"/>
  </r>
  <r>
    <s v="2017-02-13T07:00:24+0000"/>
    <s v="2017-02-13T07:00:24+0000"/>
    <x v="24"/>
    <s v="MMR"/>
    <x v="5"/>
    <s v="Apr 1, 2013"/>
    <s v="Mar 31, 2014"/>
    <x v="1799"/>
    <s v="1415-E1"/>
    <s v="Royalties"/>
    <x v="23"/>
    <s v="MMK"/>
    <n v="960.51210000000003"/>
    <n v="1816162216.2693"/>
    <n v="1890827"/>
    <s v="https://eiti.org/api/v1.0/organisation/31727"/>
  </r>
  <r>
    <s v="2017-02-13T07:00:24+0000"/>
    <s v="2017-02-13T07:00:24+0000"/>
    <x v="24"/>
    <s v="MMR"/>
    <x v="5"/>
    <s v="Apr 1, 2013"/>
    <s v="Mar 31, 2014"/>
    <x v="1799"/>
    <s v="1415-E32"/>
    <s v="Delivered/paid to state-owned enterprise(s)"/>
    <x v="622"/>
    <s v="MMK"/>
    <n v="960.51210000000003"/>
    <n v="6416195690.9054003"/>
    <n v="6679974"/>
    <s v="https://eiti.org/api/v1.0/organisation/31727"/>
  </r>
  <r>
    <s v="2017-02-13T07:00:24+0000"/>
    <s v="2017-02-13T07:00:24+0000"/>
    <x v="24"/>
    <s v="MMR"/>
    <x v="5"/>
    <s v="Apr 1, 2013"/>
    <s v="Mar 31, 2014"/>
    <x v="1799"/>
    <s v="1415-E32"/>
    <s v="Delivered/paid to state-owned enterprise(s)"/>
    <x v="623"/>
    <s v="MMK"/>
    <n v="960.51210000000003"/>
    <n v="210626296.17137"/>
    <n v="219285"/>
    <s v="https://eiti.org/api/v1.0/organisation/31727"/>
  </r>
  <r>
    <s v="2017-02-13T07:00:24+0000"/>
    <s v="2017-02-13T07:00:24+0000"/>
    <x v="24"/>
    <s v="MMR"/>
    <x v="5"/>
    <s v="Apr 1, 2013"/>
    <s v="Mar 31, 2014"/>
    <x v="1799"/>
    <s v="1422-E"/>
    <s v="Administrative fees for government services"/>
    <x v="624"/>
    <s v="MMK"/>
    <n v="960.51210000000003"/>
    <n v="149599909.14117"/>
    <n v="155750"/>
    <s v="https://eiti.org/api/v1.0/organisation/31727"/>
  </r>
  <r>
    <s v="2017-02-13T07:00:24+0000"/>
    <s v="2017-02-13T07:00:24+0000"/>
    <x v="24"/>
    <s v="MMR"/>
    <x v="5"/>
    <s v="Apr 1, 2013"/>
    <s v="Mar 31, 2014"/>
    <x v="1800"/>
    <s v="1415-E1"/>
    <s v="Royalties"/>
    <x v="23"/>
    <s v="MMK"/>
    <n v="960.51210000000003"/>
    <n v="2519338543.0778999"/>
    <n v="2622912"/>
    <s v="https://eiti.org/api/v1.0/organisation/31728"/>
  </r>
  <r>
    <s v="2017-02-13T07:00:24+0000"/>
    <s v="2017-02-13T07:00:24+0000"/>
    <x v="24"/>
    <s v="MMR"/>
    <x v="5"/>
    <s v="Apr 1, 2013"/>
    <s v="Mar 31, 2014"/>
    <x v="1800"/>
    <s v="1415-E32"/>
    <s v="Delivered/paid to state-owned enterprise(s)"/>
    <x v="622"/>
    <s v="MMK"/>
    <n v="960.51210000000003"/>
    <n v="8613593872.3738003"/>
    <n v="8967710"/>
    <s v="https://eiti.org/api/v1.0/organisation/31728"/>
  </r>
  <r>
    <s v="2017-02-13T07:00:24+0000"/>
    <s v="2017-02-13T07:00:24+0000"/>
    <x v="24"/>
    <s v="MMR"/>
    <x v="5"/>
    <s v="Apr 1, 2013"/>
    <s v="Mar 31, 2014"/>
    <x v="1800"/>
    <s v="1415-E32"/>
    <s v="Delivered/paid to state-owned enterprise(s)"/>
    <x v="623"/>
    <s v="MMK"/>
    <n v="960.51210000000003"/>
    <n v="229642694.50128999"/>
    <n v="239084"/>
    <s v="https://eiti.org/api/v1.0/organisation/31728"/>
  </r>
  <r>
    <s v="2017-02-13T07:00:24+0000"/>
    <s v="2017-02-13T07:00:24+0000"/>
    <x v="24"/>
    <s v="MMR"/>
    <x v="5"/>
    <s v="Apr 1, 2013"/>
    <s v="Mar 31, 2014"/>
    <x v="1800"/>
    <s v="1422-E"/>
    <s v="Administrative fees for government services"/>
    <x v="624"/>
    <s v="MMK"/>
    <n v="960.51210000000003"/>
    <n v="218776962.71923"/>
    <n v="227771"/>
    <s v="https://eiti.org/api/v1.0/organisation/31728"/>
  </r>
  <r>
    <s v="2017-02-13T07:00:24+0000"/>
    <s v="2017-02-13T07:00:24+0000"/>
    <x v="24"/>
    <s v="MMR"/>
    <x v="5"/>
    <s v="Apr 1, 2013"/>
    <s v="Mar 31, 2014"/>
    <x v="1801"/>
    <s v="1415-E1"/>
    <s v="Royalties"/>
    <x v="23"/>
    <s v="MMK"/>
    <n v="960.51210000000003"/>
    <n v="1097957021.8203001"/>
    <n v="1143095"/>
    <s v="https://eiti.org/api/v1.0/organisation/31729"/>
  </r>
  <r>
    <s v="2017-02-13T07:00:24+0000"/>
    <s v="2017-02-13T07:00:24+0000"/>
    <x v="24"/>
    <s v="MMR"/>
    <x v="5"/>
    <s v="Apr 1, 2013"/>
    <s v="Mar 31, 2014"/>
    <x v="1801"/>
    <s v="1415-E32"/>
    <s v="Delivered/paid to state-owned enterprise(s)"/>
    <x v="622"/>
    <s v="MMK"/>
    <n v="960.51210000000003"/>
    <n v="4041883202.7750001"/>
    <n v="4208050"/>
    <s v="https://eiti.org/api/v1.0/organisation/31729"/>
  </r>
  <r>
    <s v="2017-02-13T07:00:24+0000"/>
    <s v="2017-02-13T07:00:24+0000"/>
    <x v="24"/>
    <s v="MMR"/>
    <x v="5"/>
    <s v="Apr 1, 2013"/>
    <s v="Mar 31, 2014"/>
    <x v="1801"/>
    <s v="1415-E32"/>
    <s v="Delivered/paid to state-owned enterprise(s)"/>
    <x v="623"/>
    <s v="MMK"/>
    <n v="960.51210000000003"/>
    <n v="111851560.27097"/>
    <n v="116450"/>
    <s v="https://eiti.org/api/v1.0/organisation/31729"/>
  </r>
  <r>
    <s v="2017-02-13T07:00:24+0000"/>
    <s v="2017-02-13T07:00:24+0000"/>
    <x v="24"/>
    <s v="MMR"/>
    <x v="5"/>
    <s v="Apr 1, 2013"/>
    <s v="Mar 31, 2014"/>
    <x v="1801"/>
    <s v="1422-E"/>
    <s v="Administrative fees for government services"/>
    <x v="624"/>
    <s v="MMK"/>
    <n v="960.51210000000003"/>
    <n v="99569804.574617997"/>
    <n v="103663"/>
    <s v="https://eiti.org/api/v1.0/organisation/31729"/>
  </r>
  <r>
    <s v="2017-02-13T07:00:24+0000"/>
    <s v="2017-02-13T07:00:24+0000"/>
    <x v="24"/>
    <s v="MMR"/>
    <x v="5"/>
    <s v="Apr 1, 2013"/>
    <s v="Mar 31, 2014"/>
    <x v="1802"/>
    <s v="1415-E1"/>
    <s v="Royalties"/>
    <x v="23"/>
    <s v="MMK"/>
    <n v="960.51210000000003"/>
    <n v="1491358687.5648999"/>
    <n v="1552670"/>
    <s v="https://eiti.org/api/v1.0/organisation/31730"/>
  </r>
  <r>
    <s v="2017-02-13T07:00:24+0000"/>
    <s v="2017-02-13T07:00:24+0000"/>
    <x v="24"/>
    <s v="MMR"/>
    <x v="5"/>
    <s v="Apr 1, 2013"/>
    <s v="Mar 31, 2014"/>
    <x v="1802"/>
    <s v="1415-E32"/>
    <s v="Delivered/paid to state-owned enterprise(s)"/>
    <x v="622"/>
    <s v="MMK"/>
    <n v="960.51210000000003"/>
    <n v="4043300771.4123001"/>
    <n v="4209526"/>
    <s v="https://eiti.org/api/v1.0/organisation/31730"/>
  </r>
  <r>
    <s v="2017-02-13T07:00:24+0000"/>
    <s v="2017-02-13T07:00:24+0000"/>
    <x v="24"/>
    <s v="MMR"/>
    <x v="5"/>
    <s v="Apr 1, 2013"/>
    <s v="Mar 31, 2014"/>
    <x v="1802"/>
    <s v="1415-E32"/>
    <s v="Delivered/paid to state-owned enterprise(s)"/>
    <x v="623"/>
    <s v="MMK"/>
    <n v="960.51210000000003"/>
    <n v="143341842.08511999"/>
    <n v="149235"/>
    <s v="https://eiti.org/api/v1.0/organisation/31730"/>
  </r>
  <r>
    <s v="2017-02-13T07:00:24+0000"/>
    <s v="2017-02-13T07:00:24+0000"/>
    <x v="24"/>
    <s v="MMR"/>
    <x v="5"/>
    <s v="Apr 1, 2013"/>
    <s v="Mar 31, 2014"/>
    <x v="1802"/>
    <s v="1422-E"/>
    <s v="Administrative fees for government services"/>
    <x v="624"/>
    <s v="MMK"/>
    <n v="960.51210000000003"/>
    <n v="100484368.22848"/>
    <n v="104615"/>
    <s v="https://eiti.org/api/v1.0/organisation/31730"/>
  </r>
  <r>
    <s v="2017-02-13T07:00:24+0000"/>
    <s v="2017-02-13T07:00:24+0000"/>
    <x v="24"/>
    <s v="MMR"/>
    <x v="5"/>
    <s v="Apr 1, 2013"/>
    <s v="Mar 31, 2014"/>
    <x v="1803"/>
    <s v="1415-E1"/>
    <s v="Royalties"/>
    <x v="23"/>
    <s v="MMK"/>
    <n v="960.51210000000003"/>
    <n v="2147999412.7505002"/>
    <n v="2236306"/>
    <s v="https://eiti.org/api/v1.0/organisation/31731"/>
  </r>
  <r>
    <s v="2017-02-13T07:00:24+0000"/>
    <s v="2017-02-13T07:00:24+0000"/>
    <x v="24"/>
    <s v="MMR"/>
    <x v="5"/>
    <s v="Apr 1, 2013"/>
    <s v="Mar 31, 2014"/>
    <x v="1803"/>
    <s v="1415-E32"/>
    <s v="Delivered/paid to state-owned enterprise(s)"/>
    <x v="623"/>
    <s v="MMK"/>
    <n v="960.51210000000003"/>
    <n v="193319891.73897001"/>
    <n v="201268"/>
    <s v="https://eiti.org/api/v1.0/organisation/31731"/>
  </r>
  <r>
    <s v="2017-02-13T07:00:24+0000"/>
    <s v="2017-02-13T07:00:24+0000"/>
    <x v="24"/>
    <s v="MMR"/>
    <x v="5"/>
    <s v="Apr 1, 2013"/>
    <s v="Mar 31, 2014"/>
    <x v="1804"/>
    <s v="1415-E1"/>
    <s v="Royalties"/>
    <x v="23"/>
    <s v="MMK"/>
    <n v="960.51210000000003"/>
    <n v="1696545537.2019999"/>
    <n v="1766293"/>
    <s v="https://eiti.org/api/v1.0/organisation/31732"/>
  </r>
  <r>
    <s v="2017-02-13T07:00:24+0000"/>
    <s v="2017-02-13T07:00:24+0000"/>
    <x v="24"/>
    <s v="MMR"/>
    <x v="5"/>
    <s v="Apr 1, 2013"/>
    <s v="Mar 31, 2014"/>
    <x v="1804"/>
    <s v="1415-E32"/>
    <s v="Delivered/paid to state-owned enterprise(s)"/>
    <x v="622"/>
    <s v="MMK"/>
    <n v="960.51210000000003"/>
    <n v="6129155548.2059002"/>
    <n v="6381133"/>
    <s v="https://eiti.org/api/v1.0/organisation/31732"/>
  </r>
  <r>
    <s v="2017-02-13T07:00:24+0000"/>
    <s v="2017-02-13T07:00:24+0000"/>
    <x v="24"/>
    <s v="MMR"/>
    <x v="5"/>
    <s v="Apr 1, 2013"/>
    <s v="Mar 31, 2014"/>
    <x v="1804"/>
    <s v="1415-E32"/>
    <s v="Delivered/paid to state-owned enterprise(s)"/>
    <x v="623"/>
    <s v="MMK"/>
    <n v="960.51210000000003"/>
    <n v="163803170.21246001"/>
    <n v="170537"/>
    <s v="https://eiti.org/api/v1.0/organisation/31732"/>
  </r>
  <r>
    <s v="2017-02-13T07:00:24+0000"/>
    <s v="2017-02-13T07:00:24+0000"/>
    <x v="24"/>
    <s v="MMR"/>
    <x v="5"/>
    <s v="Apr 1, 2013"/>
    <s v="Mar 31, 2014"/>
    <x v="1804"/>
    <s v="1422-E"/>
    <s v="Administrative fees for government services"/>
    <x v="624"/>
    <s v="MMK"/>
    <n v="960.51210000000003"/>
    <n v="152689040.36245999"/>
    <n v="158966"/>
    <s v="https://eiti.org/api/v1.0/organisation/31732"/>
  </r>
  <r>
    <s v="2017-02-13T07:00:24+0000"/>
    <s v="2017-02-13T07:00:24+0000"/>
    <x v="24"/>
    <s v="MMR"/>
    <x v="5"/>
    <s v="Apr 1, 2013"/>
    <s v="Mar 31, 2014"/>
    <x v="1805"/>
    <s v="1415-E1"/>
    <s v="Royalties"/>
    <x v="23"/>
    <s v="MMK"/>
    <n v="960.51210000000003"/>
    <n v="1985585020.3972001"/>
    <n v="2067215"/>
    <s v="https://eiti.org/api/v1.0/organisation/31733"/>
  </r>
  <r>
    <s v="2017-02-13T07:00:24+0000"/>
    <s v="2017-02-13T07:00:24+0000"/>
    <x v="24"/>
    <s v="MMR"/>
    <x v="5"/>
    <s v="Apr 1, 2013"/>
    <s v="Mar 31, 2014"/>
    <x v="1805"/>
    <s v="1415-E32"/>
    <s v="Delivered/paid to state-owned enterprise(s)"/>
    <x v="622"/>
    <s v="MMK"/>
    <n v="960.51210000000003"/>
    <n v="6067505197.6282997"/>
    <n v="6316948"/>
    <s v="https://eiti.org/api/v1.0/organisation/31733"/>
  </r>
  <r>
    <s v="2017-02-13T07:00:24+0000"/>
    <s v="2017-02-13T07:00:24+0000"/>
    <x v="24"/>
    <s v="MMR"/>
    <x v="5"/>
    <s v="Apr 1, 2013"/>
    <s v="Mar 31, 2014"/>
    <x v="1805"/>
    <s v="1415-E32"/>
    <s v="Delivered/paid to state-owned enterprise(s)"/>
    <x v="623"/>
    <s v="MMK"/>
    <n v="960.51210000000003"/>
    <n v="221349533.63716999"/>
    <n v="230450"/>
    <s v="https://eiti.org/api/v1.0/organisation/31733"/>
  </r>
  <r>
    <s v="2017-02-13T07:00:24+0000"/>
    <s v="2017-02-13T07:00:24+0000"/>
    <x v="24"/>
    <s v="MMR"/>
    <x v="5"/>
    <s v="Apr 1, 2013"/>
    <s v="Mar 31, 2014"/>
    <x v="1805"/>
    <s v="1422-E"/>
    <s v="Administrative fees for government services"/>
    <x v="624"/>
    <s v="MMK"/>
    <n v="960.51210000000003"/>
    <n v="145577749.03578001"/>
    <n v="151563"/>
    <s v="https://eiti.org/api/v1.0/organisation/31733"/>
  </r>
  <r>
    <s v="2017-02-13T07:00:24+0000"/>
    <s v="2017-02-13T07:00:24+0000"/>
    <x v="24"/>
    <s v="MMR"/>
    <x v="5"/>
    <s v="Apr 1, 2013"/>
    <s v="Mar 31, 2014"/>
    <x v="1806"/>
    <s v="1415-E1"/>
    <s v="Royalties"/>
    <x v="23"/>
    <s v="MMK"/>
    <n v="960.51210000000003"/>
    <n v="1642838648.3612001"/>
    <n v="1710378"/>
    <s v="https://eiti.org/api/v1.0/organisation/31734"/>
  </r>
  <r>
    <s v="2017-02-13T07:00:24+0000"/>
    <s v="2017-02-13T07:00:24+0000"/>
    <x v="24"/>
    <s v="MMR"/>
    <x v="5"/>
    <s v="Apr 1, 2013"/>
    <s v="Mar 31, 2014"/>
    <x v="1806"/>
    <s v="1415-E32"/>
    <s v="Delivered/paid to state-owned enterprise(s)"/>
    <x v="622"/>
    <s v="MMK"/>
    <n v="960.51210000000003"/>
    <n v="6679489706.5233002"/>
    <n v="6954092"/>
    <s v="https://eiti.org/api/v1.0/organisation/31734"/>
  </r>
  <r>
    <s v="2017-02-13T07:00:24+0000"/>
    <s v="2017-02-13T07:00:24+0000"/>
    <x v="24"/>
    <s v="MMR"/>
    <x v="5"/>
    <s v="Apr 1, 2013"/>
    <s v="Mar 31, 2014"/>
    <x v="1806"/>
    <s v="1415-E32"/>
    <s v="Delivered/paid to state-owned enterprise(s)"/>
    <x v="623"/>
    <s v="MMK"/>
    <n v="960.51210000000003"/>
    <n v="216171554.93965"/>
    <n v="225059"/>
    <s v="https://eiti.org/api/v1.0/organisation/31734"/>
  </r>
  <r>
    <s v="2017-02-13T07:00:24+0000"/>
    <s v="2017-02-13T07:00:24+0000"/>
    <x v="24"/>
    <s v="MMR"/>
    <x v="5"/>
    <s v="Apr 1, 2013"/>
    <s v="Mar 31, 2014"/>
    <x v="1806"/>
    <s v="1422-E"/>
    <s v="Administrative fees for government services"/>
    <x v="624"/>
    <s v="MMK"/>
    <n v="960.51210000000003"/>
    <n v="147855453.86965001"/>
    <n v="153934"/>
    <s v="https://eiti.org/api/v1.0/organisation/31734"/>
  </r>
  <r>
    <s v="2017-02-13T07:00:24+0000"/>
    <s v="2017-02-13T07:00:24+0000"/>
    <x v="24"/>
    <s v="MMR"/>
    <x v="5"/>
    <s v="Apr 1, 2013"/>
    <s v="Mar 31, 2014"/>
    <x v="1807"/>
    <s v="1415-E1"/>
    <s v="Royalties"/>
    <x v="23"/>
    <s v="MMK"/>
    <n v="960.51210000000003"/>
    <n v="3355461821.5837998"/>
    <n v="3493409"/>
    <s v="https://eiti.org/api/v1.0/organisation/31735"/>
  </r>
  <r>
    <s v="2017-02-13T07:00:24+0000"/>
    <s v="2017-02-13T07:00:24+0000"/>
    <x v="24"/>
    <s v="MMR"/>
    <x v="5"/>
    <s v="Apr 1, 2013"/>
    <s v="Mar 31, 2014"/>
    <x v="1807"/>
    <s v="1415-E32"/>
    <s v="Delivered/paid to state-owned enterprise(s)"/>
    <x v="622"/>
    <s v="MMK"/>
    <n v="960.51210000000003"/>
    <n v="5749173952.8357"/>
    <n v="5985530"/>
    <s v="https://eiti.org/api/v1.0/organisation/31735"/>
  </r>
  <r>
    <s v="2017-02-13T07:00:24+0000"/>
    <s v="2017-02-13T07:00:24+0000"/>
    <x v="24"/>
    <s v="MMR"/>
    <x v="5"/>
    <s v="Apr 1, 2013"/>
    <s v="Mar 31, 2014"/>
    <x v="1807"/>
    <s v="1415-E32"/>
    <s v="Delivered/paid to state-owned enterprise(s)"/>
    <x v="623"/>
    <s v="MMK"/>
    <n v="960.51210000000003"/>
    <n v="309726731.56111002"/>
    <n v="322460"/>
    <s v="https://eiti.org/api/v1.0/organisation/31735"/>
  </r>
  <r>
    <s v="2017-02-13T07:00:24+0000"/>
    <s v="2017-02-13T07:00:24+0000"/>
    <x v="24"/>
    <s v="MMR"/>
    <x v="5"/>
    <s v="Apr 1, 2013"/>
    <s v="Mar 31, 2014"/>
    <x v="1807"/>
    <s v="1422-E"/>
    <s v="Administrative fees for government services"/>
    <x v="624"/>
    <s v="MMK"/>
    <n v="960.51210000000003"/>
    <n v="144772404.70605001"/>
    <n v="150724"/>
    <s v="https://eiti.org/api/v1.0/organisation/31735"/>
  </r>
  <r>
    <s v="2017-02-13T07:00:24+0000"/>
    <s v="2017-02-13T07:00:24+0000"/>
    <x v="24"/>
    <s v="MMR"/>
    <x v="5"/>
    <s v="Apr 1, 2013"/>
    <s v="Mar 31, 2014"/>
    <x v="1808"/>
    <s v="1415-E1"/>
    <s v="Royalties"/>
    <x v="23"/>
    <s v="MMK"/>
    <n v="960.51210000000003"/>
    <n v="831061511.76399004"/>
    <n v="865228"/>
    <s v="https://eiti.org/api/v1.0/organisation/31736"/>
  </r>
  <r>
    <s v="2017-02-13T07:00:24+0000"/>
    <s v="2017-02-13T07:00:24+0000"/>
    <x v="24"/>
    <s v="MMR"/>
    <x v="5"/>
    <s v="Apr 1, 2013"/>
    <s v="Mar 31, 2014"/>
    <x v="1808"/>
    <s v="1415-E32"/>
    <s v="Delivered/paid to state-owned enterprise(s)"/>
    <x v="622"/>
    <s v="MMK"/>
    <n v="960.51210000000003"/>
    <n v="3185900388.0584998"/>
    <n v="3316877"/>
    <s v="https://eiti.org/api/v1.0/organisation/31736"/>
  </r>
  <r>
    <s v="2017-02-13T07:00:24+0000"/>
    <s v="2017-02-13T07:00:24+0000"/>
    <x v="24"/>
    <s v="MMR"/>
    <x v="5"/>
    <s v="Apr 1, 2013"/>
    <s v="Mar 31, 2014"/>
    <x v="1808"/>
    <s v="1415-E32"/>
    <s v="Delivered/paid to state-owned enterprise(s)"/>
    <x v="623"/>
    <s v="MMK"/>
    <n v="960.51210000000003"/>
    <n v="94428152.064472005"/>
    <n v="98310"/>
    <s v="https://eiti.org/api/v1.0/organisation/31736"/>
  </r>
  <r>
    <s v="2017-02-13T07:00:24+0000"/>
    <s v="2017-02-13T07:00:24+0000"/>
    <x v="24"/>
    <s v="MMR"/>
    <x v="5"/>
    <s v="Apr 1, 2013"/>
    <s v="Mar 31, 2014"/>
    <x v="1808"/>
    <s v="1422-E"/>
    <s v="Administrative fees for government services"/>
    <x v="624"/>
    <s v="MMK"/>
    <n v="960.51210000000003"/>
    <n v="74795521.884471998"/>
    <n v="77870"/>
    <s v="https://eiti.org/api/v1.0/organisation/31736"/>
  </r>
  <r>
    <s v="2017-02-13T07:00:24+0000"/>
    <s v="2017-02-13T07:00:24+0000"/>
    <x v="24"/>
    <s v="MMR"/>
    <x v="5"/>
    <s v="Apr 1, 2013"/>
    <s v="Mar 31, 2014"/>
    <x v="1809"/>
    <s v="1415-E1"/>
    <s v="Royalties"/>
    <x v="23"/>
    <s v="MMK"/>
    <n v="960.51210000000003"/>
    <n v="1352020936.4344001"/>
    <n v="1407604"/>
    <s v="https://eiti.org/api/v1.0/organisation/31737"/>
  </r>
  <r>
    <s v="2017-02-13T07:00:24+0000"/>
    <s v="2017-02-13T07:00:24+0000"/>
    <x v="24"/>
    <s v="MMR"/>
    <x v="5"/>
    <s v="Apr 1, 2013"/>
    <s v="Mar 31, 2014"/>
    <x v="1809"/>
    <s v="1415-E32"/>
    <s v="Delivered/paid to state-owned enterprise(s)"/>
    <x v="622"/>
    <s v="MMK"/>
    <n v="960.51210000000003"/>
    <n v="4769929860.1324997"/>
    <n v="4966028"/>
    <s v="https://eiti.org/api/v1.0/organisation/31737"/>
  </r>
  <r>
    <s v="2017-02-13T07:00:24+0000"/>
    <s v="2017-02-13T07:00:24+0000"/>
    <x v="24"/>
    <s v="MMR"/>
    <x v="5"/>
    <s v="Apr 1, 2013"/>
    <s v="Mar 31, 2014"/>
    <x v="1809"/>
    <s v="1415-E32"/>
    <s v="Delivered/paid to state-owned enterprise(s)"/>
    <x v="623"/>
    <s v="MMK"/>
    <n v="960.51210000000003"/>
    <n v="121681885.56767"/>
    <n v="126684"/>
    <s v="https://eiti.org/api/v1.0/organisation/31737"/>
  </r>
  <r>
    <s v="2017-02-13T07:00:24+0000"/>
    <s v="2017-02-13T07:00:24+0000"/>
    <x v="24"/>
    <s v="MMR"/>
    <x v="5"/>
    <s v="Apr 1, 2013"/>
    <s v="Mar 31, 2014"/>
    <x v="1809"/>
    <s v="1422-E"/>
    <s v="Administrative fees for government services"/>
    <x v="624"/>
    <s v="MMK"/>
    <n v="960.51210000000003"/>
    <n v="121681885.56767"/>
    <n v="126684"/>
    <s v="https://eiti.org/api/v1.0/organisation/31737"/>
  </r>
  <r>
    <s v="2017-02-13T07:00:24+0000"/>
    <s v="2017-02-13T07:00:24+0000"/>
    <x v="24"/>
    <s v="MMR"/>
    <x v="5"/>
    <s v="Apr 1, 2013"/>
    <s v="Mar 31, 2014"/>
    <x v="1810"/>
    <s v="1415-E1"/>
    <s v="Royalties"/>
    <x v="23"/>
    <s v="MMK"/>
    <n v="960.51210000000003"/>
    <n v="1625061386.4732001"/>
    <n v="1691870"/>
    <s v="https://eiti.org/api/v1.0/organisation/31738"/>
  </r>
  <r>
    <s v="2017-02-13T07:00:24+0000"/>
    <s v="2017-02-13T07:00:24+0000"/>
    <x v="24"/>
    <s v="MMR"/>
    <x v="5"/>
    <s v="Apr 1, 2013"/>
    <s v="Mar 31, 2014"/>
    <x v="1810"/>
    <s v="1415-E32"/>
    <s v="Delivered/paid to state-owned enterprise(s)"/>
    <x v="622"/>
    <s v="MMK"/>
    <n v="960.51210000000003"/>
    <n v="5089835397.8985004"/>
    <n v="5299085"/>
    <s v="https://eiti.org/api/v1.0/organisation/31738"/>
  </r>
  <r>
    <s v="2017-02-13T07:00:24+0000"/>
    <s v="2017-02-13T07:00:24+0000"/>
    <x v="24"/>
    <s v="MMR"/>
    <x v="5"/>
    <s v="Apr 1, 2013"/>
    <s v="Mar 31, 2014"/>
    <x v="1810"/>
    <s v="1415-E32"/>
    <s v="Delivered/paid to state-owned enterprise(s)"/>
    <x v="623"/>
    <s v="MMK"/>
    <n v="960.51210000000003"/>
    <n v="184877268.02544001"/>
    <n v="192478"/>
    <s v="https://eiti.org/api/v1.0/organisation/31738"/>
  </r>
  <r>
    <s v="2017-02-13T07:00:24+0000"/>
    <s v="2017-02-13T07:00:24+0000"/>
    <x v="24"/>
    <s v="MMR"/>
    <x v="5"/>
    <s v="Apr 1, 2013"/>
    <s v="Mar 31, 2014"/>
    <x v="1810"/>
    <s v="1422-E"/>
    <s v="Administrative fees for government services"/>
    <x v="624"/>
    <s v="MMK"/>
    <n v="960.51210000000003"/>
    <n v="117100150.38327"/>
    <n v="121914"/>
    <s v="https://eiti.org/api/v1.0/organisation/31738"/>
  </r>
  <r>
    <s v="2017-02-13T07:00:24+0000"/>
    <s v="2017-02-13T07:00:24+0000"/>
    <x v="24"/>
    <s v="MMR"/>
    <x v="5"/>
    <s v="Apr 1, 2013"/>
    <s v="Mar 31, 2014"/>
    <x v="1811"/>
    <s v="1415-E1"/>
    <s v="Royalties"/>
    <x v="23"/>
    <s v="MMK"/>
    <n v="960.51210000000003"/>
    <n v="1012437105.5407"/>
    <n v="1054060"/>
    <s v="https://eiti.org/api/v1.0/organisation/31739"/>
  </r>
  <r>
    <s v="2017-02-13T07:00:24+0000"/>
    <s v="2017-02-13T07:00:24+0000"/>
    <x v="24"/>
    <s v="MMR"/>
    <x v="5"/>
    <s v="Apr 1, 2013"/>
    <s v="Mar 31, 2014"/>
    <x v="1811"/>
    <s v="1415-E32"/>
    <s v="Delivered/paid to state-owned enterprise(s)"/>
    <x v="623"/>
    <s v="MMK"/>
    <n v="960.51210000000003"/>
    <n v="97017886.487228006"/>
    <n v="101006"/>
    <s v="https://eiti.org/api/v1.0/organisation/31739"/>
  </r>
  <r>
    <s v="2017-02-13T07:00:24+0000"/>
    <s v="2017-02-13T07:00:24+0000"/>
    <x v="24"/>
    <s v="MMR"/>
    <x v="5"/>
    <s v="Apr 1, 2013"/>
    <s v="Mar 31, 2014"/>
    <x v="1812"/>
    <s v="1415-E1"/>
    <s v="Royalties"/>
    <x v="23"/>
    <s v="MMK"/>
    <n v="960.51210000000003"/>
    <n v="994017361.88040996"/>
    <n v="1034883"/>
    <s v="https://eiti.org/api/v1.0/organisation/31740"/>
  </r>
  <r>
    <s v="2017-02-13T07:00:24+0000"/>
    <s v="2017-02-13T07:00:24+0000"/>
    <x v="24"/>
    <s v="MMR"/>
    <x v="5"/>
    <s v="Apr 1, 2013"/>
    <s v="Mar 31, 2014"/>
    <x v="1812"/>
    <s v="1415-E32"/>
    <s v="Delivered/paid to state-owned enterprise(s)"/>
    <x v="623"/>
    <s v="MMK"/>
    <n v="960.51210000000003"/>
    <n v="89461553.549236"/>
    <n v="93139"/>
    <s v="https://eiti.org/api/v1.0/organisation/31740"/>
  </r>
  <r>
    <s v="2017-02-13T07:00:24+0000"/>
    <s v="2017-02-13T07:00:24+0000"/>
    <x v="24"/>
    <s v="MMR"/>
    <x v="5"/>
    <s v="Apr 1, 2013"/>
    <s v="Mar 31, 2014"/>
    <x v="1813"/>
    <s v="1415-E1"/>
    <s v="Royalties"/>
    <x v="23"/>
    <s v="MMK"/>
    <n v="960.51210000000003"/>
    <n v="289478886.09187001"/>
    <n v="301380"/>
    <s v="https://eiti.org/api/v1.0/organisation/31741"/>
  </r>
  <r>
    <s v="2017-02-13T07:00:24+0000"/>
    <s v="2017-02-13T07:00:24+0000"/>
    <x v="24"/>
    <s v="MMR"/>
    <x v="5"/>
    <s v="Apr 1, 2013"/>
    <s v="Mar 31, 2014"/>
    <x v="1813"/>
    <s v="1415-E32"/>
    <s v="Delivered/paid to state-owned enterprise(s)"/>
    <x v="622"/>
    <s v="MMK"/>
    <n v="960.51210000000003"/>
    <n v="1105681613.595"/>
    <n v="1151138"/>
    <s v="https://eiti.org/api/v1.0/organisation/31741"/>
  </r>
  <r>
    <s v="2017-02-13T07:00:24+0000"/>
    <s v="2017-02-13T07:00:24+0000"/>
    <x v="24"/>
    <s v="MMR"/>
    <x v="5"/>
    <s v="Apr 1, 2013"/>
    <s v="Mar 31, 2014"/>
    <x v="1813"/>
    <s v="1415-E32"/>
    <s v="Delivered/paid to state-owned enterprise(s)"/>
    <x v="623"/>
    <s v="MMK"/>
    <n v="960.51210000000003"/>
    <n v="32578879.748268001"/>
    <n v="33918"/>
    <s v="https://eiti.org/api/v1.0/organisation/31741"/>
  </r>
  <r>
    <s v="2017-02-13T07:00:24+0000"/>
    <s v="2017-02-13T07:00:24+0000"/>
    <x v="24"/>
    <s v="MMR"/>
    <x v="5"/>
    <s v="Apr 1, 2013"/>
    <s v="Mar 31, 2014"/>
    <x v="1813"/>
    <s v="1422-E"/>
    <s v="Administrative fees for government services"/>
    <x v="624"/>
    <s v="MMK"/>
    <n v="960.51210000000003"/>
    <n v="26053099.748268001"/>
    <n v="27124"/>
    <s v="https://eiti.org/api/v1.0/organisation/31741"/>
  </r>
  <r>
    <s v="2017-02-13T07:00:24+0000"/>
    <s v="2017-02-13T07:00:24+0000"/>
    <x v="24"/>
    <s v="MMR"/>
    <x v="5"/>
    <s v="Apr 1, 2013"/>
    <s v="Mar 31, 2014"/>
    <x v="1814"/>
    <s v="1415-E1"/>
    <s v="Royalties"/>
    <x v="23"/>
    <s v="MMK"/>
    <n v="960.51210000000003"/>
    <n v="885425958.66407001"/>
    <n v="921827"/>
    <s v="https://eiti.org/api/v1.0/organisation/31742"/>
  </r>
  <r>
    <s v="2017-02-13T07:00:24+0000"/>
    <s v="2017-02-13T07:00:24+0000"/>
    <x v="24"/>
    <s v="MMR"/>
    <x v="5"/>
    <s v="Apr 1, 2013"/>
    <s v="Mar 31, 2014"/>
    <x v="1814"/>
    <s v="1415-E32"/>
    <s v="Delivered/paid to state-owned enterprise(s)"/>
    <x v="622"/>
    <s v="MMK"/>
    <n v="960.51210000000003"/>
    <n v="211911692.40691999"/>
    <n v="220624"/>
    <s v="https://eiti.org/api/v1.0/organisation/31742"/>
  </r>
  <r>
    <s v="2017-02-13T07:00:24+0000"/>
    <s v="2017-02-13T07:00:24+0000"/>
    <x v="24"/>
    <s v="MMR"/>
    <x v="5"/>
    <s v="Apr 1, 2013"/>
    <s v="Mar 31, 2014"/>
    <x v="1814"/>
    <s v="1415-E32"/>
    <s v="Delivered/paid to state-owned enterprise(s)"/>
    <x v="623"/>
    <s v="MMK"/>
    <n v="960.51210000000003"/>
    <n v="85565570.478333995"/>
    <n v="89083"/>
    <s v="https://eiti.org/api/v1.0/organisation/31742"/>
  </r>
  <r>
    <s v="2017-02-13T07:00:24+0000"/>
    <s v="2017-02-13T07:00:24+0000"/>
    <x v="24"/>
    <s v="MMR"/>
    <x v="5"/>
    <s v="Apr 1, 2013"/>
    <s v="Mar 31, 2014"/>
    <x v="1814"/>
    <s v="1422-E"/>
    <s v="Administrative fees for government services"/>
    <x v="624"/>
    <s v="MMK"/>
    <n v="960.51210000000003"/>
    <n v="5763084.6908780998"/>
    <n v="6000"/>
    <s v="https://eiti.org/api/v1.0/organisation/31742"/>
  </r>
  <r>
    <s v="2017-02-13T07:00:24+0000"/>
    <s v="2017-02-13T07:00:24+0000"/>
    <x v="24"/>
    <s v="MMR"/>
    <x v="5"/>
    <s v="Apr 1, 2013"/>
    <s v="Mar 31, 2014"/>
    <x v="1815"/>
    <s v="1415-E1"/>
    <s v="Royalties"/>
    <x v="23"/>
    <s v="MMK"/>
    <n v="960.51210000000003"/>
    <n v="1515850953.4868"/>
    <n v="1578170"/>
    <s v="https://eiti.org/api/v1.0/organisation/31743"/>
  </r>
  <r>
    <s v="2017-02-13T07:00:24+0000"/>
    <s v="2017-02-13T07:00:24+0000"/>
    <x v="24"/>
    <s v="MMR"/>
    <x v="5"/>
    <s v="Apr 1, 2013"/>
    <s v="Mar 31, 2014"/>
    <x v="1815"/>
    <s v="1415-E32"/>
    <s v="Delivered/paid to state-owned enterprise(s)"/>
    <x v="622"/>
    <s v="MMK"/>
    <n v="960.51210000000003"/>
    <n v="5347922221.6293001"/>
    <n v="5567782"/>
    <s v="https://eiti.org/api/v1.0/organisation/31743"/>
  </r>
  <r>
    <s v="2017-02-13T07:00:24+0000"/>
    <s v="2017-02-13T07:00:24+0000"/>
    <x v="24"/>
    <s v="MMR"/>
    <x v="5"/>
    <s v="Apr 1, 2013"/>
    <s v="Mar 31, 2014"/>
    <x v="1815"/>
    <s v="1415-E32"/>
    <s v="Delivered/paid to state-owned enterprise(s)"/>
    <x v="623"/>
    <s v="MMK"/>
    <n v="960.51210000000003"/>
    <n v="136426558.75380999"/>
    <n v="142035"/>
    <s v="https://eiti.org/api/v1.0/organisation/31743"/>
  </r>
  <r>
    <s v="2017-02-13T07:00:24+0000"/>
    <s v="2017-02-13T07:00:24+0000"/>
    <x v="24"/>
    <s v="MMR"/>
    <x v="5"/>
    <s v="Apr 1, 2013"/>
    <s v="Mar 31, 2014"/>
    <x v="1815"/>
    <s v="1422-E"/>
    <s v="Administrative fees for government services"/>
    <x v="624"/>
    <s v="MMK"/>
    <n v="960.51210000000003"/>
    <n v="136426558.75380999"/>
    <n v="142035"/>
    <s v="https://eiti.org/api/v1.0/organisation/31743"/>
  </r>
  <r>
    <s v="2017-02-13T07:00:24+0000"/>
    <s v="2017-02-13T07:00:24+0000"/>
    <x v="24"/>
    <s v="MMR"/>
    <x v="5"/>
    <s v="Apr 1, 2013"/>
    <s v="Mar 31, 2014"/>
    <x v="1816"/>
    <s v="1415-E1"/>
    <s v="Royalties"/>
    <x v="23"/>
    <s v="MMK"/>
    <n v="960.51210000000003"/>
    <n v="1306379345.7491"/>
    <n v="1360086"/>
    <s v="https://eiti.org/api/v1.0/organisation/31744"/>
  </r>
  <r>
    <s v="2017-02-13T07:00:24+0000"/>
    <s v="2017-02-13T07:00:24+0000"/>
    <x v="24"/>
    <s v="MMR"/>
    <x v="5"/>
    <s v="Apr 1, 2013"/>
    <s v="Mar 31, 2014"/>
    <x v="1816"/>
    <s v="1415-E32"/>
    <s v="Delivered/paid to state-owned enterprise(s)"/>
    <x v="622"/>
    <s v="MMK"/>
    <n v="960.51210000000003"/>
    <n v="3070954618.1971998"/>
    <n v="3197206"/>
    <s v="https://eiti.org/api/v1.0/organisation/31744"/>
  </r>
  <r>
    <s v="2017-02-13T07:00:24+0000"/>
    <s v="2017-02-13T07:00:24+0000"/>
    <x v="24"/>
    <s v="MMR"/>
    <x v="5"/>
    <s v="Apr 1, 2013"/>
    <s v="Mar 31, 2014"/>
    <x v="1816"/>
    <s v="1415-E32"/>
    <s v="Delivered/paid to state-owned enterprise(s)"/>
    <x v="623"/>
    <s v="MMK"/>
    <n v="960.51210000000003"/>
    <n v="117574086.99741"/>
    <n v="122408"/>
    <s v="https://eiti.org/api/v1.0/organisation/31744"/>
  </r>
  <r>
    <s v="2017-02-13T07:00:24+0000"/>
    <s v="2017-02-13T07:00:24+0000"/>
    <x v="24"/>
    <s v="MMR"/>
    <x v="5"/>
    <s v="Apr 1, 2013"/>
    <s v="Mar 31, 2014"/>
    <x v="1816"/>
    <s v="1422-E"/>
    <s v="Administrative fees for government services"/>
    <x v="624"/>
    <s v="MMK"/>
    <n v="960.51210000000003"/>
    <n v="80663444.756228"/>
    <n v="83980"/>
    <s v="https://eiti.org/api/v1.0/organisation/31744"/>
  </r>
  <r>
    <s v="2017-02-13T07:00:24+0000"/>
    <s v="2017-02-13T07:00:24+0000"/>
    <x v="24"/>
    <s v="MMR"/>
    <x v="5"/>
    <s v="Apr 1, 2013"/>
    <s v="Mar 31, 2014"/>
    <x v="1817"/>
    <s v="1415-E1"/>
    <s v="Royalties"/>
    <x v="23"/>
    <s v="MMK"/>
    <n v="960.51210000000003"/>
    <n v="923473224.09342003"/>
    <n v="961438"/>
    <s v="https://eiti.org/api/v1.0/organisation/31745"/>
  </r>
  <r>
    <s v="2017-02-13T07:00:24+0000"/>
    <s v="2017-02-13T07:00:24+0000"/>
    <x v="24"/>
    <s v="MMR"/>
    <x v="5"/>
    <s v="Apr 1, 2013"/>
    <s v="Mar 31, 2014"/>
    <x v="1817"/>
    <s v="1415-E32"/>
    <s v="Delivered/paid to state-owned enterprise(s)"/>
    <x v="623"/>
    <s v="MMK"/>
    <n v="960.51210000000003"/>
    <n v="83599201.262691006"/>
    <n v="87036"/>
    <s v="https://eiti.org/api/v1.0/organisation/31745"/>
  </r>
  <r>
    <s v="2016-07-07T02:29:46+0000"/>
    <s v="2016-07-07T02:29:46+0000"/>
    <x v="25"/>
    <s v="NER"/>
    <x v="4"/>
    <s v="Jan 1, 2013"/>
    <s v="Dec 31, 2013"/>
    <x v="1818"/>
    <s v="1112-E1"/>
    <s v="Ordinary taxes on income, profits and capital gains"/>
    <x v="626"/>
    <s v="XOF"/>
    <n v="500"/>
    <n v="6113351"/>
    <n v="12227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12-E1"/>
    <s v="Ordinary taxes on income, profits and capital gains"/>
    <x v="627"/>
    <s v="XOF"/>
    <n v="500"/>
    <n v="18366657"/>
    <n v="36733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41-E"/>
    <s v="General taxes on goods and services (VAT, sales tax, turnover tax)"/>
    <x v="628"/>
    <s v="XOF"/>
    <n v="500"/>
    <n v="53220033"/>
    <n v="106440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41-E"/>
    <s v="General taxes on goods and services (VAT, sales tax, turnover tax)"/>
    <x v="629"/>
    <s v="XOF"/>
    <n v="500"/>
    <n v="255221512"/>
    <n v="510443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41-E"/>
    <s v="General taxes on goods and services (VAT, sales tax, turnover tax)"/>
    <x v="630"/>
    <s v="XOF"/>
    <n v="500"/>
    <n v="12345306"/>
    <n v="24691"/>
    <s v="https://eiti.org/api/v1.0/organisation/13629"/>
  </r>
  <r>
    <s v="2016-07-07T02:29:46+0000"/>
    <s v="2016-07-07T02:29:46+0000"/>
    <x v="25"/>
    <s v="NER"/>
    <x v="4"/>
    <s v="Jan 1, 2013"/>
    <s v="Dec 31, 2013"/>
    <x v="1818"/>
    <s v="114521-E"/>
    <s v="Licence fees"/>
    <x v="631"/>
    <s v="XOF"/>
    <n v="500"/>
    <n v="87222953"/>
    <n v="174446"/>
    <s v="https://eiti.org/api/v1.0/organisation/13629"/>
  </r>
  <r>
    <s v="2016-07-07T02:29:46+0000"/>
    <s v="2016-07-07T02:29:46+0000"/>
    <x v="25"/>
    <s v="NER"/>
    <x v="4"/>
    <s v="Jan 1, 2013"/>
    <s v="Dec 31, 2013"/>
    <x v="1819"/>
    <s v="1112-E1"/>
    <s v="Ordinary taxes on income, profits and capital gains"/>
    <x v="626"/>
    <s v="XOF"/>
    <n v="500"/>
    <n v="2583574"/>
    <n v="5167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12-E1"/>
    <s v="Ordinary taxes on income, profits and capital gains"/>
    <x v="627"/>
    <s v="XOF"/>
    <n v="500"/>
    <n v="1560000"/>
    <n v="3120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12-E1"/>
    <s v="Ordinary taxes on income, profits and capital gains"/>
    <x v="632"/>
    <s v="XOF"/>
    <n v="500"/>
    <n v="900000"/>
    <n v="1800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4521-E"/>
    <s v="Licence fees"/>
    <x v="633"/>
    <s v="XOF"/>
    <n v="500"/>
    <n v="1491800"/>
    <n v="2984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4521-E"/>
    <s v="Licence fees"/>
    <x v="634"/>
    <s v="XOF"/>
    <n v="500"/>
    <n v="6500000"/>
    <n v="13000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6-E"/>
    <s v="Other taxes payable by natural resource companies"/>
    <x v="635"/>
    <s v="XOF"/>
    <n v="500"/>
    <n v="6302656"/>
    <n v="12605"/>
    <s v="https://eiti.org/api/v1.0/organisation/13630"/>
  </r>
  <r>
    <s v="2016-07-07T02:29:46+0000"/>
    <s v="2016-07-07T02:29:46+0000"/>
    <x v="25"/>
    <s v="NER"/>
    <x v="4"/>
    <s v="Jan 1, 2013"/>
    <s v="Dec 31, 2013"/>
    <x v="1819"/>
    <s v="116-E"/>
    <s v="Other taxes payable by natural resource companies"/>
    <x v="636"/>
    <s v="XOF"/>
    <n v="500"/>
    <n v="111000"/>
    <n v="222"/>
    <s v="https://eiti.org/api/v1.0/organisation/13630"/>
  </r>
  <r>
    <s v="2016-07-07T02:29:46+0000"/>
    <s v="2016-07-07T02:29:46+0000"/>
    <x v="25"/>
    <s v="NER"/>
    <x v="4"/>
    <s v="Jan 1, 2013"/>
    <s v="Dec 31, 2013"/>
    <x v="1819"/>
    <s v="1415-E4"/>
    <s v="Compulsory transfers to government (infrastructure and other)"/>
    <x v="637"/>
    <s v="XOF"/>
    <n v="500"/>
    <n v="19223000"/>
    <n v="38446"/>
    <s v="https://eiti.org/api/v1.0/organisation/13630"/>
  </r>
  <r>
    <s v="2016-07-07T02:29:46+0000"/>
    <s v="2016-07-07T02:29:46+0000"/>
    <x v="25"/>
    <s v="NER"/>
    <x v="4"/>
    <s v="Jan 1, 2013"/>
    <s v="Dec 31, 2013"/>
    <x v="1819"/>
    <s v="1422-E"/>
    <s v="Administrative fees for government services"/>
    <x v="638"/>
    <s v="XOF"/>
    <n v="500"/>
    <n v="1158181"/>
    <n v="2316"/>
    <s v="https://eiti.org/api/v1.0/organisation/13630"/>
  </r>
  <r>
    <s v="2016-07-07T02:29:46+0000"/>
    <s v="2016-07-07T02:29:46+0000"/>
    <x v="25"/>
    <s v="NER"/>
    <x v="4"/>
    <s v="Jan 1, 2013"/>
    <s v="Dec 31, 2013"/>
    <x v="1819"/>
    <s v="143-E"/>
    <s v="Fines, penalties, and forfeits"/>
    <x v="639"/>
    <s v="XOF"/>
    <n v="500"/>
    <n v="760408"/>
    <n v="1521"/>
    <s v="https://eiti.org/api/v1.0/organisation/13630"/>
  </r>
  <r>
    <s v="2016-07-07T02:29:46+0000"/>
    <s v="2016-07-07T02:29:46+0000"/>
    <x v="25"/>
    <s v="NER"/>
    <x v="4"/>
    <s v="Jan 1, 2013"/>
    <s v="Dec 31, 2013"/>
    <x v="1820"/>
    <s v="1112-E1"/>
    <s v="Ordinary taxes on income, profits and capital gains"/>
    <x v="640"/>
    <s v="XOF"/>
    <n v="500"/>
    <n v="6204107220"/>
    <n v="12408214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12-E1"/>
    <s v="Ordinary taxes on income, profits and capital gains"/>
    <x v="626"/>
    <s v="XOF"/>
    <n v="500"/>
    <n v="192329373"/>
    <n v="384659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12-E1"/>
    <s v="Ordinary taxes on income, profits and capital gains"/>
    <x v="627"/>
    <s v="XOF"/>
    <n v="500"/>
    <n v="124401818"/>
    <n v="248804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12-E1"/>
    <s v="Ordinary taxes on income, profits and capital gains"/>
    <x v="632"/>
    <s v="XOF"/>
    <n v="500"/>
    <n v="6522939"/>
    <n v="13046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1-E"/>
    <s v="General taxes on goods and services (VAT, sales tax, turnover tax)"/>
    <x v="99"/>
    <s v="XOF"/>
    <n v="500"/>
    <n v="231929953"/>
    <n v="463860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1-E"/>
    <s v="General taxes on goods and services (VAT, sales tax, turnover tax)"/>
    <x v="628"/>
    <s v="XOF"/>
    <n v="500"/>
    <n v="609535255"/>
    <n v="1219071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521-E"/>
    <s v="Licence fees"/>
    <x v="633"/>
    <s v="XOF"/>
    <n v="500"/>
    <n v="10541360"/>
    <n v="21083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521-E"/>
    <s v="Licence fees"/>
    <x v="634"/>
    <s v="XOF"/>
    <n v="500"/>
    <n v="75000"/>
    <n v="150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4522-E"/>
    <s v="Emission and pollution taxes"/>
    <x v="641"/>
    <s v="XOF"/>
    <n v="500"/>
    <n v="4924000"/>
    <n v="9848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51-E"/>
    <s v="Customs and other import duties"/>
    <x v="533"/>
    <s v="XOF"/>
    <n v="500"/>
    <n v="193610621"/>
    <n v="387221"/>
    <s v="https://eiti.org/api/v1.0/organisation/13631"/>
  </r>
  <r>
    <s v="2016-07-07T02:29:46+0000"/>
    <s v="2016-07-07T02:29:46+0000"/>
    <x v="25"/>
    <s v="NER"/>
    <x v="4"/>
    <s v="Jan 1, 2013"/>
    <s v="Dec 31, 2013"/>
    <x v="1820"/>
    <s v="116-E"/>
    <s v="Other taxes payable by natural resource companies"/>
    <x v="635"/>
    <s v="XOF"/>
    <n v="500"/>
    <n v="30000"/>
    <n v="60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12-E1"/>
    <s v="From state-owned enterprises"/>
    <x v="536"/>
    <s v="XOF"/>
    <n v="500"/>
    <n v="935766000"/>
    <n v="1871532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15-E1"/>
    <s v="Royalties"/>
    <x v="642"/>
    <s v="XOF"/>
    <n v="500"/>
    <n v="6156720759"/>
    <n v="12313442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15-E4"/>
    <s v="Compulsory transfers to government (infrastructure and other)"/>
    <x v="637"/>
    <s v="XOF"/>
    <n v="500"/>
    <n v="10060000"/>
    <n v="20120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15-E4"/>
    <s v="Compulsory transfers to government (infrastructure and other)"/>
    <x v="643"/>
    <s v="XOF"/>
    <n v="500"/>
    <n v="912648766"/>
    <n v="1825298"/>
    <s v="https://eiti.org/api/v1.0/organisation/13631"/>
  </r>
  <r>
    <s v="2016-07-07T02:29:46+0000"/>
    <s v="2016-07-07T02:29:46+0000"/>
    <x v="25"/>
    <s v="NER"/>
    <x v="4"/>
    <s v="Jan 1, 2013"/>
    <s v="Dec 31, 2013"/>
    <x v="1820"/>
    <s v="143-E"/>
    <s v="Fines, penalties, and forfeits"/>
    <x v="639"/>
    <s v="XOF"/>
    <n v="500"/>
    <n v="105000"/>
    <n v="210"/>
    <s v="https://eiti.org/api/v1.0/organisation/13631"/>
  </r>
  <r>
    <s v="2016-07-07T02:29:46+0000"/>
    <s v="2016-07-07T02:29:46+0000"/>
    <x v="25"/>
    <s v="NER"/>
    <x v="4"/>
    <s v="Jan 1, 2013"/>
    <s v="Dec 31, 2013"/>
    <x v="1821"/>
    <s v="1112-E1"/>
    <s v="Ordinary taxes on income, profits and capital gains"/>
    <x v="626"/>
    <s v="XOF"/>
    <n v="500"/>
    <n v="801880093"/>
    <n v="1603760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12-E1"/>
    <s v="Ordinary taxes on income, profits and capital gains"/>
    <x v="627"/>
    <s v="XOF"/>
    <n v="500"/>
    <n v="416668"/>
    <n v="833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12-E1"/>
    <s v="Ordinary taxes on income, profits and capital gains"/>
    <x v="632"/>
    <s v="XOF"/>
    <n v="500"/>
    <n v="17485000"/>
    <n v="34970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41-E"/>
    <s v="General taxes on goods and services (VAT, sales tax, turnover tax)"/>
    <x v="628"/>
    <s v="XOF"/>
    <n v="500"/>
    <n v="830184858"/>
    <n v="1660370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4521-E"/>
    <s v="Licence fees"/>
    <x v="633"/>
    <s v="XOF"/>
    <n v="500"/>
    <n v="419064240"/>
    <n v="838128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4521-E"/>
    <s v="Licence fees"/>
    <x v="634"/>
    <s v="XOF"/>
    <n v="500"/>
    <n v="50000"/>
    <n v="100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51-E"/>
    <s v="Customs and other import duties"/>
    <x v="533"/>
    <s v="XOF"/>
    <n v="500"/>
    <n v="776835883"/>
    <n v="1553672"/>
    <s v="https://eiti.org/api/v1.0/organisation/13632"/>
  </r>
  <r>
    <s v="2016-07-07T02:29:46+0000"/>
    <s v="2016-07-07T02:29:46+0000"/>
    <x v="25"/>
    <s v="NER"/>
    <x v="4"/>
    <s v="Jan 1, 2013"/>
    <s v="Dec 31, 2013"/>
    <x v="1821"/>
    <s v="116-E"/>
    <s v="Other taxes payable by natural resource companies"/>
    <x v="635"/>
    <s v="XOF"/>
    <n v="500"/>
    <n v="4413452"/>
    <n v="8827"/>
    <s v="https://eiti.org/api/v1.0/organisation/13632"/>
  </r>
  <r>
    <s v="2016-07-07T02:29:46+0000"/>
    <s v="2016-07-07T02:29:46+0000"/>
    <x v="25"/>
    <s v="NER"/>
    <x v="4"/>
    <s v="Jan 1, 2013"/>
    <s v="Dec 31, 2013"/>
    <x v="1821"/>
    <s v="143-E"/>
    <s v="Fines, penalties, and forfeits"/>
    <x v="639"/>
    <s v="XOF"/>
    <n v="500"/>
    <n v="1917452"/>
    <n v="3835"/>
    <s v="https://eiti.org/api/v1.0/organisation/13632"/>
  </r>
  <r>
    <s v="2016-07-07T02:29:46+0000"/>
    <s v="2016-07-07T02:29:46+0000"/>
    <x v="25"/>
    <s v="NER"/>
    <x v="4"/>
    <s v="Jan 1, 2013"/>
    <s v="Dec 31, 2013"/>
    <x v="1822"/>
    <s v="1112-E1"/>
    <s v="Ordinary taxes on income, profits and capital gains"/>
    <x v="626"/>
    <s v="XOF"/>
    <n v="500"/>
    <n v="141358571"/>
    <n v="282717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12-E1"/>
    <s v="Ordinary taxes on income, profits and capital gains"/>
    <x v="627"/>
    <s v="XOF"/>
    <n v="500"/>
    <n v="675000"/>
    <n v="1350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12-E1"/>
    <s v="Ordinary taxes on income, profits and capital gains"/>
    <x v="632"/>
    <s v="XOF"/>
    <n v="500"/>
    <n v="10079840"/>
    <n v="20160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41-E"/>
    <s v="General taxes on goods and services (VAT, sales tax, turnover tax)"/>
    <x v="628"/>
    <s v="XOF"/>
    <n v="500"/>
    <n v="65743504"/>
    <n v="131487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4521-E"/>
    <s v="Licence fees"/>
    <x v="633"/>
    <s v="XOF"/>
    <n v="500"/>
    <n v="1458000"/>
    <n v="2916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4522-E"/>
    <s v="Emission and pollution taxes"/>
    <x v="641"/>
    <s v="XOF"/>
    <n v="500"/>
    <n v="1075000"/>
    <n v="2150"/>
    <s v="https://eiti.org/api/v1.0/organisation/13633"/>
  </r>
  <r>
    <s v="2016-07-07T02:29:46+0000"/>
    <s v="2016-07-07T02:29:46+0000"/>
    <x v="25"/>
    <s v="NER"/>
    <x v="4"/>
    <s v="Jan 1, 2013"/>
    <s v="Dec 31, 2013"/>
    <x v="1822"/>
    <s v="1151-E"/>
    <s v="Customs and other import duties"/>
    <x v="533"/>
    <s v="XOF"/>
    <n v="500"/>
    <n v="89496899"/>
    <n v="178994"/>
    <s v="https://eiti.org/api/v1.0/organisation/13633"/>
  </r>
  <r>
    <s v="2016-07-07T02:29:46+0000"/>
    <s v="2016-07-07T02:29:46+0000"/>
    <x v="25"/>
    <s v="NER"/>
    <x v="4"/>
    <s v="Jan 1, 2013"/>
    <s v="Dec 31, 2013"/>
    <x v="1822"/>
    <s v="1415-E1"/>
    <s v="Royalties"/>
    <x v="642"/>
    <s v="XOF"/>
    <n v="500"/>
    <n v="1622622672"/>
    <n v="3245245"/>
    <s v="https://eiti.org/api/v1.0/organisation/13633"/>
  </r>
  <r>
    <s v="2016-07-07T02:29:46+0000"/>
    <s v="2016-07-07T02:29:46+0000"/>
    <x v="25"/>
    <s v="NER"/>
    <x v="4"/>
    <s v="Jan 1, 2013"/>
    <s v="Dec 31, 2013"/>
    <x v="1823"/>
    <s v="1112-E1"/>
    <s v="Ordinary taxes on income, profits and capital gains"/>
    <x v="640"/>
    <s v="XOF"/>
    <n v="500"/>
    <n v="22934376480"/>
    <n v="45868753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12-E1"/>
    <s v="Ordinary taxes on income, profits and capital gains"/>
    <x v="626"/>
    <s v="XOF"/>
    <n v="500"/>
    <n v="483550172"/>
    <n v="967100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12-E1"/>
    <s v="Ordinary taxes on income, profits and capital gains"/>
    <x v="627"/>
    <s v="XOF"/>
    <n v="500"/>
    <n v="1963984274"/>
    <n v="3927969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12-E1"/>
    <s v="Ordinary taxes on income, profits and capital gains"/>
    <x v="632"/>
    <s v="XOF"/>
    <n v="500"/>
    <n v="7251135"/>
    <n v="14502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41-E"/>
    <s v="General taxes on goods and services (VAT, sales tax, turnover tax)"/>
    <x v="628"/>
    <s v="XOF"/>
    <n v="500"/>
    <n v="967408184"/>
    <n v="1934816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4521-E"/>
    <s v="Licence fees"/>
    <x v="633"/>
    <s v="XOF"/>
    <n v="500"/>
    <n v="12186500"/>
    <n v="24373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4522-E"/>
    <s v="Emission and pollution taxes"/>
    <x v="641"/>
    <s v="XOF"/>
    <n v="500"/>
    <n v="2528680"/>
    <n v="5057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51-E"/>
    <s v="Customs and other import duties"/>
    <x v="533"/>
    <s v="XOF"/>
    <n v="500"/>
    <n v="387481022"/>
    <n v="774962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6-E"/>
    <s v="Other taxes payable by natural resource companies"/>
    <x v="635"/>
    <s v="XOF"/>
    <n v="500"/>
    <n v="2040000"/>
    <n v="4080"/>
    <s v="https://eiti.org/api/v1.0/organisation/13634"/>
  </r>
  <r>
    <s v="2016-07-07T02:29:46+0000"/>
    <s v="2016-07-07T02:29:46+0000"/>
    <x v="25"/>
    <s v="NER"/>
    <x v="4"/>
    <s v="Jan 1, 2013"/>
    <s v="Dec 31, 2013"/>
    <x v="1823"/>
    <s v="116-E"/>
    <s v="Other taxes payable by natural resource companies"/>
    <x v="636"/>
    <s v="XOF"/>
    <n v="500"/>
    <n v="727500"/>
    <n v="1455"/>
    <s v="https://eiti.org/api/v1.0/organisation/13634"/>
  </r>
  <r>
    <s v="2016-07-07T02:29:46+0000"/>
    <s v="2016-07-07T02:29:46+0000"/>
    <x v="25"/>
    <s v="NER"/>
    <x v="4"/>
    <s v="Jan 1, 2013"/>
    <s v="Dec 31, 2013"/>
    <x v="1823"/>
    <s v="1415-E1"/>
    <s v="Royalties"/>
    <x v="642"/>
    <s v="XOF"/>
    <n v="500"/>
    <n v="9944041733"/>
    <n v="19888083"/>
    <s v="https://eiti.org/api/v1.0/organisation/13634"/>
  </r>
  <r>
    <s v="2016-07-07T02:29:46+0000"/>
    <s v="2016-07-07T02:29:46+0000"/>
    <x v="25"/>
    <s v="NER"/>
    <x v="4"/>
    <s v="Jan 1, 2013"/>
    <s v="Dec 31, 2013"/>
    <x v="1823"/>
    <s v="143-E"/>
    <s v="Fines, penalties, and forfeits"/>
    <x v="639"/>
    <s v="XOF"/>
    <n v="500"/>
    <n v="144720"/>
    <n v="289"/>
    <s v="https://eiti.org/api/v1.0/organisation/13634"/>
  </r>
  <r>
    <s v="2016-07-07T02:29:46+0000"/>
    <s v="2016-07-07T02:29:46+0000"/>
    <x v="25"/>
    <s v="NER"/>
    <x v="4"/>
    <s v="Jan 1, 2013"/>
    <s v="Dec 31, 2013"/>
    <x v="1824"/>
    <s v="1112-E1"/>
    <s v="Ordinary taxes on income, profits and capital gains"/>
    <x v="626"/>
    <s v="XOF"/>
    <n v="500"/>
    <n v="21872547"/>
    <n v="43745"/>
    <s v="https://eiti.org/api/v1.0/organisation/13635"/>
  </r>
  <r>
    <s v="2016-07-07T02:29:46+0000"/>
    <s v="2016-07-07T02:29:46+0000"/>
    <x v="25"/>
    <s v="NER"/>
    <x v="4"/>
    <s v="Jan 1, 2013"/>
    <s v="Dec 31, 2013"/>
    <x v="1824"/>
    <s v="1112-E1"/>
    <s v="Ordinary taxes on income, profits and capital gains"/>
    <x v="632"/>
    <s v="XOF"/>
    <n v="500"/>
    <n v="15000"/>
    <n v="30"/>
    <s v="https://eiti.org/api/v1.0/organisation/13635"/>
  </r>
  <r>
    <s v="2016-07-07T02:29:46+0000"/>
    <s v="2016-07-07T02:29:46+0000"/>
    <x v="25"/>
    <s v="NER"/>
    <x v="4"/>
    <s v="Jan 1, 2013"/>
    <s v="Dec 31, 2013"/>
    <x v="1824"/>
    <s v="1141-E"/>
    <s v="General taxes on goods and services (VAT, sales tax, turnover tax)"/>
    <x v="628"/>
    <s v="XOF"/>
    <n v="500"/>
    <n v="24817007"/>
    <n v="49634"/>
    <s v="https://eiti.org/api/v1.0/organisation/13635"/>
  </r>
  <r>
    <s v="2016-07-07T02:29:46+0000"/>
    <s v="2016-07-07T02:29:46+0000"/>
    <x v="25"/>
    <s v="NER"/>
    <x v="4"/>
    <s v="Jan 1, 2013"/>
    <s v="Dec 31, 2013"/>
    <x v="1824"/>
    <s v="1151-E"/>
    <s v="Customs and other import duties"/>
    <x v="533"/>
    <s v="XOF"/>
    <n v="500"/>
    <n v="83716129"/>
    <n v="167432"/>
    <s v="https://eiti.org/api/v1.0/organisation/13635"/>
  </r>
  <r>
    <s v="2016-07-07T02:29:46+0000"/>
    <s v="2016-07-07T02:29:46+0000"/>
    <x v="25"/>
    <s v="NER"/>
    <x v="4"/>
    <s v="Jan 1, 2013"/>
    <s v="Dec 31, 2013"/>
    <x v="1824"/>
    <s v="1415-E1"/>
    <s v="Royalties"/>
    <x v="642"/>
    <s v="XOF"/>
    <n v="500"/>
    <n v="753272542"/>
    <n v="1506545"/>
    <s v="https://eiti.org/api/v1.0/organisation/13635"/>
  </r>
  <r>
    <s v="2016-07-07T02:29:46+0000"/>
    <s v="2016-07-07T02:29:46+0000"/>
    <x v="25"/>
    <s v="NER"/>
    <x v="4"/>
    <s v="Jan 1, 2013"/>
    <s v="Dec 31, 2013"/>
    <x v="1824"/>
    <s v="143-E"/>
    <s v="Fines, penalties, and forfeits"/>
    <x v="639"/>
    <s v="XOF"/>
    <n v="500"/>
    <n v="57500"/>
    <n v="115"/>
    <s v="https://eiti.org/api/v1.0/organisation/13635"/>
  </r>
  <r>
    <s v="2016-07-07T02:29:46+0000"/>
    <s v="2016-07-07T02:29:46+0000"/>
    <x v="25"/>
    <s v="NER"/>
    <x v="4"/>
    <s v="Jan 1, 2013"/>
    <s v="Dec 31, 2013"/>
    <x v="1825"/>
    <s v="1112-E1"/>
    <s v="Ordinary taxes on income, profits and capital gains"/>
    <x v="626"/>
    <s v="XOF"/>
    <n v="500"/>
    <n v="79395906"/>
    <n v="158792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12-E1"/>
    <s v="Ordinary taxes on income, profits and capital gains"/>
    <x v="627"/>
    <s v="XOF"/>
    <n v="500"/>
    <n v="2412991"/>
    <n v="4826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1-E"/>
    <s v="General taxes on goods and services (VAT, sales tax, turnover tax)"/>
    <x v="99"/>
    <s v="XOF"/>
    <n v="500"/>
    <n v="450399853"/>
    <n v="900800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1-E"/>
    <s v="General taxes on goods and services (VAT, sales tax, turnover tax)"/>
    <x v="628"/>
    <s v="XOF"/>
    <n v="500"/>
    <n v="11456830"/>
    <n v="22914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1-E"/>
    <s v="General taxes on goods and services (VAT, sales tax, turnover tax)"/>
    <x v="630"/>
    <s v="XOF"/>
    <n v="500"/>
    <n v="4247757"/>
    <n v="8496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521-E"/>
    <s v="Licence fees"/>
    <x v="633"/>
    <s v="XOF"/>
    <n v="500"/>
    <n v="487400"/>
    <n v="975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4522-E"/>
    <s v="Emission and pollution taxes"/>
    <x v="641"/>
    <s v="XOF"/>
    <n v="500"/>
    <n v="1821400"/>
    <n v="3643"/>
    <s v="https://eiti.org/api/v1.0/organisation/13636"/>
  </r>
  <r>
    <s v="2016-07-07T02:29:46+0000"/>
    <s v="2016-07-07T02:29:46+0000"/>
    <x v="25"/>
    <s v="NER"/>
    <x v="4"/>
    <s v="Jan 1, 2013"/>
    <s v="Dec 31, 2013"/>
    <x v="1825"/>
    <s v="116-E"/>
    <s v="Other taxes payable by natural resource companies"/>
    <x v="635"/>
    <s v="XOF"/>
    <n v="500"/>
    <n v="18000"/>
    <n v="36"/>
    <s v="https://eiti.org/api/v1.0/organisation/13636"/>
  </r>
  <r>
    <s v="2016-07-07T02:29:46+0000"/>
    <s v="2016-07-07T02:29:46+0000"/>
    <x v="25"/>
    <s v="NER"/>
    <x v="4"/>
    <s v="Jan 1, 2013"/>
    <s v="Dec 31, 2013"/>
    <x v="1825"/>
    <s v="143-E"/>
    <s v="Fines, penalties, and forfeits"/>
    <x v="639"/>
    <s v="XOF"/>
    <n v="500"/>
    <n v="18000"/>
    <n v="36"/>
    <s v="https://eiti.org/api/v1.0/organisation/13636"/>
  </r>
  <r>
    <s v="2016-07-07T02:29:46+0000"/>
    <s v="2016-07-07T02:29:46+0000"/>
    <x v="25"/>
    <s v="NER"/>
    <x v="4"/>
    <s v="Jan 1, 2013"/>
    <s v="Dec 31, 2013"/>
    <x v="1826"/>
    <s v="1112-E1"/>
    <s v="Ordinary taxes on income, profits and capital gains"/>
    <x v="640"/>
    <s v="XOF"/>
    <n v="500"/>
    <n v="4297768"/>
    <n v="8596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12-E1"/>
    <s v="Ordinary taxes on income, profits and capital gains"/>
    <x v="626"/>
    <s v="XOF"/>
    <n v="500"/>
    <n v="240012982"/>
    <n v="480026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12-E1"/>
    <s v="Ordinary taxes on income, profits and capital gains"/>
    <x v="627"/>
    <s v="XOF"/>
    <n v="500"/>
    <n v="3514800461"/>
    <n v="7029601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12-E1"/>
    <s v="Ordinary taxes on income, profits and capital gains"/>
    <x v="632"/>
    <s v="XOF"/>
    <n v="500"/>
    <n v="3870000"/>
    <n v="7740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41-E"/>
    <s v="General taxes on goods and services (VAT, sales tax, turnover tax)"/>
    <x v="99"/>
    <s v="XOF"/>
    <n v="500"/>
    <n v="17564142324"/>
    <n v="35128285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41-E"/>
    <s v="General taxes on goods and services (VAT, sales tax, turnover tax)"/>
    <x v="628"/>
    <s v="XOF"/>
    <n v="500"/>
    <n v="1052875169"/>
    <n v="2105750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41-E"/>
    <s v="General taxes on goods and services (VAT, sales tax, turnover tax)"/>
    <x v="644"/>
    <s v="XOF"/>
    <n v="500"/>
    <n v="12445884176"/>
    <n v="24891768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41-E"/>
    <s v="General taxes on goods and services (VAT, sales tax, turnover tax)"/>
    <x v="630"/>
    <s v="XOF"/>
    <n v="500"/>
    <n v="452032942"/>
    <n v="904066"/>
    <s v="https://eiti.org/api/v1.0/organisation/13637"/>
  </r>
  <r>
    <s v="2016-07-07T02:29:46+0000"/>
    <s v="2016-07-07T02:29:46+0000"/>
    <x v="25"/>
    <s v="NER"/>
    <x v="4"/>
    <s v="Jan 1, 2013"/>
    <s v="Dec 31, 2013"/>
    <x v="1826"/>
    <s v="116-E"/>
    <s v="Other taxes payable by natural resource companies"/>
    <x v="635"/>
    <s v="XOF"/>
    <n v="500"/>
    <n v="71633637"/>
    <n v="143267"/>
    <s v="https://eiti.org/api/v1.0/organisation/13637"/>
  </r>
  <r>
    <s v="2016-07-07T02:29:46+0000"/>
    <s v="2016-07-07T02:29:46+0000"/>
    <x v="25"/>
    <s v="NER"/>
    <x v="4"/>
    <s v="Jan 1, 2013"/>
    <s v="Dec 31, 2013"/>
    <x v="1826"/>
    <s v="143-E"/>
    <s v="Fines, penalties, and forfeits"/>
    <x v="639"/>
    <s v="XOF"/>
    <n v="500"/>
    <n v="435800051"/>
    <n v="871600"/>
    <s v="https://eiti.org/api/v1.0/organisation/13637"/>
  </r>
  <r>
    <s v="2016-07-07T02:29:46+0000"/>
    <s v="2016-07-07T02:29:46+0000"/>
    <x v="25"/>
    <s v="NER"/>
    <x v="4"/>
    <s v="Jan 1, 2013"/>
    <s v="Dec 31, 2013"/>
    <x v="1827"/>
    <s v="1112-E1"/>
    <s v="Ordinary taxes on income, profits and capital gains"/>
    <x v="645"/>
    <s v="XOF"/>
    <n v="500"/>
    <n v="23067526596"/>
    <n v="46135053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12-E1"/>
    <s v="Ordinary taxes on income, profits and capital gains"/>
    <x v="626"/>
    <s v="XOF"/>
    <n v="500"/>
    <n v="3070008416"/>
    <n v="6140017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12-E1"/>
    <s v="Ordinary taxes on income, profits and capital gains"/>
    <x v="632"/>
    <s v="XOF"/>
    <n v="500"/>
    <n v="19870000"/>
    <n v="39740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12-E2"/>
    <s v="Extraordinary taxes on income, profits and capital gains"/>
    <x v="646"/>
    <s v="XOF"/>
    <n v="500"/>
    <n v="59082607383"/>
    <n v="118165215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41-E"/>
    <s v="General taxes on goods and services (VAT, sales tax, turnover tax)"/>
    <x v="628"/>
    <s v="XOF"/>
    <n v="500"/>
    <n v="205621330"/>
    <n v="411243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4521-E"/>
    <s v="Licence fees"/>
    <x v="647"/>
    <s v="XOF"/>
    <n v="500"/>
    <n v="462578250"/>
    <n v="925157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4521-E"/>
    <s v="Licence fees"/>
    <x v="648"/>
    <s v="XOF"/>
    <n v="500"/>
    <n v="15000000"/>
    <n v="30000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51-E"/>
    <s v="Customs and other import duties"/>
    <x v="533"/>
    <s v="XOF"/>
    <n v="500"/>
    <n v="227466604"/>
    <n v="454933"/>
    <s v="https://eiti.org/api/v1.0/organisation/13638"/>
  </r>
  <r>
    <s v="2016-07-07T02:29:46+0000"/>
    <s v="2016-07-07T02:29:46+0000"/>
    <x v="25"/>
    <s v="NER"/>
    <x v="4"/>
    <s v="Jan 1, 2013"/>
    <s v="Dec 31, 2013"/>
    <x v="1827"/>
    <s v="116-E"/>
    <s v="Other taxes payable by natural resource companies"/>
    <x v="635"/>
    <s v="XOF"/>
    <n v="500"/>
    <n v="6066000"/>
    <n v="12132"/>
    <s v="https://eiti.org/api/v1.0/organisation/13638"/>
  </r>
  <r>
    <s v="2016-07-07T02:29:46+0000"/>
    <s v="2016-07-07T02:29:46+0000"/>
    <x v="25"/>
    <s v="NER"/>
    <x v="4"/>
    <s v="Jan 1, 2013"/>
    <s v="Dec 31, 2013"/>
    <x v="1827"/>
    <s v="1412-E2"/>
    <s v="From government participation (equity)"/>
    <x v="649"/>
    <s v="XOF"/>
    <n v="500"/>
    <n v="5190193496"/>
    <n v="10380387"/>
    <s v="https://eiti.org/api/v1.0/organisation/13638"/>
  </r>
  <r>
    <s v="2016-07-07T02:29:46+0000"/>
    <s v="2016-07-07T02:29:46+0000"/>
    <x v="25"/>
    <s v="NER"/>
    <x v="4"/>
    <s v="Jan 1, 2013"/>
    <s v="Dec 31, 2013"/>
    <x v="1827"/>
    <s v="1415-E1"/>
    <s v="Royalties"/>
    <x v="650"/>
    <s v="XOF"/>
    <n v="500"/>
    <n v="27461341244"/>
    <n v="54922682"/>
    <s v="https://eiti.org/api/v1.0/organisation/13638"/>
  </r>
  <r>
    <s v="2016-07-07T02:29:46+0000"/>
    <s v="2016-07-07T02:29:46+0000"/>
    <x v="25"/>
    <s v="NER"/>
    <x v="4"/>
    <s v="Jan 1, 2013"/>
    <s v="Dec 31, 2013"/>
    <x v="1827"/>
    <s v="1415-E4"/>
    <s v="Compulsory transfers to government (infrastructure and other)"/>
    <x v="651"/>
    <s v="XOF"/>
    <n v="500"/>
    <n v="182925796"/>
    <n v="365852"/>
    <s v="https://eiti.org/api/v1.0/organisation/13638"/>
  </r>
  <r>
    <s v="2016-07-07T02:29:46+0000"/>
    <s v="2016-07-07T02:29:46+0000"/>
    <x v="25"/>
    <s v="NER"/>
    <x v="4"/>
    <s v="Jan 1, 2013"/>
    <s v="Dec 31, 2013"/>
    <x v="1827"/>
    <s v="143-E"/>
    <s v="Fines, penalties, and forfeits"/>
    <x v="639"/>
    <s v="XOF"/>
    <n v="500"/>
    <n v="217800"/>
    <n v="436"/>
    <s v="https://eiti.org/api/v1.0/organisation/13638"/>
  </r>
  <r>
    <s v="2016-07-07T02:29:46+0000"/>
    <s v="2016-07-07T02:29:46+0000"/>
    <x v="25"/>
    <s v="NER"/>
    <x v="4"/>
    <s v="Jan 1, 2013"/>
    <s v="Dec 31, 2013"/>
    <x v="1828"/>
    <s v="1112-E1"/>
    <s v="Ordinary taxes on income, profits and capital gains"/>
    <x v="626"/>
    <s v="XOF"/>
    <n v="500"/>
    <n v="30355343"/>
    <n v="60711"/>
    <s v="https://eiti.org/api/v1.0/organisation/13639"/>
  </r>
  <r>
    <s v="2016-07-07T02:29:46+0000"/>
    <s v="2016-07-07T02:29:46+0000"/>
    <x v="25"/>
    <s v="NER"/>
    <x v="4"/>
    <s v="Jan 1, 2013"/>
    <s v="Dec 31, 2013"/>
    <x v="1828"/>
    <s v="1141-E"/>
    <s v="General taxes on goods and services (VAT, sales tax, turnover tax)"/>
    <x v="628"/>
    <s v="XOF"/>
    <n v="500"/>
    <n v="285000"/>
    <n v="570"/>
    <s v="https://eiti.org/api/v1.0/organisation/13639"/>
  </r>
  <r>
    <s v="2016-07-07T02:29:46+0000"/>
    <s v="2016-07-07T02:29:46+0000"/>
    <x v="25"/>
    <s v="NER"/>
    <x v="4"/>
    <s v="Jan 1, 2013"/>
    <s v="Dec 31, 2013"/>
    <x v="1828"/>
    <s v="114521-E"/>
    <s v="Licence fees"/>
    <x v="647"/>
    <s v="XOF"/>
    <n v="500"/>
    <n v="15221000"/>
    <n v="30442"/>
    <s v="https://eiti.org/api/v1.0/organisation/13639"/>
  </r>
  <r>
    <s v="2016-07-07T02:29:46+0000"/>
    <s v="2016-07-07T02:29:46+0000"/>
    <x v="25"/>
    <s v="NER"/>
    <x v="4"/>
    <s v="Jan 1, 2013"/>
    <s v="Dec 31, 2013"/>
    <x v="1828"/>
    <s v="1415-E4"/>
    <s v="Compulsory transfers to government (infrastructure and other)"/>
    <x v="651"/>
    <s v="XOF"/>
    <n v="500"/>
    <n v="36146385"/>
    <n v="72293"/>
    <s v="https://eiti.org/api/v1.0/organisation/13639"/>
  </r>
  <r>
    <s v="2016-07-07T02:29:46+0000"/>
    <s v="2016-07-07T02:29:46+0000"/>
    <x v="25"/>
    <s v="NER"/>
    <x v="4"/>
    <s v="Jan 1, 2013"/>
    <s v="Dec 31, 2013"/>
    <x v="1829"/>
    <s v="1112-E1"/>
    <s v="Ordinary taxes on income, profits and capital gains"/>
    <x v="626"/>
    <s v="XOF"/>
    <n v="500"/>
    <n v="35007532"/>
    <n v="70015"/>
    <s v="https://eiti.org/api/v1.0/organisation/13640"/>
  </r>
  <r>
    <s v="2016-07-07T02:29:46+0000"/>
    <s v="2016-07-07T02:29:46+0000"/>
    <x v="25"/>
    <s v="NER"/>
    <x v="4"/>
    <s v="Jan 1, 2013"/>
    <s v="Dec 31, 2013"/>
    <x v="1829"/>
    <s v="1112-E1"/>
    <s v="Ordinary taxes on income, profits and capital gains"/>
    <x v="632"/>
    <s v="XOF"/>
    <n v="500"/>
    <n v="540000"/>
    <n v="1080"/>
    <s v="https://eiti.org/api/v1.0/organisation/13640"/>
  </r>
  <r>
    <s v="2016-07-07T02:29:46+0000"/>
    <s v="2016-07-07T02:29:46+0000"/>
    <x v="25"/>
    <s v="NER"/>
    <x v="4"/>
    <s v="Jan 1, 2013"/>
    <s v="Dec 31, 2013"/>
    <x v="1829"/>
    <s v="1141-E"/>
    <s v="General taxes on goods and services (VAT, sales tax, turnover tax)"/>
    <x v="628"/>
    <s v="XOF"/>
    <n v="500"/>
    <n v="351500"/>
    <n v="703"/>
    <s v="https://eiti.org/api/v1.0/organisation/13640"/>
  </r>
  <r>
    <s v="2016-07-07T02:29:46+0000"/>
    <s v="2016-07-07T02:29:46+0000"/>
    <x v="25"/>
    <s v="NER"/>
    <x v="4"/>
    <s v="Jan 1, 2013"/>
    <s v="Dec 31, 2013"/>
    <x v="1829"/>
    <s v="114521-E"/>
    <s v="Licence fees"/>
    <x v="647"/>
    <s v="XOF"/>
    <n v="500"/>
    <n v="17500000"/>
    <n v="35000"/>
    <s v="https://eiti.org/api/v1.0/organisation/13640"/>
  </r>
  <r>
    <s v="2016-07-07T02:29:46+0000"/>
    <s v="2016-07-07T02:29:46+0000"/>
    <x v="25"/>
    <s v="NER"/>
    <x v="4"/>
    <s v="Jan 1, 2013"/>
    <s v="Dec 31, 2013"/>
    <x v="1829"/>
    <s v="1415-E4"/>
    <s v="Compulsory transfers to government (infrastructure and other)"/>
    <x v="651"/>
    <s v="XOF"/>
    <n v="500"/>
    <n v="35771423"/>
    <n v="71543"/>
    <s v="https://eiti.org/api/v1.0/organisation/13640"/>
  </r>
  <r>
    <s v="2016-07-07T02:29:46+0000"/>
    <s v="2016-07-07T02:29:46+0000"/>
    <x v="25"/>
    <s v="NER"/>
    <x v="4"/>
    <s v="Jan 1, 2013"/>
    <s v="Dec 31, 2013"/>
    <x v="1830"/>
    <s v="114521-E"/>
    <s v="Licence fees"/>
    <x v="647"/>
    <s v="XOF"/>
    <n v="500"/>
    <n v="35475000"/>
    <n v="70950"/>
    <s v="https://eiti.org/api/v1.0/organisation/13641"/>
  </r>
  <r>
    <s v="2016-07-07T02:29:46+0000"/>
    <s v="2016-07-07T02:29:46+0000"/>
    <x v="25"/>
    <s v="NER"/>
    <x v="4"/>
    <s v="Jan 1, 2013"/>
    <s v="Dec 31, 2013"/>
    <x v="1830"/>
    <s v="1415-E4"/>
    <s v="Compulsory transfers to government (infrastructure and other)"/>
    <x v="651"/>
    <s v="XOF"/>
    <n v="500"/>
    <n v="293400000"/>
    <n v="586800"/>
    <s v="https://eiti.org/api/v1.0/organisation/13641"/>
  </r>
  <r>
    <s v="2016-07-07T02:29:46+0000"/>
    <s v="2016-07-07T02:29:46+0000"/>
    <x v="25"/>
    <s v="NER"/>
    <x v="4"/>
    <s v="Jan 1, 2013"/>
    <s v="Dec 31, 2013"/>
    <x v="1831"/>
    <s v="1112-E1"/>
    <s v="Ordinary taxes on income, profits and capital gains"/>
    <x v="626"/>
    <s v="XOF"/>
    <n v="500"/>
    <n v="272567"/>
    <n v="545"/>
    <s v="https://eiti.org/api/v1.0/organisation/13642"/>
  </r>
  <r>
    <s v="2016-07-07T02:29:46+0000"/>
    <s v="2016-07-07T02:29:46+0000"/>
    <x v="25"/>
    <s v="NER"/>
    <x v="4"/>
    <s v="Jan 1, 2013"/>
    <s v="Dec 31, 2013"/>
    <x v="1831"/>
    <s v="1112-E1"/>
    <s v="Ordinary taxes on income, profits and capital gains"/>
    <x v="632"/>
    <s v="XOF"/>
    <n v="500"/>
    <n v="837084"/>
    <n v="1674"/>
    <s v="https://eiti.org/api/v1.0/organisation/13642"/>
  </r>
  <r>
    <s v="2016-07-07T02:29:46+0000"/>
    <s v="2016-07-07T02:29:46+0000"/>
    <x v="25"/>
    <s v="NER"/>
    <x v="4"/>
    <s v="Jan 1, 2013"/>
    <s v="Dec 31, 2013"/>
    <x v="1831"/>
    <s v="1141-E"/>
    <s v="General taxes on goods and services (VAT, sales tax, turnover tax)"/>
    <x v="630"/>
    <s v="XOF"/>
    <n v="500"/>
    <n v="2422788"/>
    <n v="4846"/>
    <s v="https://eiti.org/api/v1.0/organisation/13642"/>
  </r>
  <r>
    <s v="2016-07-07T02:29:46+0000"/>
    <s v="2016-07-07T02:29:46+0000"/>
    <x v="25"/>
    <s v="NER"/>
    <x v="4"/>
    <s v="Jan 1, 2013"/>
    <s v="Dec 31, 2013"/>
    <x v="1831"/>
    <s v="114521-E"/>
    <s v="Licence fees"/>
    <x v="647"/>
    <s v="XOF"/>
    <n v="500"/>
    <n v="5733560"/>
    <n v="11467"/>
    <s v="https://eiti.org/api/v1.0/organisation/13642"/>
  </r>
  <r>
    <s v="2016-07-07T02:29:46+0000"/>
    <s v="2016-07-07T02:29:46+0000"/>
    <x v="25"/>
    <s v="NER"/>
    <x v="4"/>
    <s v="Jan 1, 2013"/>
    <s v="Dec 31, 2013"/>
    <x v="1831"/>
    <s v="1415-E4"/>
    <s v="Compulsory transfers to government (infrastructure and other)"/>
    <x v="651"/>
    <s v="XOF"/>
    <n v="500"/>
    <n v="36671333"/>
    <n v="73343"/>
    <s v="https://eiti.org/api/v1.0/organisation/13642"/>
  </r>
  <r>
    <s v="2016-07-07T02:29:46+0000"/>
    <s v="2016-07-07T02:29:46+0000"/>
    <x v="25"/>
    <s v="NER"/>
    <x v="4"/>
    <s v="Jan 1, 2013"/>
    <s v="Dec 31, 2013"/>
    <x v="1832"/>
    <s v="1415-E4"/>
    <s v="Compulsory transfers to government (infrastructure and other)"/>
    <x v="651"/>
    <s v="XOF"/>
    <n v="500"/>
    <n v="98393550"/>
    <n v="196787"/>
    <s v="https://eiti.org/api/v1.0/organisation/13643"/>
  </r>
  <r>
    <s v="2016-07-07T02:29:46+0000"/>
    <s v="2016-07-07T02:29:46+0000"/>
    <x v="25"/>
    <s v="NER"/>
    <x v="4"/>
    <s v="Jan 1, 2013"/>
    <s v="Dec 31, 2013"/>
    <x v="1833"/>
    <s v="1112-E1"/>
    <s v="Ordinary taxes on income, profits and capital gains"/>
    <x v="626"/>
    <s v="XOF"/>
    <n v="500"/>
    <n v="21006920"/>
    <n v="42014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12-E1"/>
    <s v="Ordinary taxes on income, profits and capital gains"/>
    <x v="632"/>
    <s v="XOF"/>
    <n v="500"/>
    <n v="5630000"/>
    <n v="11260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41-E"/>
    <s v="General taxes on goods and services (VAT, sales tax, turnover tax)"/>
    <x v="628"/>
    <s v="XOF"/>
    <n v="500"/>
    <n v="140098999"/>
    <n v="280198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4521-E"/>
    <s v="Licence fees"/>
    <x v="633"/>
    <s v="XOF"/>
    <n v="500"/>
    <n v="58138440"/>
    <n v="116277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51-E"/>
    <s v="Customs and other import duties"/>
    <x v="533"/>
    <s v="XOF"/>
    <n v="500"/>
    <n v="14659837"/>
    <n v="29320"/>
    <s v="https://eiti.org/api/v1.0/organisation/13644"/>
  </r>
  <r>
    <s v="2016-07-07T02:29:46+0000"/>
    <s v="2016-07-07T02:29:46+0000"/>
    <x v="25"/>
    <s v="NER"/>
    <x v="4"/>
    <s v="Jan 1, 2013"/>
    <s v="Dec 31, 2013"/>
    <x v="1833"/>
    <s v="116-E"/>
    <s v="Other taxes payable by natural resource companies"/>
    <x v="635"/>
    <s v="XOF"/>
    <n v="500"/>
    <n v="540000"/>
    <n v="1080"/>
    <s v="https://eiti.org/api/v1.0/organisation/13644"/>
  </r>
  <r>
    <s v="2016-07-07T02:29:46+0000"/>
    <s v="2016-07-07T02:29:46+0000"/>
    <x v="25"/>
    <s v="NER"/>
    <x v="4"/>
    <s v="Jan 1, 2013"/>
    <s v="Dec 31, 2013"/>
    <x v="1833"/>
    <s v="1415-E4"/>
    <s v="Compulsory transfers to government (infrastructure and other)"/>
    <x v="637"/>
    <s v="XOF"/>
    <n v="500"/>
    <n v="39592200"/>
    <n v="79184"/>
    <s v="https://eiti.org/api/v1.0/organisation/13644"/>
  </r>
  <r>
    <s v="2016-07-07T02:29:46+0000"/>
    <s v="2016-07-07T02:29:46+0000"/>
    <x v="25"/>
    <s v="NER"/>
    <x v="4"/>
    <s v="Jan 1, 2013"/>
    <s v="Dec 31, 2013"/>
    <x v="1833"/>
    <s v="143-E"/>
    <s v="Fines, penalties, and forfeits"/>
    <x v="639"/>
    <s v="XOF"/>
    <n v="500"/>
    <n v="3003956"/>
    <n v="6008"/>
    <s v="https://eiti.org/api/v1.0/organisation/13644"/>
  </r>
  <r>
    <s v="2016-07-07T02:29:46+0000"/>
    <s v="2016-07-07T02:29:46+0000"/>
    <x v="25"/>
    <s v="NER"/>
    <x v="4"/>
    <s v="Jan 1, 2013"/>
    <s v="Dec 31, 2013"/>
    <x v="1834"/>
    <s v="1112-E1"/>
    <s v="Ordinary taxes on income, profits and capital gains"/>
    <x v="626"/>
    <s v="XOF"/>
    <n v="500"/>
    <n v="8128041"/>
    <n v="16256"/>
    <s v="https://eiti.org/api/v1.0/organisation/13645"/>
  </r>
  <r>
    <s v="2016-07-07T02:29:46+0000"/>
    <s v="2016-07-07T02:29:46+0000"/>
    <x v="25"/>
    <s v="NER"/>
    <x v="4"/>
    <s v="Jan 1, 2013"/>
    <s v="Dec 31, 2013"/>
    <x v="1834"/>
    <s v="114521-E"/>
    <s v="Licence fees"/>
    <x v="633"/>
    <s v="XOF"/>
    <n v="500"/>
    <n v="2934400"/>
    <n v="5869"/>
    <s v="https://eiti.org/api/v1.0/organisation/13645"/>
  </r>
  <r>
    <s v="2016-07-07T02:29:46+0000"/>
    <s v="2016-07-07T02:29:46+0000"/>
    <x v="25"/>
    <s v="NER"/>
    <x v="4"/>
    <s v="Jan 1, 2013"/>
    <s v="Dec 31, 2013"/>
    <x v="1834"/>
    <s v="114521-E"/>
    <s v="Licence fees"/>
    <x v="634"/>
    <s v="XOF"/>
    <n v="500"/>
    <n v="4000000"/>
    <n v="8000"/>
    <s v="https://eiti.org/api/v1.0/organisation/13645"/>
  </r>
  <r>
    <s v="2016-07-07T02:29:46+0000"/>
    <s v="2016-07-07T02:29:46+0000"/>
    <x v="25"/>
    <s v="NER"/>
    <x v="4"/>
    <s v="Jan 1, 2013"/>
    <s v="Dec 31, 2013"/>
    <x v="1834"/>
    <s v="1151-E"/>
    <s v="Customs and other import duties"/>
    <x v="533"/>
    <s v="XOF"/>
    <n v="500"/>
    <n v="8215833"/>
    <n v="16432"/>
    <s v="https://eiti.org/api/v1.0/organisation/13645"/>
  </r>
  <r>
    <s v="2016-07-07T02:29:46+0000"/>
    <s v="2016-07-07T02:29:46+0000"/>
    <x v="25"/>
    <s v="NER"/>
    <x v="4"/>
    <s v="Jan 1, 2013"/>
    <s v="Dec 31, 2013"/>
    <x v="1834"/>
    <s v="1415-E4"/>
    <s v="Compulsory transfers to government (infrastructure and other)"/>
    <x v="637"/>
    <s v="XOF"/>
    <n v="500"/>
    <n v="39520000"/>
    <n v="79040"/>
    <s v="https://eiti.org/api/v1.0/organisation/13645"/>
  </r>
  <r>
    <s v="2016-07-07T02:29:46+0000"/>
    <s v="2016-07-07T02:29:46+0000"/>
    <x v="25"/>
    <s v="NER"/>
    <x v="4"/>
    <s v="Jan 1, 2013"/>
    <s v="Dec 31, 2013"/>
    <x v="1835"/>
    <s v="1112-E1"/>
    <s v="Ordinary taxes on income, profits and capital gains"/>
    <x v="626"/>
    <s v="XOF"/>
    <n v="500"/>
    <n v="263954"/>
    <n v="528"/>
    <s v="https://eiti.org/api/v1.0/organisation/13646"/>
  </r>
  <r>
    <s v="2016-07-07T02:29:46+0000"/>
    <s v="2016-07-07T02:29:46+0000"/>
    <x v="25"/>
    <s v="NER"/>
    <x v="4"/>
    <s v="Jan 1, 2013"/>
    <s v="Dec 31, 2013"/>
    <x v="1835"/>
    <s v="114521-E"/>
    <s v="Licence fees"/>
    <x v="633"/>
    <s v="XOF"/>
    <n v="500"/>
    <n v="1740600"/>
    <n v="3481"/>
    <s v="https://eiti.org/api/v1.0/organisation/13646"/>
  </r>
  <r>
    <s v="2016-07-07T02:29:46+0000"/>
    <s v="2016-07-07T02:29:46+0000"/>
    <x v="25"/>
    <s v="NER"/>
    <x v="4"/>
    <s v="Jan 1, 2013"/>
    <s v="Dec 31, 2013"/>
    <x v="1835"/>
    <s v="114521-E"/>
    <s v="Licence fees"/>
    <x v="634"/>
    <s v="XOF"/>
    <n v="500"/>
    <n v="11000000"/>
    <n v="22000"/>
    <s v="https://eiti.org/api/v1.0/organisation/13646"/>
  </r>
  <r>
    <s v="2016-07-07T02:29:46+0000"/>
    <s v="2016-07-07T02:29:46+0000"/>
    <x v="25"/>
    <s v="NER"/>
    <x v="4"/>
    <s v="Jan 1, 2013"/>
    <s v="Dec 31, 2013"/>
    <x v="1835"/>
    <s v="116-E"/>
    <s v="Other taxes payable by natural resource companies"/>
    <x v="635"/>
    <s v="XOF"/>
    <n v="500"/>
    <n v="22000"/>
    <n v="44"/>
    <s v="https://eiti.org/api/v1.0/organisation/13646"/>
  </r>
  <r>
    <s v="2016-07-07T02:29:46+0000"/>
    <s v="2016-07-07T02:29:46+0000"/>
    <x v="25"/>
    <s v="NER"/>
    <x v="4"/>
    <s v="Jan 1, 2013"/>
    <s v="Dec 31, 2013"/>
    <x v="1835"/>
    <s v="1415-E4"/>
    <s v="Compulsory transfers to government (infrastructure and other)"/>
    <x v="637"/>
    <s v="XOF"/>
    <n v="500"/>
    <n v="103611200"/>
    <n v="207222"/>
    <s v="https://eiti.org/api/v1.0/organisation/13646"/>
  </r>
  <r>
    <s v="2016-07-07T02:29:46+0000"/>
    <s v="2016-07-07T02:29:46+0000"/>
    <x v="25"/>
    <s v="NER"/>
    <x v="4"/>
    <s v="Jan 1, 2013"/>
    <s v="Dec 31, 2013"/>
    <x v="1836"/>
    <s v="114521-E"/>
    <s v="Licence fees"/>
    <x v="633"/>
    <s v="XOF"/>
    <n v="500"/>
    <n v="254032"/>
    <n v="508"/>
    <s v="https://eiti.org/api/v1.0/organisation/13647"/>
  </r>
  <r>
    <s v="2016-07-07T02:29:46+0000"/>
    <s v="2016-07-07T02:29:46+0000"/>
    <x v="25"/>
    <s v="NER"/>
    <x v="4"/>
    <s v="Jan 1, 2013"/>
    <s v="Dec 31, 2013"/>
    <x v="1836"/>
    <s v="1415-E4"/>
    <s v="Compulsory transfers to government (infrastructure and other)"/>
    <x v="637"/>
    <s v="XOF"/>
    <n v="500"/>
    <n v="19790040"/>
    <n v="39580"/>
    <s v="https://eiti.org/api/v1.0/organisation/13647"/>
  </r>
  <r>
    <s v="2016-07-07T02:29:46+0000"/>
    <s v="2016-07-07T02:29:46+0000"/>
    <x v="25"/>
    <s v="NER"/>
    <x v="4"/>
    <s v="Jan 1, 2013"/>
    <s v="Dec 31, 2013"/>
    <x v="1837"/>
    <s v="1415-E4"/>
    <s v="Compulsory transfers to government (infrastructure and other)"/>
    <x v="637"/>
    <s v="XOF"/>
    <n v="500"/>
    <n v="9400000"/>
    <n v="18800"/>
    <s v="https://eiti.org/api/v1.0/organisation/13648"/>
  </r>
  <r>
    <s v="2016-07-07T02:29:46+0000"/>
    <s v="2016-07-07T02:29:46+0000"/>
    <x v="25"/>
    <s v="NER"/>
    <x v="4"/>
    <s v="Jan 1, 2013"/>
    <s v="Dec 31, 2013"/>
    <x v="1838"/>
    <s v="114521-E"/>
    <s v="Licence fees"/>
    <x v="633"/>
    <s v="XOF"/>
    <n v="500"/>
    <n v="1658000"/>
    <n v="3316"/>
    <s v="https://eiti.org/api/v1.0/organisation/13649"/>
  </r>
  <r>
    <s v="2016-07-07T02:29:46+0000"/>
    <s v="2016-07-07T02:29:46+0000"/>
    <x v="25"/>
    <s v="NER"/>
    <x v="4"/>
    <s v="Jan 1, 2013"/>
    <s v="Dec 31, 2013"/>
    <x v="1838"/>
    <s v="114521-E"/>
    <s v="Licence fees"/>
    <x v="634"/>
    <s v="XOF"/>
    <n v="500"/>
    <n v="4000000"/>
    <n v="8000"/>
    <s v="https://eiti.org/api/v1.0/organisation/13649"/>
  </r>
  <r>
    <s v="2016-07-07T02:29:46+0000"/>
    <s v="2016-07-07T02:29:46+0000"/>
    <x v="25"/>
    <s v="NER"/>
    <x v="4"/>
    <s v="Jan 1, 2013"/>
    <s v="Dec 31, 2013"/>
    <x v="1839"/>
    <s v="1415-E4"/>
    <s v="Compulsory transfers to government (infrastructure and other)"/>
    <x v="637"/>
    <s v="XOF"/>
    <n v="500"/>
    <n v="19640000"/>
    <n v="39280"/>
    <s v="https://eiti.org/api/v1.0/organisation/13650"/>
  </r>
  <r>
    <s v="2016-07-07T02:29:46+0000"/>
    <s v="2016-07-07T02:29:46+0000"/>
    <x v="25"/>
    <s v="NER"/>
    <x v="4"/>
    <s v="Jan 1, 2013"/>
    <s v="Dec 31, 2013"/>
    <x v="1840"/>
    <s v="1151-E"/>
    <s v="Customs and other import duties"/>
    <x v="533"/>
    <s v="XOF"/>
    <n v="500"/>
    <n v="312099"/>
    <n v="624"/>
    <s v="https://eiti.org/api/v1.0/organisation/13651"/>
  </r>
  <r>
    <s v="2016-07-07T02:29:46+0000"/>
    <s v="2016-07-07T02:29:46+0000"/>
    <x v="25"/>
    <s v="NER"/>
    <x v="4"/>
    <s v="Jan 1, 2013"/>
    <s v="Dec 31, 2013"/>
    <x v="1840"/>
    <s v="1415-E4"/>
    <s v="Compulsory transfers to government (infrastructure and other)"/>
    <x v="637"/>
    <s v="XOF"/>
    <n v="500"/>
    <n v="78473177"/>
    <n v="156946"/>
    <s v="https://eiti.org/api/v1.0/organisation/13651"/>
  </r>
  <r>
    <s v="2016-07-07T02:29:46+0000"/>
    <s v="2016-07-07T02:29:46+0000"/>
    <x v="25"/>
    <s v="NER"/>
    <x v="4"/>
    <s v="Jan 1, 2013"/>
    <s v="Dec 31, 2013"/>
    <x v="1840"/>
    <s v="143-E"/>
    <s v="Fines, penalties, and forfeits"/>
    <x v="639"/>
    <s v="XOF"/>
    <n v="500"/>
    <n v="100000"/>
    <n v="200"/>
    <s v="https://eiti.org/api/v1.0/organisation/13651"/>
  </r>
  <r>
    <s v="2016-07-07T02:29:46+0000"/>
    <s v="2016-07-07T02:29:46+0000"/>
    <x v="25"/>
    <s v="NER"/>
    <x v="4"/>
    <s v="Jan 1, 2013"/>
    <s v="Dec 31, 2013"/>
    <x v="1841"/>
    <s v="114521-E"/>
    <s v="Licence fees"/>
    <x v="633"/>
    <s v="XOF"/>
    <n v="500"/>
    <n v="422300"/>
    <n v="845"/>
    <s v="https://eiti.org/api/v1.0/organisation/13652"/>
  </r>
  <r>
    <s v="2016-07-07T02:29:46+0000"/>
    <s v="2016-07-07T02:29:46+0000"/>
    <x v="25"/>
    <s v="NER"/>
    <x v="4"/>
    <s v="Jan 1, 2013"/>
    <s v="Dec 31, 2013"/>
    <x v="1841"/>
    <s v="1415-E4"/>
    <s v="Compulsory transfers to government (infrastructure and other)"/>
    <x v="637"/>
    <s v="XOF"/>
    <n v="500"/>
    <n v="5000000"/>
    <n v="10000"/>
    <s v="https://eiti.org/api/v1.0/organisation/13652"/>
  </r>
  <r>
    <s v="2016-07-07T02:29:46+0000"/>
    <s v="2016-07-07T02:29:46+0000"/>
    <x v="25"/>
    <s v="NER"/>
    <x v="4"/>
    <s v="Jan 1, 2013"/>
    <s v="Dec 31, 2013"/>
    <x v="1841"/>
    <s v="143-E"/>
    <s v="Fines, penalties, and forfeits"/>
    <x v="639"/>
    <s v="XOF"/>
    <n v="500"/>
    <n v="25000"/>
    <n v="50"/>
    <s v="https://eiti.org/api/v1.0/organisation/13652"/>
  </r>
  <r>
    <s v="2016-07-07T02:29:46+0000"/>
    <s v="2016-07-07T02:29:46+0000"/>
    <x v="25"/>
    <s v="NER"/>
    <x v="4"/>
    <s v="Jan 1, 2013"/>
    <s v="Dec 31, 2013"/>
    <x v="1842"/>
    <s v="114521-E"/>
    <s v="Licence fees"/>
    <x v="633"/>
    <s v="XOF"/>
    <n v="500"/>
    <n v="681600"/>
    <n v="1363"/>
    <s v="https://eiti.org/api/v1.0/organisation/13653"/>
  </r>
  <r>
    <s v="2016-07-07T02:29:46+0000"/>
    <s v="2016-07-07T02:29:46+0000"/>
    <x v="25"/>
    <s v="NER"/>
    <x v="4"/>
    <s v="Jan 1, 2013"/>
    <s v="Dec 31, 2013"/>
    <x v="1842"/>
    <s v="1415-E4"/>
    <s v="Compulsory transfers to government (infrastructure and other)"/>
    <x v="637"/>
    <s v="XOF"/>
    <n v="500"/>
    <n v="9819474"/>
    <n v="19639"/>
    <s v="https://eiti.org/api/v1.0/organisation/13653"/>
  </r>
  <r>
    <s v="2016-07-07T02:29:46+0000"/>
    <s v="2016-07-07T02:29:46+0000"/>
    <x v="25"/>
    <s v="NER"/>
    <x v="4"/>
    <s v="Jan 1, 2013"/>
    <s v="Dec 31, 2013"/>
    <x v="1843"/>
    <s v="114521-E"/>
    <s v="Licence fees"/>
    <x v="633"/>
    <s v="XOF"/>
    <n v="500"/>
    <n v="1280900"/>
    <n v="2562"/>
    <s v="https://eiti.org/api/v1.0/organisation/13654"/>
  </r>
  <r>
    <s v="2016-07-07T02:29:46+0000"/>
    <s v="2016-07-07T02:29:46+0000"/>
    <x v="25"/>
    <s v="NER"/>
    <x v="4"/>
    <s v="Jan 1, 2013"/>
    <s v="Dec 31, 2013"/>
    <x v="1843"/>
    <s v="114521-E"/>
    <s v="Licence fees"/>
    <x v="634"/>
    <s v="XOF"/>
    <n v="500"/>
    <n v="2000000"/>
    <n v="4000"/>
    <s v="https://eiti.org/api/v1.0/organisation/13654"/>
  </r>
  <r>
    <s v="2016-07-07T02:29:46+0000"/>
    <s v="2016-07-07T02:29:46+0000"/>
    <x v="25"/>
    <s v="NER"/>
    <x v="4"/>
    <s v="Jan 1, 2013"/>
    <s v="Dec 31, 2013"/>
    <x v="1843"/>
    <s v="1415-E4"/>
    <s v="Compulsory transfers to government (infrastructure and other)"/>
    <x v="637"/>
    <s v="XOF"/>
    <n v="500"/>
    <n v="9726160"/>
    <n v="19452"/>
    <s v="https://eiti.org/api/v1.0/organisation/13654"/>
  </r>
  <r>
    <s v="2016-07-07T02:29:46+0000"/>
    <s v="2016-07-07T02:29:46+0000"/>
    <x v="25"/>
    <s v="NER"/>
    <x v="4"/>
    <s v="Jan 1, 2013"/>
    <s v="Dec 31, 2013"/>
    <x v="1844"/>
    <s v="114521-E"/>
    <s v="Licence fees"/>
    <x v="634"/>
    <s v="XOF"/>
    <n v="500"/>
    <n v="1000000"/>
    <n v="2000"/>
    <s v="https://eiti.org/api/v1.0/organisation/13655"/>
  </r>
  <r>
    <s v="2016-07-07T02:29:46+0000"/>
    <s v="2016-07-07T02:29:46+0000"/>
    <x v="25"/>
    <s v="NER"/>
    <x v="4"/>
    <s v="Jan 1, 2013"/>
    <s v="Dec 31, 2013"/>
    <x v="1845"/>
    <s v="1112-E1"/>
    <s v="Ordinary taxes on income, profits and capital gains"/>
    <x v="626"/>
    <s v="XOF"/>
    <n v="500"/>
    <n v="16183998"/>
    <n v="32368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12-E1"/>
    <s v="Ordinary taxes on income, profits and capital gains"/>
    <x v="632"/>
    <s v="XOF"/>
    <n v="500"/>
    <n v="1735000"/>
    <n v="3470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41-E"/>
    <s v="General taxes on goods and services (VAT, sales tax, turnover tax)"/>
    <x v="629"/>
    <s v="XOF"/>
    <n v="500"/>
    <n v="2426363"/>
    <n v="4853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4521-E"/>
    <s v="Licence fees"/>
    <x v="633"/>
    <s v="XOF"/>
    <n v="500"/>
    <n v="923800"/>
    <n v="1848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4521-E"/>
    <s v="Licence fees"/>
    <x v="634"/>
    <s v="XOF"/>
    <n v="500"/>
    <n v="1000000"/>
    <n v="2000"/>
    <s v="https://eiti.org/api/v1.0/organisation/13656"/>
  </r>
  <r>
    <s v="2016-07-07T02:29:46+0000"/>
    <s v="2016-07-07T02:29:46+0000"/>
    <x v="25"/>
    <s v="NER"/>
    <x v="4"/>
    <s v="Jan 1, 2013"/>
    <s v="Dec 31, 2013"/>
    <x v="1845"/>
    <s v="1151-E"/>
    <s v="Customs and other import duties"/>
    <x v="533"/>
    <s v="XOF"/>
    <n v="500"/>
    <n v="127613"/>
    <n v="255"/>
    <s v="https://eiti.org/api/v1.0/organisation/13656"/>
  </r>
  <r>
    <s v="2016-07-07T02:29:46+0000"/>
    <s v="2016-07-07T02:29:46+0000"/>
    <x v="25"/>
    <s v="NER"/>
    <x v="4"/>
    <s v="Jan 1, 2013"/>
    <s v="Dec 31, 2013"/>
    <x v="1845"/>
    <s v="143-E"/>
    <s v="Fines, penalties, and forfeits"/>
    <x v="639"/>
    <s v="XOF"/>
    <n v="500"/>
    <n v="105830"/>
    <n v="212"/>
    <s v="https://eiti.org/api/v1.0/organisation/13656"/>
  </r>
  <r>
    <s v="2016-07-07T02:29:46+0000"/>
    <s v="2016-07-07T02:29:46+0000"/>
    <x v="25"/>
    <s v="NER"/>
    <x v="4"/>
    <s v="Jan 1, 2013"/>
    <s v="Dec 31, 2013"/>
    <x v="1846"/>
    <s v="1112-E1"/>
    <s v="Ordinary taxes on income, profits and capital gains"/>
    <x v="626"/>
    <s v="XOF"/>
    <n v="500"/>
    <n v="8615549"/>
    <n v="17231"/>
    <s v="https://eiti.org/api/v1.0/organisation/13657"/>
  </r>
  <r>
    <s v="2016-07-07T02:29:46+0000"/>
    <s v="2016-07-07T02:29:46+0000"/>
    <x v="25"/>
    <s v="NER"/>
    <x v="4"/>
    <s v="Jan 1, 2013"/>
    <s v="Dec 31, 2013"/>
    <x v="1846"/>
    <s v="1141-E"/>
    <s v="General taxes on goods and services (VAT, sales tax, turnover tax)"/>
    <x v="629"/>
    <s v="XOF"/>
    <n v="500"/>
    <n v="9165369"/>
    <n v="18331"/>
    <s v="https://eiti.org/api/v1.0/organisation/13657"/>
  </r>
  <r>
    <s v="2016-07-07T02:29:46+0000"/>
    <s v="2016-07-07T02:29:46+0000"/>
    <x v="25"/>
    <s v="NER"/>
    <x v="4"/>
    <s v="Jan 1, 2013"/>
    <s v="Dec 31, 2013"/>
    <x v="1846"/>
    <s v="114521-E"/>
    <s v="Licence fees"/>
    <x v="633"/>
    <s v="XOF"/>
    <n v="500"/>
    <n v="1471400"/>
    <n v="2943"/>
    <s v="https://eiti.org/api/v1.0/organisation/13657"/>
  </r>
  <r>
    <s v="2016-07-07T02:29:46+0000"/>
    <s v="2016-07-07T02:29:46+0000"/>
    <x v="25"/>
    <s v="NER"/>
    <x v="4"/>
    <s v="Jan 1, 2013"/>
    <s v="Dec 31, 2013"/>
    <x v="1846"/>
    <s v="114521-E"/>
    <s v="Licence fees"/>
    <x v="634"/>
    <s v="XOF"/>
    <n v="500"/>
    <n v="1000000"/>
    <n v="2000"/>
    <s v="https://eiti.org/api/v1.0/organisation/13657"/>
  </r>
  <r>
    <s v="2016-07-07T02:29:46+0000"/>
    <s v="2016-07-07T02:29:46+0000"/>
    <x v="25"/>
    <s v="NER"/>
    <x v="4"/>
    <s v="Jan 1, 2013"/>
    <s v="Dec 31, 2013"/>
    <x v="1846"/>
    <s v="1415-E4"/>
    <s v="Compulsory transfers to government (infrastructure and other)"/>
    <x v="637"/>
    <s v="XOF"/>
    <n v="500"/>
    <n v="15090510"/>
    <n v="30181"/>
    <s v="https://eiti.org/api/v1.0/organisation/13657"/>
  </r>
  <r>
    <s v="2016-07-07T02:29:46+0000"/>
    <s v="2016-07-07T02:29:46+0000"/>
    <x v="25"/>
    <s v="NER"/>
    <x v="4"/>
    <s v="Jan 1, 2013"/>
    <s v="Dec 31, 2013"/>
    <x v="1847"/>
    <s v="114521-E"/>
    <s v="Licence fees"/>
    <x v="634"/>
    <s v="XOF"/>
    <n v="500"/>
    <n v="1000000"/>
    <n v="2000"/>
    <s v="https://eiti.org/api/v1.0/organisation/13658"/>
  </r>
  <r>
    <s v="2016-07-07T02:29:46+0000"/>
    <s v="2016-07-07T02:29:46+0000"/>
    <x v="25"/>
    <s v="NER"/>
    <x v="4"/>
    <s v="Jan 1, 2013"/>
    <s v="Dec 31, 2013"/>
    <x v="1848"/>
    <s v="114521-E"/>
    <s v="Licence fees"/>
    <x v="634"/>
    <s v="XOF"/>
    <n v="500"/>
    <n v="4000000"/>
    <n v="8000"/>
    <s v="https://eiti.org/api/v1.0/organisation/13659"/>
  </r>
  <r>
    <s v="2016-07-07T02:29:46+0000"/>
    <s v="2016-07-07T02:29:46+0000"/>
    <x v="25"/>
    <s v="NER"/>
    <x v="4"/>
    <s v="Jan 1, 2013"/>
    <s v="Dec 31, 2013"/>
    <x v="1849"/>
    <s v="114521-E"/>
    <s v="Licence fees"/>
    <x v="633"/>
    <s v="XOF"/>
    <n v="500"/>
    <n v="3351100"/>
    <n v="6702"/>
    <s v="https://eiti.org/api/v1.0/organisation/13660"/>
  </r>
  <r>
    <s v="2016-07-07T02:29:46+0000"/>
    <s v="2016-07-07T02:29:46+0000"/>
    <x v="25"/>
    <s v="NER"/>
    <x v="4"/>
    <s v="Jan 1, 2013"/>
    <s v="Dec 31, 2013"/>
    <x v="1849"/>
    <s v="1415-E4"/>
    <s v="Compulsory transfers to government (infrastructure and other)"/>
    <x v="637"/>
    <s v="XOF"/>
    <n v="500"/>
    <n v="39900000"/>
    <n v="79800"/>
    <s v="https://eiti.org/api/v1.0/organisation/13660"/>
  </r>
  <r>
    <s v="2016-07-07T02:29:46+0000"/>
    <s v="2016-07-07T02:29:46+0000"/>
    <x v="25"/>
    <s v="NER"/>
    <x v="4"/>
    <s v="Jan 1, 2013"/>
    <s v="Dec 31, 2013"/>
    <x v="1850"/>
    <s v="1112-E1"/>
    <s v="Ordinary taxes on income, profits and capital gains"/>
    <x v="626"/>
    <s v="XOF"/>
    <n v="500"/>
    <n v="1480807"/>
    <n v="2962"/>
    <s v="https://eiti.org/api/v1.0/organisation/13661"/>
  </r>
  <r>
    <s v="2016-07-07T02:29:46+0000"/>
    <s v="2016-07-07T02:29:46+0000"/>
    <x v="25"/>
    <s v="NER"/>
    <x v="4"/>
    <s v="Jan 1, 2013"/>
    <s v="Dec 31, 2013"/>
    <x v="1850"/>
    <s v="1112-E1"/>
    <s v="Ordinary taxes on income, profits and capital gains"/>
    <x v="632"/>
    <s v="XOF"/>
    <n v="500"/>
    <n v="345000"/>
    <n v="690"/>
    <s v="https://eiti.org/api/v1.0/organisation/13661"/>
  </r>
  <r>
    <s v="2016-07-07T02:29:46+0000"/>
    <s v="2016-07-07T02:29:46+0000"/>
    <x v="25"/>
    <s v="NER"/>
    <x v="4"/>
    <s v="Jan 1, 2013"/>
    <s v="Dec 31, 2013"/>
    <x v="1850"/>
    <s v="1151-E"/>
    <s v="Customs and other import duties"/>
    <x v="533"/>
    <s v="XOF"/>
    <n v="500"/>
    <n v="32142"/>
    <n v="64"/>
    <s v="https://eiti.org/api/v1.0/organisation/13661"/>
  </r>
  <r>
    <s v="2016-07-07T02:29:46+0000"/>
    <s v="2016-07-07T02:29:46+0000"/>
    <x v="25"/>
    <s v="NER"/>
    <x v="4"/>
    <s v="Jan 1, 2013"/>
    <s v="Dec 31, 2013"/>
    <x v="1850"/>
    <s v="116-E"/>
    <s v="Other taxes payable by natural resource companies"/>
    <x v="635"/>
    <s v="XOF"/>
    <n v="500"/>
    <n v="300000"/>
    <n v="600"/>
    <s v="https://eiti.org/api/v1.0/organisation/13661"/>
  </r>
  <r>
    <s v="2016-07-07T02:29:46+0000"/>
    <s v="2016-07-07T02:29:46+0000"/>
    <x v="25"/>
    <s v="NER"/>
    <x v="4"/>
    <s v="Jan 1, 2013"/>
    <s v="Dec 31, 2013"/>
    <x v="1850"/>
    <s v="143-E"/>
    <s v="Fines, penalties, and forfeits"/>
    <x v="639"/>
    <s v="XOF"/>
    <n v="500"/>
    <n v="215761"/>
    <n v="432"/>
    <s v="https://eiti.org/api/v1.0/organisation/13661"/>
  </r>
  <r>
    <s v="2016-07-07T02:29:46+0000"/>
    <s v="2016-07-07T02:29:46+0000"/>
    <x v="25"/>
    <s v="NER"/>
    <x v="4"/>
    <s v="Jan 1, 2013"/>
    <s v="Dec 31, 2013"/>
    <x v="1851"/>
    <s v="1112-E1"/>
    <s v="Ordinary taxes on income, profits and capital gains"/>
    <x v="626"/>
    <s v="XOF"/>
    <n v="500"/>
    <n v="59095"/>
    <n v="118"/>
    <s v="https://eiti.org/api/v1.0/organisation/13662"/>
  </r>
  <r>
    <s v="2016-07-07T02:29:46+0000"/>
    <s v="2016-07-07T02:29:46+0000"/>
    <x v="25"/>
    <s v="NER"/>
    <x v="4"/>
    <s v="Jan 1, 2013"/>
    <s v="Dec 31, 2013"/>
    <x v="1851"/>
    <s v="1112-E1"/>
    <s v="Ordinary taxes on income, profits and capital gains"/>
    <x v="632"/>
    <s v="XOF"/>
    <n v="500"/>
    <n v="540000"/>
    <n v="1080"/>
    <s v="https://eiti.org/api/v1.0/organisation/13662"/>
  </r>
  <r>
    <s v="2016-07-07T02:29:46+0000"/>
    <s v="2016-07-07T02:29:46+0000"/>
    <x v="25"/>
    <s v="NER"/>
    <x v="4"/>
    <s v="Jan 1, 2013"/>
    <s v="Dec 31, 2013"/>
    <x v="1851"/>
    <s v="114521-E"/>
    <s v="Licence fees"/>
    <x v="633"/>
    <s v="XOF"/>
    <n v="500"/>
    <n v="598620"/>
    <n v="1197"/>
    <s v="https://eiti.org/api/v1.0/organisation/13662"/>
  </r>
  <r>
    <s v="2016-07-07T02:29:46+0000"/>
    <s v="2016-07-07T02:29:46+0000"/>
    <x v="25"/>
    <s v="NER"/>
    <x v="4"/>
    <s v="Jan 1, 2013"/>
    <s v="Dec 31, 2013"/>
    <x v="1851"/>
    <s v="116-E"/>
    <s v="Other taxes payable by natural resource companies"/>
    <x v="635"/>
    <s v="XOF"/>
    <n v="500"/>
    <n v="186000"/>
    <n v="372"/>
    <s v="https://eiti.org/api/v1.0/organisation/13662"/>
  </r>
  <r>
    <s v="2016-07-07T02:29:46+0000"/>
    <s v="2016-07-07T02:29:46+0000"/>
    <x v="25"/>
    <s v="NER"/>
    <x v="4"/>
    <s v="Jan 1, 2013"/>
    <s v="Dec 31, 2013"/>
    <x v="1851"/>
    <s v="116-E"/>
    <s v="Other taxes payable by natural resource companies"/>
    <x v="636"/>
    <s v="XOF"/>
    <n v="500"/>
    <n v="9000"/>
    <n v="18"/>
    <s v="https://eiti.org/api/v1.0/organisation/13662"/>
  </r>
  <r>
    <s v="2016-07-07T02:29:46+0000"/>
    <s v="2016-07-07T02:29:46+0000"/>
    <x v="25"/>
    <s v="NER"/>
    <x v="4"/>
    <s v="Jan 1, 2013"/>
    <s v="Dec 31, 2013"/>
    <x v="1851"/>
    <s v="1415-E4"/>
    <s v="Compulsory transfers to government (infrastructure and other)"/>
    <x v="637"/>
    <s v="XOF"/>
    <n v="500"/>
    <n v="57840000"/>
    <n v="115680"/>
    <s v="https://eiti.org/api/v1.0/organisation/13662"/>
  </r>
  <r>
    <s v="2016-07-07T02:29:46+0000"/>
    <s v="2016-07-07T02:29:46+0000"/>
    <x v="25"/>
    <s v="NER"/>
    <x v="4"/>
    <s v="Jan 1, 2013"/>
    <s v="Dec 31, 2013"/>
    <x v="1851"/>
    <s v="143-E"/>
    <s v="Fines, penalties, and forfeits"/>
    <x v="639"/>
    <s v="XOF"/>
    <n v="500"/>
    <n v="1187980"/>
    <n v="2376"/>
    <s v="https://eiti.org/api/v1.0/organisation/13662"/>
  </r>
  <r>
    <s v="2016-07-07T02:29:46+0000"/>
    <s v="2016-07-07T02:29:46+0000"/>
    <x v="25"/>
    <s v="NER"/>
    <x v="4"/>
    <s v="Jan 1, 2013"/>
    <s v="Dec 31, 2013"/>
    <x v="1852"/>
    <s v="1112-E1"/>
    <s v="Ordinary taxes on income, profits and capital gains"/>
    <x v="632"/>
    <s v="XOF"/>
    <n v="500"/>
    <n v="240000"/>
    <n v="480"/>
    <s v="https://eiti.org/api/v1.0/organisation/13663"/>
  </r>
  <r>
    <s v="2016-07-07T02:29:46+0000"/>
    <s v="2016-07-07T02:29:46+0000"/>
    <x v="25"/>
    <s v="NER"/>
    <x v="4"/>
    <s v="Jan 1, 2013"/>
    <s v="Dec 31, 2013"/>
    <x v="1852"/>
    <s v="1141-E"/>
    <s v="General taxes on goods and services (VAT, sales tax, turnover tax)"/>
    <x v="629"/>
    <s v="XOF"/>
    <n v="500"/>
    <n v="1233696"/>
    <n v="2467"/>
    <s v="https://eiti.org/api/v1.0/organisation/13663"/>
  </r>
  <r>
    <s v="2016-07-07T02:29:46+0000"/>
    <s v="2016-07-07T02:29:46+0000"/>
    <x v="25"/>
    <s v="NER"/>
    <x v="4"/>
    <s v="Jan 1, 2013"/>
    <s v="Dec 31, 2013"/>
    <x v="1853"/>
    <s v="1112-E1"/>
    <s v="Ordinary taxes on income, profits and capital gains"/>
    <x v="626"/>
    <s v="XOF"/>
    <n v="500"/>
    <n v="300000"/>
    <n v="600"/>
    <s v="https://eiti.org/api/v1.0/organisation/13664"/>
  </r>
  <r>
    <s v="2016-07-07T02:29:46+0000"/>
    <s v="2016-07-07T02:29:46+0000"/>
    <x v="25"/>
    <s v="NER"/>
    <x v="4"/>
    <s v="Jan 1, 2013"/>
    <s v="Dec 31, 2013"/>
    <x v="1853"/>
    <s v="114521-E"/>
    <s v="Licence fees"/>
    <x v="633"/>
    <s v="XOF"/>
    <n v="500"/>
    <n v="188700"/>
    <n v="377"/>
    <s v="https://eiti.org/api/v1.0/organisation/13664"/>
  </r>
  <r>
    <s v="2016-07-07T02:29:46+0000"/>
    <s v="2016-07-07T02:29:46+0000"/>
    <x v="25"/>
    <s v="NER"/>
    <x v="4"/>
    <s v="Jan 1, 2013"/>
    <s v="Dec 31, 2013"/>
    <x v="1853"/>
    <s v="143-E"/>
    <s v="Fines, penalties, and forfeits"/>
    <x v="639"/>
    <s v="XOF"/>
    <n v="500"/>
    <n v="200000"/>
    <n v="400"/>
    <s v="https://eiti.org/api/v1.0/organisation/13664"/>
  </r>
  <r>
    <s v="2016-07-07T02:29:46+0000"/>
    <s v="2016-07-07T02:29:46+0000"/>
    <x v="25"/>
    <s v="NER"/>
    <x v="4"/>
    <s v="Jan 1, 2013"/>
    <s v="Dec 31, 2013"/>
    <x v="1854"/>
    <s v="114521-E"/>
    <s v="Licence fees"/>
    <x v="634"/>
    <s v="XOF"/>
    <n v="500"/>
    <n v="2000000"/>
    <n v="4000"/>
    <s v="https://eiti.org/api/v1.0/organisation/13665"/>
  </r>
  <r>
    <s v="2016-07-07T02:29:46+0000"/>
    <s v="2016-07-07T02:29:46+0000"/>
    <x v="25"/>
    <s v="NER"/>
    <x v="4"/>
    <s v="Jan 1, 2013"/>
    <s v="Dec 31, 2013"/>
    <x v="1855"/>
    <s v="114521-E"/>
    <s v="Licence fees"/>
    <x v="634"/>
    <s v="XOF"/>
    <n v="500"/>
    <n v="1000000"/>
    <n v="2000"/>
    <s v="https://eiti.org/api/v1.0/organisation/13666"/>
  </r>
  <r>
    <s v="2016-07-07T02:29:46+0000"/>
    <s v="2016-07-07T02:29:46+0000"/>
    <x v="25"/>
    <s v="NER"/>
    <x v="4"/>
    <s v="Jan 1, 2013"/>
    <s v="Dec 31, 2013"/>
    <x v="1856"/>
    <s v="114521-E"/>
    <s v="Licence fees"/>
    <x v="634"/>
    <s v="XOF"/>
    <n v="500"/>
    <n v="1000000"/>
    <n v="2000"/>
    <s v="https://eiti.org/api/v1.0/organisation/13667"/>
  </r>
  <r>
    <s v="2016-07-07T02:29:46+0000"/>
    <s v="2016-07-07T02:29:46+0000"/>
    <x v="25"/>
    <s v="NER"/>
    <x v="4"/>
    <s v="Jan 1, 2013"/>
    <s v="Dec 31, 2013"/>
    <x v="1857"/>
    <s v="114521-E"/>
    <s v="Licence fees"/>
    <x v="633"/>
    <s v="XOF"/>
    <n v="500"/>
    <n v="1165200"/>
    <n v="2330"/>
    <s v="https://eiti.org/api/v1.0/organisation/13668"/>
  </r>
  <r>
    <s v="2016-07-07T02:29:46+0000"/>
    <s v="2016-07-07T02:29:46+0000"/>
    <x v="25"/>
    <s v="NER"/>
    <x v="4"/>
    <s v="Jan 1, 2013"/>
    <s v="Dec 31, 2013"/>
    <x v="1857"/>
    <s v="1415-E4"/>
    <s v="Compulsory transfers to government (infrastructure and other)"/>
    <x v="637"/>
    <s v="XOF"/>
    <n v="500"/>
    <n v="19076423"/>
    <n v="38153"/>
    <s v="https://eiti.org/api/v1.0/organisation/13668"/>
  </r>
  <r>
    <s v="2016-07-07T02:29:46+0000"/>
    <s v="2016-07-07T02:29:46+0000"/>
    <x v="25"/>
    <s v="NER"/>
    <x v="4"/>
    <s v="Jan 1, 2013"/>
    <s v="Dec 31, 2013"/>
    <x v="1858"/>
    <s v="114521-E"/>
    <s v="Licence fees"/>
    <x v="634"/>
    <s v="XOF"/>
    <n v="500"/>
    <n v="2000000"/>
    <n v="4000"/>
    <s v="https://eiti.org/api/v1.0/organisation/13669"/>
  </r>
  <r>
    <s v="2016-07-07T02:29:46+0000"/>
    <s v="2016-07-07T02:29:46+0000"/>
    <x v="25"/>
    <s v="NER"/>
    <x v="4"/>
    <s v="Jan 1, 2013"/>
    <s v="Dec 31, 2013"/>
    <x v="1859"/>
    <s v="114521-E"/>
    <s v="Licence fees"/>
    <x v="633"/>
    <s v="XOF"/>
    <n v="500"/>
    <n v="969400"/>
    <n v="1939"/>
    <s v="https://eiti.org/api/v1.0/organisation/13670"/>
  </r>
  <r>
    <s v="2016-07-07T02:29:46+0000"/>
    <s v="2016-07-07T02:29:46+0000"/>
    <x v="25"/>
    <s v="NER"/>
    <x v="4"/>
    <s v="Jan 1, 2013"/>
    <s v="Dec 31, 2013"/>
    <x v="1859"/>
    <s v="1415-E4"/>
    <s v="Compulsory transfers to government (infrastructure and other)"/>
    <x v="637"/>
    <s v="XOF"/>
    <n v="500"/>
    <n v="9440000"/>
    <n v="18880"/>
    <s v="https://eiti.org/api/v1.0/organisation/13670"/>
  </r>
  <r>
    <s v="2016-07-07T02:29:46+0000"/>
    <s v="2016-07-07T02:29:46+0000"/>
    <x v="25"/>
    <s v="NER"/>
    <x v="4"/>
    <s v="Jan 1, 2013"/>
    <s v="Dec 31, 2013"/>
    <x v="1860"/>
    <s v="114521-E"/>
    <s v="Licence fees"/>
    <x v="634"/>
    <s v="XOF"/>
    <n v="500"/>
    <n v="11000000"/>
    <n v="22000"/>
    <s v="https://eiti.org/api/v1.0/organisation/13671"/>
  </r>
  <r>
    <s v="2016-07-07T02:29:46+0000"/>
    <s v="2016-07-07T02:29:46+0000"/>
    <x v="25"/>
    <s v="NER"/>
    <x v="4"/>
    <s v="Jan 1, 2013"/>
    <s v="Dec 31, 2013"/>
    <x v="1861"/>
    <s v="1112-E1"/>
    <s v="Ordinary taxes on income, profits and capital gains"/>
    <x v="626"/>
    <s v="XOF"/>
    <n v="500"/>
    <n v="217805"/>
    <n v="436"/>
    <s v="https://eiti.org/api/v1.0/organisation/13672"/>
  </r>
  <r>
    <s v="2016-07-07T02:29:46+0000"/>
    <s v="2016-07-07T02:29:46+0000"/>
    <x v="25"/>
    <s v="NER"/>
    <x v="4"/>
    <s v="Jan 1, 2013"/>
    <s v="Dec 31, 2013"/>
    <x v="1861"/>
    <s v="114521-E"/>
    <s v="Licence fees"/>
    <x v="633"/>
    <s v="XOF"/>
    <n v="500"/>
    <n v="549960"/>
    <n v="1100"/>
    <s v="https://eiti.org/api/v1.0/organisation/13672"/>
  </r>
  <r>
    <s v="2016-07-07T02:29:46+0000"/>
    <s v="2016-07-07T02:29:46+0000"/>
    <x v="25"/>
    <s v="NER"/>
    <x v="4"/>
    <s v="Jan 1, 2013"/>
    <s v="Dec 31, 2013"/>
    <x v="1862"/>
    <s v="114521-E"/>
    <s v="Licence fees"/>
    <x v="633"/>
    <s v="XOF"/>
    <n v="500"/>
    <n v="477700"/>
    <n v="955"/>
    <s v="https://eiti.org/api/v1.0/organisation/13673"/>
  </r>
  <r>
    <s v="2016-07-07T02:29:46+0000"/>
    <s v="2016-07-07T02:29:46+0000"/>
    <x v="25"/>
    <s v="NER"/>
    <x v="4"/>
    <s v="Jan 1, 2013"/>
    <s v="Dec 31, 2013"/>
    <x v="1862"/>
    <s v="114521-E"/>
    <s v="Licence fees"/>
    <x v="634"/>
    <s v="XOF"/>
    <n v="500"/>
    <n v="1000000"/>
    <n v="2000"/>
    <s v="https://eiti.org/api/v1.0/organisation/13673"/>
  </r>
  <r>
    <s v="2016-07-07T02:29:46+0000"/>
    <s v="2016-07-07T02:29:46+0000"/>
    <x v="25"/>
    <s v="NER"/>
    <x v="4"/>
    <s v="Jan 1, 2013"/>
    <s v="Dec 31, 2013"/>
    <x v="1863"/>
    <s v="114521-E"/>
    <s v="Licence fees"/>
    <x v="633"/>
    <s v="XOF"/>
    <n v="500"/>
    <n v="4791553"/>
    <n v="9583"/>
    <s v="https://eiti.org/api/v1.0/organisation/13674"/>
  </r>
  <r>
    <s v="2016-07-07T02:29:46+0000"/>
    <s v="2016-07-07T02:29:46+0000"/>
    <x v="25"/>
    <s v="NER"/>
    <x v="4"/>
    <s v="Jan 1, 2013"/>
    <s v="Dec 31, 2013"/>
    <x v="1864"/>
    <s v="114521-E"/>
    <s v="Licence fees"/>
    <x v="634"/>
    <s v="XOF"/>
    <n v="500"/>
    <n v="2000000"/>
    <n v="4000"/>
    <s v="https://eiti.org/api/v1.0/organisation/13675"/>
  </r>
  <r>
    <s v="2016-07-07T02:29:46+0000"/>
    <s v="2016-07-07T02:29:46+0000"/>
    <x v="25"/>
    <s v="NER"/>
    <x v="4"/>
    <s v="Jan 1, 2013"/>
    <s v="Dec 31, 2013"/>
    <x v="1865"/>
    <s v="114521-E"/>
    <s v="Licence fees"/>
    <x v="634"/>
    <s v="XOF"/>
    <n v="500"/>
    <n v="2000000"/>
    <n v="4000"/>
    <s v="https://eiti.org/api/v1.0/organisation/13676"/>
  </r>
  <r>
    <s v="2016-07-07T02:29:46+0000"/>
    <s v="2016-07-07T02:29:46+0000"/>
    <x v="25"/>
    <s v="NER"/>
    <x v="4"/>
    <s v="Jan 1, 2013"/>
    <s v="Dec 31, 2013"/>
    <x v="1866"/>
    <s v="114521-E"/>
    <s v="Licence fees"/>
    <x v="634"/>
    <s v="XOF"/>
    <n v="500"/>
    <n v="2000000"/>
    <n v="4000"/>
    <s v="https://eiti.org/api/v1.0/organisation/13677"/>
  </r>
  <r>
    <s v="2016-07-07T02:29:46+0000"/>
    <s v="2016-07-07T02:29:46+0000"/>
    <x v="25"/>
    <s v="NER"/>
    <x v="4"/>
    <s v="Jan 1, 2013"/>
    <s v="Dec 31, 2013"/>
    <x v="1867"/>
    <s v="1415-E4"/>
    <s v="Compulsory transfers to government (infrastructure and other)"/>
    <x v="637"/>
    <s v="XOF"/>
    <n v="500"/>
    <n v="80040000"/>
    <n v="160080"/>
    <s v="https://eiti.org/api/v1.0/organisation/13678"/>
  </r>
  <r>
    <s v="2016-07-07T02:29:46+0000"/>
    <s v="2016-07-07T02:29:46+0000"/>
    <x v="25"/>
    <s v="NER"/>
    <x v="4"/>
    <s v="Jan 1, 2013"/>
    <s v="Dec 31, 2013"/>
    <x v="1868"/>
    <s v="114521-E"/>
    <s v="Licence fees"/>
    <x v="633"/>
    <s v="XOF"/>
    <n v="500"/>
    <n v="1013940"/>
    <n v="2028"/>
    <s v="https://eiti.org/api/v1.0/organisation/13679"/>
  </r>
  <r>
    <s v="2016-07-07T02:29:46+0000"/>
    <s v="2016-07-07T02:29:46+0000"/>
    <x v="25"/>
    <s v="NER"/>
    <x v="4"/>
    <s v="Jan 1, 2013"/>
    <s v="Dec 31, 2013"/>
    <x v="1869"/>
    <s v="1415-E4"/>
    <s v="Compulsory transfers to government (infrastructure and other)"/>
    <x v="637"/>
    <s v="XOF"/>
    <n v="500"/>
    <n v="10300000"/>
    <n v="20600"/>
    <s v="https://eiti.org/api/v1.0/organisation/13680"/>
  </r>
  <r>
    <s v="2016-07-07T02:29:46+0000"/>
    <s v="2016-07-07T02:29:46+0000"/>
    <x v="25"/>
    <s v="NER"/>
    <x v="4"/>
    <s v="Jan 1, 2013"/>
    <s v="Dec 31, 2013"/>
    <x v="1869"/>
    <s v="143-E"/>
    <s v="Fines, penalties, and forfeits"/>
    <x v="639"/>
    <s v="XOF"/>
    <n v="500"/>
    <n v="23481"/>
    <n v="47"/>
    <s v="https://eiti.org/api/v1.0/organisation/13680"/>
  </r>
  <r>
    <s v="2016-07-07T02:29:46+0000"/>
    <s v="2016-07-07T02:29:46+0000"/>
    <x v="25"/>
    <s v="NER"/>
    <x v="4"/>
    <s v="Jan 1, 2013"/>
    <s v="Dec 31, 2013"/>
    <x v="1870"/>
    <s v="1112-E1"/>
    <s v="Ordinary taxes on income, profits and capital gains"/>
    <x v="626"/>
    <s v="XOF"/>
    <n v="500"/>
    <n v="39060319"/>
    <n v="78121"/>
    <s v="https://eiti.org/api/v1.0/organisation/13681"/>
  </r>
  <r>
    <s v="2016-07-07T02:29:46+0000"/>
    <s v="2016-07-07T02:29:46+0000"/>
    <x v="25"/>
    <s v="NER"/>
    <x v="4"/>
    <s v="Jan 1, 2013"/>
    <s v="Dec 31, 2013"/>
    <x v="1870"/>
    <s v="1112-E1"/>
    <s v="Ordinary taxes on income, profits and capital gains"/>
    <x v="632"/>
    <s v="XOF"/>
    <n v="500"/>
    <n v="21245218"/>
    <n v="42490"/>
    <s v="https://eiti.org/api/v1.0/organisation/13681"/>
  </r>
  <r>
    <s v="2016-07-07T02:29:46+0000"/>
    <s v="2016-07-07T02:29:46+0000"/>
    <x v="25"/>
    <s v="NER"/>
    <x v="4"/>
    <s v="Jan 1, 2013"/>
    <s v="Dec 31, 2013"/>
    <x v="1870"/>
    <s v="1141-E"/>
    <s v="General taxes on goods and services (VAT, sales tax, turnover tax)"/>
    <x v="628"/>
    <s v="XOF"/>
    <n v="500"/>
    <n v="132367073"/>
    <n v="264734"/>
    <s v="https://eiti.org/api/v1.0/organisation/13681"/>
  </r>
  <r>
    <s v="2016-07-07T02:29:46+0000"/>
    <s v="2016-07-07T02:29:46+0000"/>
    <x v="25"/>
    <s v="NER"/>
    <x v="4"/>
    <s v="Jan 1, 2013"/>
    <s v="Dec 31, 2013"/>
    <x v="1870"/>
    <s v="1151-E"/>
    <s v="Customs and other import duties"/>
    <x v="533"/>
    <s v="XOF"/>
    <n v="500"/>
    <n v="4055186"/>
    <n v="8110"/>
    <s v="https://eiti.org/api/v1.0/organisation/13681"/>
  </r>
  <r>
    <s v="2016-07-07T02:29:46+0000"/>
    <s v="2016-07-07T02:29:46+0000"/>
    <x v="25"/>
    <s v="NER"/>
    <x v="4"/>
    <s v="Jan 1, 2013"/>
    <s v="Dec 31, 2013"/>
    <x v="1870"/>
    <s v="1415-E4"/>
    <s v="Compulsory transfers to government (infrastructure and other)"/>
    <x v="637"/>
    <s v="XOF"/>
    <n v="500"/>
    <n v="49436893"/>
    <n v="98874"/>
    <s v="https://eiti.org/api/v1.0/organisation/13681"/>
  </r>
  <r>
    <s v="2016-07-07T02:29:46+0000"/>
    <s v="2016-07-07T02:29:46+0000"/>
    <x v="25"/>
    <s v="NER"/>
    <x v="4"/>
    <s v="Jan 1, 2013"/>
    <s v="Dec 31, 2013"/>
    <x v="1870"/>
    <s v="143-E"/>
    <s v="Fines, penalties, and forfeits"/>
    <x v="639"/>
    <s v="XOF"/>
    <n v="500"/>
    <n v="400000"/>
    <n v="800"/>
    <s v="https://eiti.org/api/v1.0/organisation/13681"/>
  </r>
  <r>
    <s v="2016-07-07T02:29:46+0000"/>
    <s v="2016-07-07T02:29:46+0000"/>
    <x v="25"/>
    <s v="NER"/>
    <x v="4"/>
    <s v="Jan 1, 2013"/>
    <s v="Dec 31, 2013"/>
    <x v="1871"/>
    <s v="1112-E1"/>
    <s v="Ordinary taxes on income, profits and capital gains"/>
    <x v="626"/>
    <s v="XOF"/>
    <n v="500"/>
    <n v="151183"/>
    <n v="302"/>
    <s v="https://eiti.org/api/v1.0/organisation/13682"/>
  </r>
  <r>
    <s v="2016-07-07T02:29:46+0000"/>
    <s v="2016-07-07T02:29:46+0000"/>
    <x v="25"/>
    <s v="NER"/>
    <x v="4"/>
    <s v="Jan 1, 2013"/>
    <s v="Dec 31, 2013"/>
    <x v="1872"/>
    <s v="1112-E1"/>
    <s v="Ordinary taxes on income, profits and capital gains"/>
    <x v="632"/>
    <s v="XOF"/>
    <n v="500"/>
    <n v="300000"/>
    <n v="600"/>
    <s v="https://eiti.org/api/v1.0/organisation/13683"/>
  </r>
  <r>
    <s v="2016-07-07T02:29:46+0000"/>
    <s v="2016-07-07T02:29:46+0000"/>
    <x v="25"/>
    <s v="NER"/>
    <x v="4"/>
    <s v="Jan 1, 2013"/>
    <s v="Dec 31, 2013"/>
    <x v="1872"/>
    <s v="114521-E"/>
    <s v="Licence fees"/>
    <x v="631"/>
    <s v="XOF"/>
    <n v="500"/>
    <n v="270000"/>
    <n v="540"/>
    <s v="https://eiti.org/api/v1.0/organisation/13683"/>
  </r>
  <r>
    <s v="2016-07-07T02:29:46+0000"/>
    <s v="2016-07-07T02:29:46+0000"/>
    <x v="25"/>
    <s v="NER"/>
    <x v="4"/>
    <s v="Jan 1, 2013"/>
    <s v="Dec 31, 2013"/>
    <x v="1872"/>
    <s v="114521-E"/>
    <s v="Licence fees"/>
    <x v="633"/>
    <s v="XOF"/>
    <n v="500"/>
    <n v="758100"/>
    <n v="1516"/>
    <s v="https://eiti.org/api/v1.0/organisation/13683"/>
  </r>
  <r>
    <s v="2016-07-07T02:29:46+0000"/>
    <s v="2016-07-07T02:29:46+0000"/>
    <x v="25"/>
    <s v="NER"/>
    <x v="4"/>
    <s v="Jan 1, 2013"/>
    <s v="Dec 31, 2013"/>
    <x v="1872"/>
    <s v="114521-E"/>
    <s v="Licence fees"/>
    <x v="634"/>
    <s v="XOF"/>
    <n v="500"/>
    <n v="16290000"/>
    <n v="32580"/>
    <s v="https://eiti.org/api/v1.0/organisation/13683"/>
  </r>
  <r>
    <s v="2016-07-07T02:29:46+0000"/>
    <s v="2016-07-07T02:29:46+0000"/>
    <x v="25"/>
    <s v="NER"/>
    <x v="4"/>
    <s v="Jan 1, 2013"/>
    <s v="Dec 31, 2013"/>
    <x v="1872"/>
    <s v="114521-E"/>
    <s v="Licence fees"/>
    <x v="652"/>
    <s v="XOF"/>
    <n v="500"/>
    <n v="9269111"/>
    <n v="18538"/>
    <s v="https://eiti.org/api/v1.0/organisation/13683"/>
  </r>
  <r>
    <s v="2017-06-06T07:00:43+0000"/>
    <s v="2017-06-06T07:00:43+0000"/>
    <x v="26"/>
    <s v="NGA"/>
    <x v="13"/>
    <s v="Jan 1, 1999"/>
    <s v="Dec 31, 1999"/>
    <x v="1873"/>
    <s v="1112-E2"/>
    <s v="Extraordinary taxes on income, profits and capital gains"/>
    <x v="653"/>
    <s v="USD"/>
    <n v="86.907399999999996"/>
    <n v="150112000"/>
    <n v="150112000"/>
    <s v="https://eiti.org/api/v1.0/organisation/36953"/>
  </r>
  <r>
    <s v="2017-06-06T07:00:43+0000"/>
    <s v="2017-06-06T07:00:43+0000"/>
    <x v="26"/>
    <s v="NGA"/>
    <x v="13"/>
    <s v="Jan 1, 1999"/>
    <s v="Dec 31, 1999"/>
    <x v="1873"/>
    <s v="1141-E"/>
    <s v="General taxes on goods and services (VAT, sales tax, turnover tax)"/>
    <x v="654"/>
    <s v="USD"/>
    <n v="86.907399999999996"/>
    <n v="21573000"/>
    <n v="21573000"/>
    <s v="https://eiti.org/api/v1.0/organisation/36953"/>
  </r>
  <r>
    <s v="2017-06-06T07:00:43+0000"/>
    <s v="2017-06-06T07:00:43+0000"/>
    <x v="26"/>
    <s v="NGA"/>
    <x v="13"/>
    <s v="Jan 1, 1999"/>
    <s v="Dec 31, 1999"/>
    <x v="1873"/>
    <s v="114522-E"/>
    <s v="Emission and pollution taxes"/>
    <x v="655"/>
    <s v="USD"/>
    <n v="86.907399999999996"/>
    <n v="5479000"/>
    <n v="5479000"/>
    <s v="https://eiti.org/api/v1.0/organisation/36953"/>
  </r>
  <r>
    <s v="2017-06-06T07:00:43+0000"/>
    <s v="2017-06-06T07:00:43+0000"/>
    <x v="26"/>
    <s v="NGA"/>
    <x v="13"/>
    <s v="Jan 1, 1999"/>
    <s v="Dec 31, 1999"/>
    <x v="1873"/>
    <s v="1415-E1"/>
    <s v="Royalties"/>
    <x v="656"/>
    <s v="USD"/>
    <n v="86.907399999999996"/>
    <n v="218425000"/>
    <n v="218425000"/>
    <s v="https://eiti.org/api/v1.0/organisation/36953"/>
  </r>
  <r>
    <s v="2017-06-06T07:00:43+0000"/>
    <s v="2017-06-06T07:00:43+0000"/>
    <x v="26"/>
    <s v="NGA"/>
    <x v="13"/>
    <s v="Jan 1, 1999"/>
    <s v="Dec 31, 1999"/>
    <x v="1873"/>
    <s v="1415-E2"/>
    <s v="Bonuses"/>
    <x v="657"/>
    <s v="USD"/>
    <n v="86.907399999999996"/>
    <n v="52000000"/>
    <n v="52000000"/>
    <s v="https://eiti.org/api/v1.0/organisation/36953"/>
  </r>
  <r>
    <s v="2017-06-06T07:00:43+0000"/>
    <s v="2017-06-06T07:00:43+0000"/>
    <x v="26"/>
    <s v="NGA"/>
    <x v="13"/>
    <s v="Jan 1, 1999"/>
    <s v="Dec 31, 1999"/>
    <x v="1874"/>
    <s v="1112-E1"/>
    <s v="Ordinary taxes on income, profits and capital gains"/>
    <x v="658"/>
    <s v="USD"/>
    <n v="86.907399999999996"/>
    <n v="33469000"/>
    <n v="33469000"/>
    <s v="https://eiti.org/api/v1.0/organisation/36954"/>
  </r>
  <r>
    <s v="2017-06-06T07:00:43+0000"/>
    <s v="2017-06-06T07:00:43+0000"/>
    <x v="26"/>
    <s v="NGA"/>
    <x v="13"/>
    <s v="Jan 1, 1999"/>
    <s v="Dec 31, 1999"/>
    <x v="1874"/>
    <s v="1112-E2"/>
    <s v="Extraordinary taxes on income, profits and capital gains"/>
    <x v="653"/>
    <s v="USD"/>
    <n v="86.907399999999996"/>
    <n v="387643000"/>
    <n v="387643000"/>
    <s v="https://eiti.org/api/v1.0/organisation/36954"/>
  </r>
  <r>
    <s v="2017-06-06T07:00:43+0000"/>
    <s v="2017-06-06T07:00:43+0000"/>
    <x v="26"/>
    <s v="NGA"/>
    <x v="13"/>
    <s v="Jan 1, 1999"/>
    <s v="Dec 31, 1999"/>
    <x v="1874"/>
    <s v="1141-E"/>
    <s v="General taxes on goods and services (VAT, sales tax, turnover tax)"/>
    <x v="654"/>
    <s v="USD"/>
    <n v="86.907399999999996"/>
    <n v="10747000"/>
    <n v="10747000"/>
    <s v="https://eiti.org/api/v1.0/organisation/36954"/>
  </r>
  <r>
    <s v="2017-06-06T07:00:43+0000"/>
    <s v="2017-06-06T07:00:43+0000"/>
    <x v="26"/>
    <s v="NGA"/>
    <x v="13"/>
    <s v="Jan 1, 1999"/>
    <s v="Dec 31, 1999"/>
    <x v="1874"/>
    <s v="114522-E"/>
    <s v="Emission and pollution taxes"/>
    <x v="655"/>
    <s v="USD"/>
    <n v="86.907399999999996"/>
    <n v="3069000"/>
    <n v="3069000"/>
    <s v="https://eiti.org/api/v1.0/organisation/36954"/>
  </r>
  <r>
    <s v="2017-06-06T07:00:43+0000"/>
    <s v="2017-06-06T07:00:43+0000"/>
    <x v="26"/>
    <s v="NGA"/>
    <x v="13"/>
    <s v="Jan 1, 1999"/>
    <s v="Dec 31, 1999"/>
    <x v="1874"/>
    <s v="1415-E1"/>
    <s v="Royalties"/>
    <x v="656"/>
    <s v="USD"/>
    <n v="86.907399999999996"/>
    <n v="238421000"/>
    <n v="238421000"/>
    <s v="https://eiti.org/api/v1.0/organisation/36954"/>
  </r>
  <r>
    <s v="2017-06-06T07:00:43+0000"/>
    <s v="2017-06-06T07:00:43+0000"/>
    <x v="26"/>
    <s v="NGA"/>
    <x v="13"/>
    <s v="Jan 1, 1999"/>
    <s v="Dec 31, 1999"/>
    <x v="1875"/>
    <s v="1112-E1"/>
    <s v="Ordinary taxes on income, profits and capital gains"/>
    <x v="658"/>
    <s v="USD"/>
    <n v="86.907399999999996"/>
    <n v="5804000"/>
    <n v="5804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112-E2"/>
    <s v="Extraordinary taxes on income, profits and capital gains"/>
    <x v="653"/>
    <s v="USD"/>
    <n v="86.907399999999996"/>
    <n v="150578000"/>
    <n v="150578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141-E"/>
    <s v="General taxes on goods and services (VAT, sales tax, turnover tax)"/>
    <x v="654"/>
    <s v="USD"/>
    <n v="86.907399999999996"/>
    <n v="11066000"/>
    <n v="11066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14522-E"/>
    <s v="Emission and pollution taxes"/>
    <x v="655"/>
    <s v="USD"/>
    <n v="86.907399999999996"/>
    <n v="6203000"/>
    <n v="6203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415-E1"/>
    <s v="Royalties"/>
    <x v="656"/>
    <s v="USD"/>
    <n v="86.907399999999996"/>
    <n v="172279000"/>
    <n v="172279000"/>
    <s v="https://eiti.org/api/v1.0/organisation/36955"/>
  </r>
  <r>
    <s v="2017-06-06T07:00:43+0000"/>
    <s v="2017-06-06T07:00:43+0000"/>
    <x v="26"/>
    <s v="NGA"/>
    <x v="13"/>
    <s v="Jan 1, 1999"/>
    <s v="Dec 31, 1999"/>
    <x v="1875"/>
    <s v="1415-E2"/>
    <s v="Bonuses"/>
    <x v="657"/>
    <s v="USD"/>
    <n v="86.907399999999996"/>
    <n v="10000000"/>
    <n v="10000000"/>
    <s v="https://eiti.org/api/v1.0/organisation/36955"/>
  </r>
  <r>
    <s v="2017-06-06T07:00:43+0000"/>
    <s v="2017-06-06T07:00:43+0000"/>
    <x v="26"/>
    <s v="NGA"/>
    <x v="13"/>
    <s v="Jan 1, 1999"/>
    <s v="Dec 31, 1999"/>
    <x v="1876"/>
    <s v="1415-E1"/>
    <s v="Royalties"/>
    <x v="656"/>
    <s v="USD"/>
    <n v="86.907399999999996"/>
    <n v="8780000"/>
    <n v="8780000"/>
    <s v="https://eiti.org/api/v1.0/organisation/36956"/>
  </r>
  <r>
    <s v="2017-06-06T07:00:43+0000"/>
    <s v="2017-06-06T07:00:43+0000"/>
    <x v="26"/>
    <s v="NGA"/>
    <x v="13"/>
    <s v="Jan 1, 1999"/>
    <s v="Dec 31, 1999"/>
    <x v="1877"/>
    <s v="1141-E"/>
    <s v="General taxes on goods and services (VAT, sales tax, turnover tax)"/>
    <x v="654"/>
    <s v="USD"/>
    <n v="86.907399999999996"/>
    <n v="3298000"/>
    <n v="3298000"/>
    <s v="https://eiti.org/api/v1.0/organisation/36957"/>
  </r>
  <r>
    <s v="2017-06-06T07:00:43+0000"/>
    <s v="2017-06-06T07:00:43+0000"/>
    <x v="26"/>
    <s v="NGA"/>
    <x v="13"/>
    <s v="Jan 1, 1999"/>
    <s v="Dec 31, 1999"/>
    <x v="1877"/>
    <s v="114522-E"/>
    <s v="Emission and pollution taxes"/>
    <x v="655"/>
    <s v="USD"/>
    <n v="86.907399999999996"/>
    <n v="1273000"/>
    <n v="1273000"/>
    <s v="https://eiti.org/api/v1.0/organisation/36957"/>
  </r>
  <r>
    <s v="2017-06-06T07:00:43+0000"/>
    <s v="2017-06-06T07:00:43+0000"/>
    <x v="26"/>
    <s v="NGA"/>
    <x v="13"/>
    <s v="Jan 1, 1999"/>
    <s v="Dec 31, 1999"/>
    <x v="1877"/>
    <s v="1415-E1"/>
    <s v="Royalties"/>
    <x v="656"/>
    <s v="USD"/>
    <n v="86.907399999999996"/>
    <n v="8780000"/>
    <n v="8780000"/>
    <s v="https://eiti.org/api/v1.0/organisation/36957"/>
  </r>
  <r>
    <s v="2017-06-06T07:00:43+0000"/>
    <s v="2017-06-06T07:00:43+0000"/>
    <x v="26"/>
    <s v="NGA"/>
    <x v="13"/>
    <s v="Jan 1, 1999"/>
    <s v="Dec 31, 1999"/>
    <x v="1878"/>
    <s v="1112-E1"/>
    <s v="Ordinary taxes on income, profits and capital gains"/>
    <x v="658"/>
    <s v="USD"/>
    <n v="86.907399999999996"/>
    <n v="6713000"/>
    <n v="6713000"/>
    <s v="https://eiti.org/api/v1.0/organisation/36958"/>
  </r>
  <r>
    <s v="2017-06-06T07:00:43+0000"/>
    <s v="2017-06-06T07:00:43+0000"/>
    <x v="26"/>
    <s v="NGA"/>
    <x v="13"/>
    <s v="Jan 1, 1999"/>
    <s v="Dec 31, 1999"/>
    <x v="1878"/>
    <s v="1112-E2"/>
    <s v="Extraordinary taxes on income, profits and capital gains"/>
    <x v="653"/>
    <s v="USD"/>
    <n v="86.907399999999996"/>
    <n v="17000000"/>
    <n v="17000000"/>
    <s v="https://eiti.org/api/v1.0/organisation/36958"/>
  </r>
  <r>
    <s v="2017-06-06T07:00:43+0000"/>
    <s v="2017-06-06T07:00:43+0000"/>
    <x v="26"/>
    <s v="NGA"/>
    <x v="13"/>
    <s v="Jan 1, 1999"/>
    <s v="Dec 31, 1999"/>
    <x v="1878"/>
    <s v="1141-E"/>
    <s v="General taxes on goods and services (VAT, sales tax, turnover tax)"/>
    <x v="659"/>
    <s v="USD"/>
    <n v="86.907399999999996"/>
    <n v="5103903.6951973997"/>
    <n v="5103903.6951973997"/>
    <s v="https://eiti.org/api/v1.0/organisation/36958"/>
  </r>
  <r>
    <s v="2017-06-06T07:00:43+0000"/>
    <s v="2017-06-06T07:00:43+0000"/>
    <x v="26"/>
    <s v="NGA"/>
    <x v="13"/>
    <s v="Jan 1, 1999"/>
    <s v="Dec 31, 1999"/>
    <x v="1878"/>
    <s v="114522-E"/>
    <s v="Emission and pollution taxes"/>
    <x v="655"/>
    <s v="USD"/>
    <n v="86.907399999999996"/>
    <n v="3000000"/>
    <n v="3000000"/>
    <s v="https://eiti.org/api/v1.0/organisation/36958"/>
  </r>
  <r>
    <s v="2017-06-06T07:00:43+0000"/>
    <s v="2017-06-06T07:00:43+0000"/>
    <x v="26"/>
    <s v="NGA"/>
    <x v="13"/>
    <s v="Jan 1, 1999"/>
    <s v="Dec 31, 1999"/>
    <x v="1878"/>
    <s v="1415-E1"/>
    <s v="Royalties"/>
    <x v="656"/>
    <s v="USD"/>
    <n v="86.907399999999996"/>
    <n v="125111000"/>
    <n v="125111000"/>
    <s v="https://eiti.org/api/v1.0/organisation/36958"/>
  </r>
  <r>
    <s v="2017-06-06T07:00:43+0000"/>
    <s v="2017-06-06T07:00:43+0000"/>
    <x v="26"/>
    <s v="NGA"/>
    <x v="13"/>
    <s v="Jan 1, 1999"/>
    <s v="Dec 31, 1999"/>
    <x v="1879"/>
    <s v="1112-E1"/>
    <s v="Ordinary taxes on income, profits and capital gains"/>
    <x v="658"/>
    <s v="USD"/>
    <n v="86.907399999999996"/>
    <n v="2837000"/>
    <n v="2837000"/>
    <s v="https://eiti.org/api/v1.0/organisation/36959"/>
  </r>
  <r>
    <s v="2017-06-06T07:00:43+0000"/>
    <s v="2017-06-06T07:00:43+0000"/>
    <x v="26"/>
    <s v="NGA"/>
    <x v="13"/>
    <s v="Jan 1, 1999"/>
    <s v="Dec 31, 1999"/>
    <x v="1879"/>
    <s v="1112-E2"/>
    <s v="Extraordinary taxes on income, profits and capital gains"/>
    <x v="653"/>
    <s v="USD"/>
    <n v="86.907399999999996"/>
    <n v="31697000"/>
    <n v="31697000"/>
    <s v="https://eiti.org/api/v1.0/organisation/36959"/>
  </r>
  <r>
    <s v="2017-06-06T07:00:43+0000"/>
    <s v="2017-06-06T07:00:43+0000"/>
    <x v="26"/>
    <s v="NGA"/>
    <x v="13"/>
    <s v="Jan 1, 1999"/>
    <s v="Dec 31, 1999"/>
    <x v="1879"/>
    <s v="1141-E"/>
    <s v="General taxes on goods and services (VAT, sales tax, turnover tax)"/>
    <x v="654"/>
    <s v="USD"/>
    <n v="86.907399999999996"/>
    <n v="4314000"/>
    <n v="4314000"/>
    <s v="https://eiti.org/api/v1.0/organisation/36959"/>
  </r>
  <r>
    <s v="2017-06-06T07:00:43+0000"/>
    <s v="2017-06-06T07:00:43+0000"/>
    <x v="26"/>
    <s v="NGA"/>
    <x v="13"/>
    <s v="Jan 1, 1999"/>
    <s v="Dec 31, 1999"/>
    <x v="1879"/>
    <s v="114522-E"/>
    <s v="Emission and pollution taxes"/>
    <x v="655"/>
    <s v="USD"/>
    <n v="86.907399999999996"/>
    <n v="2647000"/>
    <n v="2647000"/>
    <s v="https://eiti.org/api/v1.0/organisation/36959"/>
  </r>
  <r>
    <s v="2017-06-06T07:00:43+0000"/>
    <s v="2017-06-06T07:00:43+0000"/>
    <x v="26"/>
    <s v="NGA"/>
    <x v="13"/>
    <s v="Jan 1, 1999"/>
    <s v="Dec 31, 1999"/>
    <x v="1879"/>
    <s v="1415-E1"/>
    <s v="Royalties"/>
    <x v="656"/>
    <s v="USD"/>
    <n v="86.907399999999996"/>
    <n v="61172000"/>
    <n v="61172000"/>
    <s v="https://eiti.org/api/v1.0/organisation/36959"/>
  </r>
  <r>
    <s v="2017-06-06T07:00:43+0000"/>
    <s v="2017-06-06T07:00:43+0000"/>
    <x v="26"/>
    <s v="NGA"/>
    <x v="13"/>
    <s v="Jan 1, 1999"/>
    <s v="Dec 31, 1999"/>
    <x v="1880"/>
    <s v="114522-E"/>
    <s v="Emission and pollution taxes"/>
    <x v="655"/>
    <s v="USD"/>
    <n v="86.907399999999996"/>
    <n v="575000"/>
    <n v="575000"/>
    <s v="https://eiti.org/api/v1.0/organisation/36960"/>
  </r>
  <r>
    <s v="2017-06-06T07:00:43+0000"/>
    <s v="2017-06-06T07:00:43+0000"/>
    <x v="26"/>
    <s v="NGA"/>
    <x v="13"/>
    <s v="Jan 1, 1999"/>
    <s v="Dec 31, 1999"/>
    <x v="1880"/>
    <s v="1415-E1"/>
    <s v="Royalties"/>
    <x v="656"/>
    <s v="USD"/>
    <n v="86.907399999999996"/>
    <n v="1851000"/>
    <n v="1851000"/>
    <s v="https://eiti.org/api/v1.0/organisation/36960"/>
  </r>
  <r>
    <s v="2017-06-06T07:00:43+0000"/>
    <s v="2017-06-06T07:00:43+0000"/>
    <x v="26"/>
    <s v="NGA"/>
    <x v="13"/>
    <s v="Jan 1, 1999"/>
    <s v="Dec 31, 1999"/>
    <x v="1881"/>
    <s v="1141-E"/>
    <s v="General taxes on goods and services (VAT, sales tax, turnover tax)"/>
    <x v="654"/>
    <s v="USD"/>
    <n v="86.907399999999996"/>
    <n v="1011000"/>
    <n v="1011000"/>
    <s v="https://eiti.org/api/v1.0/organisation/36961"/>
  </r>
  <r>
    <s v="2017-06-06T07:00:43+0000"/>
    <s v="2017-06-06T07:00:43+0000"/>
    <x v="26"/>
    <s v="NGA"/>
    <x v="13"/>
    <s v="Jan 1, 1999"/>
    <s v="Dec 31, 1999"/>
    <x v="1881"/>
    <s v="114522-E"/>
    <s v="Emission and pollution taxes"/>
    <x v="655"/>
    <s v="USD"/>
    <n v="86.907399999999996"/>
    <n v="2224000"/>
    <n v="2224000"/>
    <s v="https://eiti.org/api/v1.0/organisation/36961"/>
  </r>
  <r>
    <s v="2017-06-06T07:00:43+0000"/>
    <s v="2017-06-06T07:00:43+0000"/>
    <x v="26"/>
    <s v="NGA"/>
    <x v="13"/>
    <s v="Jan 1, 1999"/>
    <s v="Dec 31, 1999"/>
    <x v="1881"/>
    <s v="1415-E1"/>
    <s v="Royalties"/>
    <x v="656"/>
    <s v="USD"/>
    <n v="86.907399999999996"/>
    <n v="6455000"/>
    <n v="6455000"/>
    <s v="https://eiti.org/api/v1.0/organisation/36961"/>
  </r>
  <r>
    <s v="2017-06-06T07:00:43+0000"/>
    <s v="2017-06-06T07:00:43+0000"/>
    <x v="26"/>
    <s v="NGA"/>
    <x v="13"/>
    <s v="Jan 1, 1999"/>
    <s v="Dec 31, 1999"/>
    <x v="1882"/>
    <s v="1415-E1"/>
    <s v="Royalties"/>
    <x v="656"/>
    <s v="USD"/>
    <n v="86.907399999999996"/>
    <n v="4795000"/>
    <n v="4795000"/>
    <s v="https://eiti.org/api/v1.0/organisation/36962"/>
  </r>
  <r>
    <s v="2017-06-06T07:00:43+0000"/>
    <s v="2017-06-06T07:00:43+0000"/>
    <x v="26"/>
    <s v="NGA"/>
    <x v="13"/>
    <s v="Jan 1, 1999"/>
    <s v="Dec 31, 1999"/>
    <x v="1883"/>
    <s v="1141-E"/>
    <s v="General taxes on goods and services (VAT, sales tax, turnover tax)"/>
    <x v="654"/>
    <s v="USD"/>
    <n v="86.907399999999996"/>
    <n v="338000"/>
    <n v="338000"/>
    <s v="https://eiti.org/api/v1.0/organisation/36963"/>
  </r>
  <r>
    <s v="2017-06-06T07:00:43+0000"/>
    <s v="2017-06-06T07:00:43+0000"/>
    <x v="26"/>
    <s v="NGA"/>
    <x v="13"/>
    <s v="Jan 1, 1999"/>
    <s v="Dec 31, 1999"/>
    <x v="1883"/>
    <s v="1415-E1"/>
    <s v="Royalties"/>
    <x v="656"/>
    <s v="USD"/>
    <n v="86.907399999999996"/>
    <n v="6023000"/>
    <n v="6023000"/>
    <s v="https://eiti.org/api/v1.0/organisation/36963"/>
  </r>
  <r>
    <s v="2017-06-06T07:00:43+0000"/>
    <s v="2017-06-06T07:00:43+0000"/>
    <x v="26"/>
    <s v="NGA"/>
    <x v="13"/>
    <s v="Jan 1, 1999"/>
    <s v="Dec 31, 1999"/>
    <x v="1884"/>
    <s v="1112-E1"/>
    <s v="Ordinary taxes on income, profits and capital gains"/>
    <x v="658"/>
    <s v="USD"/>
    <n v="86.907399999999996"/>
    <n v="1000"/>
    <n v="1000"/>
    <s v="https://eiti.org/api/v1.0/organisation/36964"/>
  </r>
  <r>
    <s v="2017-06-06T07:00:43+0000"/>
    <s v="2017-06-06T07:00:43+0000"/>
    <x v="26"/>
    <s v="NGA"/>
    <x v="13"/>
    <s v="Jan 1, 1999"/>
    <s v="Dec 31, 1999"/>
    <x v="1884"/>
    <s v="1141-E"/>
    <s v="General taxes on goods and services (VAT, sales tax, turnover tax)"/>
    <x v="654"/>
    <s v="USD"/>
    <n v="86.907399999999996"/>
    <n v="0"/>
    <n v="0"/>
    <s v="https://eiti.org/api/v1.0/organisation/36964"/>
  </r>
  <r>
    <s v="2017-06-06T07:00:43+0000"/>
    <s v="2017-06-06T07:00:43+0000"/>
    <x v="26"/>
    <s v="NGA"/>
    <x v="13"/>
    <s v="Jan 1, 1999"/>
    <s v="Dec 31, 1999"/>
    <x v="1884"/>
    <s v="1141-E"/>
    <s v="General taxes on goods and services (VAT, sales tax, turnover tax)"/>
    <x v="659"/>
    <s v="USD"/>
    <n v="86.907399999999996"/>
    <n v="0"/>
    <n v="0"/>
    <s v="https://eiti.org/api/v1.0/organisation/36964"/>
  </r>
  <r>
    <s v="2017-06-06T07:00:43+0000"/>
    <s v="2017-06-06T07:00:43+0000"/>
    <x v="26"/>
    <s v="NGA"/>
    <x v="13"/>
    <s v="Jan 1, 1999"/>
    <s v="Dec 31, 1999"/>
    <x v="1885"/>
    <s v="1112-E1"/>
    <s v="Ordinary taxes on income, profits and capital gains"/>
    <x v="658"/>
    <s v="USD"/>
    <n v="86.907399999999996"/>
    <n v="737000"/>
    <n v="737000"/>
    <s v="https://eiti.org/api/v1.0/organisation/36965"/>
  </r>
  <r>
    <s v="2017-06-06T07:00:43+0000"/>
    <s v="2017-06-06T07:00:43+0000"/>
    <x v="26"/>
    <s v="NGA"/>
    <x v="13"/>
    <s v="Jan 1, 1999"/>
    <s v="Dec 31, 1999"/>
    <x v="1885"/>
    <s v="1415-E1"/>
    <s v="Royalties"/>
    <x v="656"/>
    <s v="USD"/>
    <n v="86.907399999999996"/>
    <n v="3000000"/>
    <n v="3000000"/>
    <s v="https://eiti.org/api/v1.0/organisation/36965"/>
  </r>
  <r>
    <s v="2017-06-06T07:00:43+0000"/>
    <s v="2017-06-06T07:00:43+0000"/>
    <x v="26"/>
    <s v="NGA"/>
    <x v="13"/>
    <s v="Jan 1, 1999"/>
    <s v="Dec 31, 1999"/>
    <x v="1886"/>
    <s v="1112-E1"/>
    <s v="Ordinary taxes on income, profits and capital gains"/>
    <x v="658"/>
    <s v="USD"/>
    <n v="86.907399999999996"/>
    <n v="557000"/>
    <n v="557000"/>
    <s v="https://eiti.org/api/v1.0/organisation/36966"/>
  </r>
  <r>
    <s v="2017-06-06T07:00:43+0000"/>
    <s v="2017-06-06T07:00:43+0000"/>
    <x v="26"/>
    <s v="NGA"/>
    <x v="13"/>
    <s v="Jan 1, 1999"/>
    <s v="Dec 31, 1999"/>
    <x v="1886"/>
    <s v="1415-E1"/>
    <s v="Royalties"/>
    <x v="656"/>
    <s v="USD"/>
    <n v="86.907399999999996"/>
    <n v="4000000"/>
    <n v="4000000"/>
    <s v="https://eiti.org/api/v1.0/organisation/36966"/>
  </r>
  <r>
    <s v="2017-06-06T07:00:43+0000"/>
    <s v="2017-06-06T07:00:43+0000"/>
    <x v="26"/>
    <s v="NGA"/>
    <x v="13"/>
    <s v="Jan 1, 1999"/>
    <s v="Dec 31, 1999"/>
    <x v="1887"/>
    <s v="1112-E2"/>
    <s v="Extraordinary taxes on income, profits and capital gains"/>
    <x v="653"/>
    <s v="USD"/>
    <n v="86.907399999999996"/>
    <n v="21796000"/>
    <n v="21796000"/>
    <s v="https://eiti.org/api/v1.0/organisation/36967"/>
  </r>
  <r>
    <s v="2017-06-06T07:00:43+0000"/>
    <s v="2017-06-06T07:00:43+0000"/>
    <x v="26"/>
    <s v="NGA"/>
    <x v="13"/>
    <s v="Jan 1, 1999"/>
    <s v="Dec 31, 1999"/>
    <x v="1887"/>
    <s v="114522-E"/>
    <s v="Emission and pollution taxes"/>
    <x v="655"/>
    <s v="USD"/>
    <n v="86.907399999999996"/>
    <n v="1501000"/>
    <n v="1501000"/>
    <s v="https://eiti.org/api/v1.0/organisation/36967"/>
  </r>
  <r>
    <s v="2017-06-06T07:00:43+0000"/>
    <s v="2017-06-06T07:00:43+0000"/>
    <x v="26"/>
    <s v="NGA"/>
    <x v="13"/>
    <s v="Jan 1, 1999"/>
    <s v="Dec 31, 1999"/>
    <x v="1887"/>
    <s v="1415-E1"/>
    <s v="Royalties"/>
    <x v="656"/>
    <s v="USD"/>
    <n v="86.907399999999996"/>
    <n v="24616000"/>
    <n v="24616000"/>
    <s v="https://eiti.org/api/v1.0/organisation/36967"/>
  </r>
  <r>
    <s v="2017-06-06T07:00:43+0000"/>
    <s v="2017-06-06T07:00:43+0000"/>
    <x v="26"/>
    <s v="NGA"/>
    <x v="13"/>
    <s v="Jan 1, 1999"/>
    <s v="Dec 31, 1999"/>
    <x v="1888"/>
    <s v="1415-E1"/>
    <s v="Royalties"/>
    <x v="656"/>
    <s v="USD"/>
    <n v="86.907399999999996"/>
    <n v="15175000"/>
    <n v="15175000"/>
    <s v="https://eiti.org/api/v1.0/organisation/36968"/>
  </r>
  <r>
    <s v="2017-06-06T07:00:43+0000"/>
    <s v="2017-06-06T07:00:43+0000"/>
    <x v="26"/>
    <s v="NGA"/>
    <x v="13"/>
    <s v="Jan 1, 1999"/>
    <s v="Dec 31, 1999"/>
    <x v="1889"/>
    <s v="1415-E2"/>
    <s v="Bonuses"/>
    <x v="615"/>
    <s v="USD"/>
    <n v="86.907399999999996"/>
    <n v="25000000"/>
    <n v="25000000"/>
    <s v="https://eiti.org/api/v1.0/organisation/36969"/>
  </r>
  <r>
    <s v="2017-06-06T07:00:43+0000"/>
    <s v="2017-06-06T07:00:43+0000"/>
    <x v="26"/>
    <s v="NGA"/>
    <x v="13"/>
    <s v="Jan 1, 1999"/>
    <s v="Dec 31, 1999"/>
    <x v="1890"/>
    <s v="1141-E"/>
    <s v="General taxes on goods and services (VAT, sales tax, turnover tax)"/>
    <x v="654"/>
    <s v="USD"/>
    <n v="86.907399999999996"/>
    <n v="1453000"/>
    <n v="1453000"/>
    <s v="https://eiti.org/api/v1.0/organisation/36971"/>
  </r>
  <r>
    <s v="2017-06-06T07:00:43+0000"/>
    <s v="2017-06-06T07:00:43+0000"/>
    <x v="26"/>
    <s v="NGA"/>
    <x v="13"/>
    <s v="Jan 1, 1999"/>
    <s v="Dec 31, 1999"/>
    <x v="1891"/>
    <s v="1141-E"/>
    <s v="General taxes on goods and services (VAT, sales tax, turnover tax)"/>
    <x v="654"/>
    <s v="USD"/>
    <n v="86.907399999999996"/>
    <n v="138000"/>
    <n v="138000"/>
    <s v="https://eiti.org/api/v1.0/organisation/36972"/>
  </r>
  <r>
    <s v="2017-06-06T07:00:43+0000"/>
    <s v="2017-06-06T07:00:43+0000"/>
    <x v="26"/>
    <s v="NGA"/>
    <x v="13"/>
    <s v="Jan 1, 1999"/>
    <s v="Dec 31, 1999"/>
    <x v="1880"/>
    <s v="1141-E"/>
    <s v="General taxes on goods and services (VAT, sales tax, turnover tax)"/>
    <x v="659"/>
    <s v="USD"/>
    <n v="86.907399999999996"/>
    <n v="9285.7455176428994"/>
    <n v="9285.7455176428994"/>
    <s v="https://eiti.org/api/v1.0/organisation/36974"/>
  </r>
  <r>
    <s v="2017-06-06T07:00:43+0000"/>
    <s v="2017-06-06T07:00:43+0000"/>
    <x v="26"/>
    <s v="NGA"/>
    <x v="13"/>
    <s v="Jan 1, 1999"/>
    <s v="Dec 31, 1999"/>
    <x v="1887"/>
    <s v="1112-E1"/>
    <s v="Ordinary taxes on income, profits and capital gains"/>
    <x v="658"/>
    <s v="USD"/>
    <n v="86.907399999999996"/>
    <n v="1631000"/>
    <n v="1631000"/>
    <s v="https://eiti.org/api/v1.0/organisation/36975"/>
  </r>
  <r>
    <s v="2017-06-06T07:00:43+0000"/>
    <s v="2017-06-06T07:00:43+0000"/>
    <x v="26"/>
    <s v="NGA"/>
    <x v="13"/>
    <s v="Jan 1, 1999"/>
    <s v="Dec 31, 1999"/>
    <x v="1892"/>
    <s v="1141-E"/>
    <s v="General taxes on goods and services (VAT, sales tax, turnover tax)"/>
    <x v="654"/>
    <s v="USD"/>
    <n v="86.907399999999996"/>
    <n v="1633000"/>
    <n v="1633000"/>
    <s v="https://eiti.org/api/v1.0/organisation/36976"/>
  </r>
  <r>
    <s v="2017-06-06T07:00:43+0000"/>
    <s v="2017-06-06T07:00:43+0000"/>
    <x v="26"/>
    <s v="NGA"/>
    <x v="13"/>
    <s v="Jan 1, 1999"/>
    <s v="Dec 31, 1999"/>
    <x v="1892"/>
    <s v="1141-E"/>
    <s v="General taxes on goods and services (VAT, sales tax, turnover tax)"/>
    <x v="659"/>
    <s v="USD"/>
    <n v="86.907399999999996"/>
    <n v="13301.514025273"/>
    <n v="13301.514025273"/>
    <s v="https://eiti.org/api/v1.0/organisation/36976"/>
  </r>
  <r>
    <s v="2017-06-06T07:00:43+0000"/>
    <s v="2017-06-06T07:00:43+0000"/>
    <x v="26"/>
    <s v="NGA"/>
    <x v="13"/>
    <s v="Jan 1, 1999"/>
    <s v="Dec 31, 1999"/>
    <x v="1893"/>
    <s v="1141-E"/>
    <s v="General taxes on goods and services (VAT, sales tax, turnover tax)"/>
    <x v="659"/>
    <s v="USD"/>
    <n v="86.907399999999996"/>
    <n v="8218552.1601152001"/>
    <n v="8218552.1601152001"/>
    <s v="https://eiti.org/api/v1.0/organisation/36978"/>
  </r>
  <r>
    <s v="2017-06-06T07:00:43+0000"/>
    <s v="2017-06-06T07:00:43+0000"/>
    <x v="26"/>
    <s v="NGA"/>
    <x v="13"/>
    <s v="Jan 1, 1999"/>
    <s v="Dec 31, 1999"/>
    <x v="1894"/>
    <s v="1141-E"/>
    <s v="General taxes on goods and services (VAT, sales tax, turnover tax)"/>
    <x v="659"/>
    <s v="USD"/>
    <n v="86.907399999999996"/>
    <n v="200984.03588186999"/>
    <n v="200984.03588186999"/>
    <s v="https://eiti.org/api/v1.0/organisation/36981"/>
  </r>
  <r>
    <s v="2017-06-06T07:00:43+0000"/>
    <s v="2017-06-06T07:00:43+0000"/>
    <x v="26"/>
    <s v="NGA"/>
    <x v="13"/>
    <s v="Jan 1, 1999"/>
    <s v="Dec 31, 1999"/>
    <x v="1895"/>
    <s v="1141-E"/>
    <s v="General taxes on goods and services (VAT, sales tax, turnover tax)"/>
    <x v="659"/>
    <s v="USD"/>
    <n v="86.907399999999996"/>
    <n v="1602464.2320447001"/>
    <n v="1602464.2320447001"/>
    <s v="https://eiti.org/api/v1.0/organisation/36982"/>
  </r>
  <r>
    <s v="2017-06-06T07:00:43+0000"/>
    <s v="2017-06-06T07:00:43+0000"/>
    <x v="26"/>
    <s v="NGA"/>
    <x v="13"/>
    <s v="Jan 1, 1999"/>
    <s v="Dec 31, 1999"/>
    <x v="1896"/>
    <s v="1141-E"/>
    <s v="General taxes on goods and services (VAT, sales tax, turnover tax)"/>
    <x v="659"/>
    <s v="USD"/>
    <n v="86.907399999999996"/>
    <n v="414.23400078703997"/>
    <n v="414.23400078703997"/>
    <s v="https://eiti.org/api/v1.0/organisation/36983"/>
  </r>
  <r>
    <s v="2017-06-06T07:00:43+0000"/>
    <s v="2017-06-06T07:00:43+0000"/>
    <x v="26"/>
    <s v="NGA"/>
    <x v="13"/>
    <s v="Jan 1, 1999"/>
    <s v="Dec 31, 1999"/>
    <x v="1897"/>
    <s v="1141-E"/>
    <s v="General taxes on goods and services (VAT, sales tax, turnover tax)"/>
    <x v="659"/>
    <s v="USD"/>
    <n v="86.907399999999996"/>
    <n v="264051.16250169999"/>
    <n v="264051.16250169999"/>
    <s v="https://eiti.org/api/v1.0/organisation/36985"/>
  </r>
  <r>
    <s v="2017-06-06T07:00:43+0000"/>
    <s v="2017-06-06T07:00:43+0000"/>
    <x v="26"/>
    <s v="NGA"/>
    <x v="13"/>
    <s v="Jan 1, 1999"/>
    <s v="Dec 31, 1999"/>
    <x v="1898"/>
    <s v="1141-E"/>
    <s v="General taxes on goods and services (VAT, sales tax, turnover tax)"/>
    <x v="659"/>
    <s v="USD"/>
    <n v="86.907399999999996"/>
    <n v="220107.8389182"/>
    <n v="220107.8389182"/>
    <s v="https://eiti.org/api/v1.0/organisation/36986"/>
  </r>
  <r>
    <s v="2017-06-06T07:00:43+0000"/>
    <s v="2017-06-06T07:00:43+0000"/>
    <x v="26"/>
    <s v="NGA"/>
    <x v="13"/>
    <s v="Jan 1, 1999"/>
    <s v="Dec 31, 1999"/>
    <x v="1899"/>
    <s v="1141-E"/>
    <s v="General taxes on goods and services (VAT, sales tax, turnover tax)"/>
    <x v="659"/>
    <s v="USD"/>
    <n v="86.907399999999996"/>
    <n v="891788.27119440003"/>
    <n v="891788.27119440003"/>
    <s v="https://eiti.org/api/v1.0/organisation/36988"/>
  </r>
  <r>
    <s v="2017-06-06T07:00:43+0000"/>
    <s v="2017-06-06T07:00:43+0000"/>
    <x v="26"/>
    <s v="NGA"/>
    <x v="14"/>
    <s v="Jan 1, 2000"/>
    <s v="Dec 31, 2000"/>
    <x v="1873"/>
    <s v="1112-E2"/>
    <s v="Extraordinary taxes on income, profits and capital gains"/>
    <x v="653"/>
    <s v="USD"/>
    <n v="128.34280000000001"/>
    <n v="802567000"/>
    <n v="802567000"/>
    <s v="https://eiti.org/api/v1.0/organisation/36916"/>
  </r>
  <r>
    <s v="2017-06-06T07:00:43+0000"/>
    <s v="2017-06-06T07:00:43+0000"/>
    <x v="26"/>
    <s v="NGA"/>
    <x v="14"/>
    <s v="Jan 1, 2000"/>
    <s v="Dec 31, 2000"/>
    <x v="1873"/>
    <s v="1112-E2"/>
    <s v="Extraordinary taxes on income, profits and capital gains"/>
    <x v="660"/>
    <s v="USD"/>
    <n v="128.34280000000001"/>
    <n v="31199000"/>
    <n v="31199000"/>
    <s v="https://eiti.org/api/v1.0/organisation/36916"/>
  </r>
  <r>
    <s v="2017-06-06T07:00:43+0000"/>
    <s v="2017-06-06T07:00:43+0000"/>
    <x v="26"/>
    <s v="NGA"/>
    <x v="14"/>
    <s v="Jan 1, 2000"/>
    <s v="Dec 31, 2000"/>
    <x v="1873"/>
    <s v="1141-E"/>
    <s v="General taxes on goods and services (VAT, sales tax, turnover tax)"/>
    <x v="654"/>
    <s v="USD"/>
    <n v="128.34280000000001"/>
    <n v="24752000"/>
    <n v="24752000"/>
    <s v="https://eiti.org/api/v1.0/organisation/36916"/>
  </r>
  <r>
    <s v="2017-06-06T07:00:43+0000"/>
    <s v="2017-06-06T07:00:43+0000"/>
    <x v="26"/>
    <s v="NGA"/>
    <x v="14"/>
    <s v="Jan 1, 2000"/>
    <s v="Dec 31, 2000"/>
    <x v="1873"/>
    <s v="114522-E"/>
    <s v="Emission and pollution taxes"/>
    <x v="655"/>
    <s v="USD"/>
    <n v="128.34280000000001"/>
    <n v="6301000"/>
    <n v="6301000"/>
    <s v="https://eiti.org/api/v1.0/organisation/36916"/>
  </r>
  <r>
    <s v="2017-06-06T07:00:43+0000"/>
    <s v="2017-06-06T07:00:43+0000"/>
    <x v="26"/>
    <s v="NGA"/>
    <x v="14"/>
    <s v="Jan 1, 2000"/>
    <s v="Dec 31, 2000"/>
    <x v="1873"/>
    <s v="1415-E1"/>
    <s v="Royalties"/>
    <x v="661"/>
    <s v="USD"/>
    <n v="128.34280000000001"/>
    <n v="445827000"/>
    <n v="445827000"/>
    <s v="https://eiti.org/api/v1.0/organisation/36916"/>
  </r>
  <r>
    <s v="2017-06-06T07:00:43+0000"/>
    <s v="2017-06-06T07:00:43+0000"/>
    <x v="26"/>
    <s v="NGA"/>
    <x v="14"/>
    <s v="Jan 1, 2000"/>
    <s v="Dec 31, 2000"/>
    <x v="1874"/>
    <s v="1112-E2"/>
    <s v="Extraordinary taxes on income, profits and capital gains"/>
    <x v="653"/>
    <s v="USD"/>
    <n v="128.34280000000001"/>
    <n v="1040643000"/>
    <n v="1040643000"/>
    <s v="https://eiti.org/api/v1.0/organisation/36917"/>
  </r>
  <r>
    <s v="2017-06-06T07:00:43+0000"/>
    <s v="2017-06-06T07:00:43+0000"/>
    <x v="26"/>
    <s v="NGA"/>
    <x v="14"/>
    <s v="Jan 1, 2000"/>
    <s v="Dec 31, 2000"/>
    <x v="1874"/>
    <s v="1112-E2"/>
    <s v="Extraordinary taxes on income, profits and capital gains"/>
    <x v="660"/>
    <s v="USD"/>
    <n v="128.34280000000001"/>
    <n v="49450000"/>
    <n v="49450000"/>
    <s v="https://eiti.org/api/v1.0/organisation/36917"/>
  </r>
  <r>
    <s v="2017-06-06T07:00:43+0000"/>
    <s v="2017-06-06T07:00:43+0000"/>
    <x v="26"/>
    <s v="NGA"/>
    <x v="14"/>
    <s v="Jan 1, 2000"/>
    <s v="Dec 31, 2000"/>
    <x v="1874"/>
    <s v="1141-E"/>
    <s v="General taxes on goods and services (VAT, sales tax, turnover tax)"/>
    <x v="654"/>
    <s v="USD"/>
    <n v="128.34280000000001"/>
    <n v="6384000"/>
    <n v="6384000"/>
    <s v="https://eiti.org/api/v1.0/organisation/36917"/>
  </r>
  <r>
    <s v="2017-06-06T07:00:43+0000"/>
    <s v="2017-06-06T07:00:43+0000"/>
    <x v="26"/>
    <s v="NGA"/>
    <x v="14"/>
    <s v="Jan 1, 2000"/>
    <s v="Dec 31, 2000"/>
    <x v="1874"/>
    <s v="1415-E1"/>
    <s v="Royalties"/>
    <x v="661"/>
    <s v="USD"/>
    <n v="128.34280000000001"/>
    <n v="429173000"/>
    <n v="429173000"/>
    <s v="https://eiti.org/api/v1.0/organisation/36917"/>
  </r>
  <r>
    <s v="2017-06-06T07:00:43+0000"/>
    <s v="2017-06-06T07:00:43+0000"/>
    <x v="26"/>
    <s v="NGA"/>
    <x v="14"/>
    <s v="Jan 1, 2000"/>
    <s v="Dec 31, 2000"/>
    <x v="1875"/>
    <s v="1112-E2"/>
    <s v="Extraordinary taxes on income, profits and capital gains"/>
    <x v="653"/>
    <s v="USD"/>
    <n v="128.34280000000001"/>
    <n v="729788000"/>
    <n v="729788000"/>
    <s v="https://eiti.org/api/v1.0/organisation/36918"/>
  </r>
  <r>
    <s v="2017-06-06T07:00:43+0000"/>
    <s v="2017-06-06T07:00:43+0000"/>
    <x v="26"/>
    <s v="NGA"/>
    <x v="14"/>
    <s v="Jan 1, 2000"/>
    <s v="Dec 31, 2000"/>
    <x v="1875"/>
    <s v="1112-E2"/>
    <s v="Extraordinary taxes on income, profits and capital gains"/>
    <x v="660"/>
    <s v="USD"/>
    <n v="128.34280000000001"/>
    <n v="13400000"/>
    <n v="13400000"/>
    <s v="https://eiti.org/api/v1.0/organisation/36918"/>
  </r>
  <r>
    <s v="2017-06-06T07:00:43+0000"/>
    <s v="2017-06-06T07:00:43+0000"/>
    <x v="26"/>
    <s v="NGA"/>
    <x v="14"/>
    <s v="Jan 1, 2000"/>
    <s v="Dec 31, 2000"/>
    <x v="1875"/>
    <s v="1141-E"/>
    <s v="General taxes on goods and services (VAT, sales tax, turnover tax)"/>
    <x v="654"/>
    <s v="USD"/>
    <n v="128.34280000000001"/>
    <n v="12418000"/>
    <n v="12418000"/>
    <s v="https://eiti.org/api/v1.0/organisation/36918"/>
  </r>
  <r>
    <s v="2017-06-06T07:00:43+0000"/>
    <s v="2017-06-06T07:00:43+0000"/>
    <x v="26"/>
    <s v="NGA"/>
    <x v="14"/>
    <s v="Jan 1, 2000"/>
    <s v="Dec 31, 2000"/>
    <x v="1875"/>
    <s v="114522-E"/>
    <s v="Emission and pollution taxes"/>
    <x v="655"/>
    <s v="USD"/>
    <n v="128.34280000000001"/>
    <n v="5583000"/>
    <n v="5583000"/>
    <s v="https://eiti.org/api/v1.0/organisation/36918"/>
  </r>
  <r>
    <s v="2017-06-06T07:00:43+0000"/>
    <s v="2017-06-06T07:00:43+0000"/>
    <x v="26"/>
    <s v="NGA"/>
    <x v="14"/>
    <s v="Jan 1, 2000"/>
    <s v="Dec 31, 2000"/>
    <x v="1875"/>
    <s v="1415-E1"/>
    <s v="Royalties"/>
    <x v="661"/>
    <s v="USD"/>
    <n v="128.34280000000001"/>
    <n v="308409000"/>
    <n v="308409000"/>
    <s v="https://eiti.org/api/v1.0/organisation/36918"/>
  </r>
  <r>
    <s v="2017-06-06T07:00:43+0000"/>
    <s v="2017-06-06T07:00:43+0000"/>
    <x v="26"/>
    <s v="NGA"/>
    <x v="14"/>
    <s v="Jan 1, 2000"/>
    <s v="Dec 31, 2000"/>
    <x v="1876"/>
    <s v="1112-E2"/>
    <s v="Extraordinary taxes on income, profits and capital gains"/>
    <x v="653"/>
    <s v="USD"/>
    <n v="128.34280000000001"/>
    <n v="22592000"/>
    <n v="22592000"/>
    <s v="https://eiti.org/api/v1.0/organisation/36919"/>
  </r>
  <r>
    <s v="2017-06-06T07:00:43+0000"/>
    <s v="2017-06-06T07:00:43+0000"/>
    <x v="26"/>
    <s v="NGA"/>
    <x v="14"/>
    <s v="Jan 1, 2000"/>
    <s v="Dec 31, 2000"/>
    <x v="1876"/>
    <s v="1415-E1"/>
    <s v="Royalties"/>
    <x v="661"/>
    <s v="USD"/>
    <n v="128.34280000000001"/>
    <n v="18051000"/>
    <n v="18051000"/>
    <s v="https://eiti.org/api/v1.0/organisation/36919"/>
  </r>
  <r>
    <s v="2017-06-06T07:00:43+0000"/>
    <s v="2017-06-06T07:00:43+0000"/>
    <x v="26"/>
    <s v="NGA"/>
    <x v="14"/>
    <s v="Jan 1, 2000"/>
    <s v="Dec 31, 2000"/>
    <x v="1877"/>
    <s v="1112-E2"/>
    <s v="Extraordinary taxes on income, profits and capital gains"/>
    <x v="653"/>
    <s v="USD"/>
    <n v="128.34280000000001"/>
    <n v="7461000"/>
    <n v="7461000"/>
    <s v="https://eiti.org/api/v1.0/organisation/36920"/>
  </r>
  <r>
    <s v="2017-06-06T07:00:43+0000"/>
    <s v="2017-06-06T07:00:43+0000"/>
    <x v="26"/>
    <s v="NGA"/>
    <x v="14"/>
    <s v="Jan 1, 2000"/>
    <s v="Dec 31, 2000"/>
    <x v="1877"/>
    <s v="1141-E"/>
    <s v="General taxes on goods and services (VAT, sales tax, turnover tax)"/>
    <x v="654"/>
    <s v="USD"/>
    <n v="128.34280000000001"/>
    <n v="1562000"/>
    <n v="1562000"/>
    <s v="https://eiti.org/api/v1.0/organisation/36920"/>
  </r>
  <r>
    <s v="2017-06-06T07:00:43+0000"/>
    <s v="2017-06-06T07:00:43+0000"/>
    <x v="26"/>
    <s v="NGA"/>
    <x v="14"/>
    <s v="Jan 1, 2000"/>
    <s v="Dec 31, 2000"/>
    <x v="1877"/>
    <s v="114522-E"/>
    <s v="Emission and pollution taxes"/>
    <x v="655"/>
    <s v="USD"/>
    <n v="128.34280000000001"/>
    <n v="1644000"/>
    <n v="1644000"/>
    <s v="https://eiti.org/api/v1.0/organisation/36920"/>
  </r>
  <r>
    <s v="2017-06-06T07:00:43+0000"/>
    <s v="2017-06-06T07:00:43+0000"/>
    <x v="26"/>
    <s v="NGA"/>
    <x v="14"/>
    <s v="Jan 1, 2000"/>
    <s v="Dec 31, 2000"/>
    <x v="1877"/>
    <s v="1415-E1"/>
    <s v="Royalties"/>
    <x v="661"/>
    <s v="USD"/>
    <n v="128.34280000000001"/>
    <n v="18051000"/>
    <n v="18051000"/>
    <s v="https://eiti.org/api/v1.0/organisation/36920"/>
  </r>
  <r>
    <s v="2017-06-06T07:00:43+0000"/>
    <s v="2017-06-06T07:00:43+0000"/>
    <x v="26"/>
    <s v="NGA"/>
    <x v="14"/>
    <s v="Jan 1, 2000"/>
    <s v="Dec 31, 2000"/>
    <x v="1878"/>
    <s v="1112-E2"/>
    <s v="Extraordinary taxes on income, profits and capital gains"/>
    <x v="653"/>
    <s v="USD"/>
    <n v="128.34280000000001"/>
    <n v="312308000"/>
    <n v="312308000"/>
    <s v="https://eiti.org/api/v1.0/organisation/36921"/>
  </r>
  <r>
    <s v="2017-06-06T07:00:43+0000"/>
    <s v="2017-06-06T07:00:43+0000"/>
    <x v="26"/>
    <s v="NGA"/>
    <x v="14"/>
    <s v="Jan 1, 2000"/>
    <s v="Dec 31, 2000"/>
    <x v="1878"/>
    <s v="1112-E2"/>
    <s v="Extraordinary taxes on income, profits and capital gains"/>
    <x v="660"/>
    <s v="USD"/>
    <n v="128.34280000000001"/>
    <n v="14022000"/>
    <n v="14022000"/>
    <s v="https://eiti.org/api/v1.0/organisation/36921"/>
  </r>
  <r>
    <s v="2017-06-06T07:00:43+0000"/>
    <s v="2017-06-06T07:00:43+0000"/>
    <x v="26"/>
    <s v="NGA"/>
    <x v="14"/>
    <s v="Jan 1, 2000"/>
    <s v="Dec 31, 2000"/>
    <x v="1878"/>
    <s v="1141-E"/>
    <s v="General taxes on goods and services (VAT, sales tax, turnover tax)"/>
    <x v="659"/>
    <s v="USD"/>
    <n v="128.34280000000001"/>
    <n v="2671205.5526294"/>
    <n v="2671205.5526294"/>
    <s v="https://eiti.org/api/v1.0/organisation/36921"/>
  </r>
  <r>
    <s v="2017-06-06T07:00:43+0000"/>
    <s v="2017-06-06T07:00:43+0000"/>
    <x v="26"/>
    <s v="NGA"/>
    <x v="14"/>
    <s v="Jan 1, 2000"/>
    <s v="Dec 31, 2000"/>
    <x v="1878"/>
    <s v="114522-E"/>
    <s v="Emission and pollution taxes"/>
    <x v="655"/>
    <s v="USD"/>
    <n v="128.34280000000001"/>
    <n v="2416000"/>
    <n v="2416000"/>
    <s v="https://eiti.org/api/v1.0/organisation/36921"/>
  </r>
  <r>
    <s v="2017-06-06T07:00:43+0000"/>
    <s v="2017-06-06T07:00:43+0000"/>
    <x v="26"/>
    <s v="NGA"/>
    <x v="14"/>
    <s v="Jan 1, 2000"/>
    <s v="Dec 31, 2000"/>
    <x v="1878"/>
    <s v="1415-E1"/>
    <s v="Royalties"/>
    <x v="661"/>
    <s v="USD"/>
    <n v="128.34280000000001"/>
    <n v="251265000"/>
    <n v="251265000"/>
    <s v="https://eiti.org/api/v1.0/organisation/36921"/>
  </r>
  <r>
    <s v="2017-06-06T07:00:43+0000"/>
    <s v="2017-06-06T07:00:43+0000"/>
    <x v="26"/>
    <s v="NGA"/>
    <x v="14"/>
    <s v="Jan 1, 2000"/>
    <s v="Dec 31, 2000"/>
    <x v="1879"/>
    <s v="1112-E2"/>
    <s v="Extraordinary taxes on income, profits and capital gains"/>
    <x v="653"/>
    <s v="USD"/>
    <n v="128.34280000000001"/>
    <n v="193465000"/>
    <n v="193465000"/>
    <s v="https://eiti.org/api/v1.0/organisation/36922"/>
  </r>
  <r>
    <s v="2017-06-06T07:00:43+0000"/>
    <s v="2017-06-06T07:00:43+0000"/>
    <x v="26"/>
    <s v="NGA"/>
    <x v="14"/>
    <s v="Jan 1, 2000"/>
    <s v="Dec 31, 2000"/>
    <x v="1879"/>
    <s v="1112-E2"/>
    <s v="Extraordinary taxes on income, profits and capital gains"/>
    <x v="660"/>
    <s v="USD"/>
    <n v="128.34280000000001"/>
    <n v="3620000"/>
    <n v="3620000"/>
    <s v="https://eiti.org/api/v1.0/organisation/36922"/>
  </r>
  <r>
    <s v="2017-06-06T07:00:43+0000"/>
    <s v="2017-06-06T07:00:43+0000"/>
    <x v="26"/>
    <s v="NGA"/>
    <x v="14"/>
    <s v="Jan 1, 2000"/>
    <s v="Dec 31, 2000"/>
    <x v="1879"/>
    <s v="1141-E"/>
    <s v="General taxes on goods and services (VAT, sales tax, turnover tax)"/>
    <x v="654"/>
    <s v="USD"/>
    <n v="128.34280000000001"/>
    <n v="6093000"/>
    <n v="6093000"/>
    <s v="https://eiti.org/api/v1.0/organisation/36922"/>
  </r>
  <r>
    <s v="2017-06-06T07:00:43+0000"/>
    <s v="2017-06-06T07:00:43+0000"/>
    <x v="26"/>
    <s v="NGA"/>
    <x v="14"/>
    <s v="Jan 1, 2000"/>
    <s v="Dec 31, 2000"/>
    <x v="1879"/>
    <s v="114522-E"/>
    <s v="Emission and pollution taxes"/>
    <x v="655"/>
    <s v="USD"/>
    <n v="128.34280000000001"/>
    <n v="2091000"/>
    <n v="2091000"/>
    <s v="https://eiti.org/api/v1.0/organisation/36922"/>
  </r>
  <r>
    <s v="2017-06-06T07:00:43+0000"/>
    <s v="2017-06-06T07:00:43+0000"/>
    <x v="26"/>
    <s v="NGA"/>
    <x v="14"/>
    <s v="Jan 1, 2000"/>
    <s v="Dec 31, 2000"/>
    <x v="1879"/>
    <s v="1415-E1"/>
    <s v="Royalties"/>
    <x v="661"/>
    <s v="USD"/>
    <n v="128.34280000000001"/>
    <n v="123851000"/>
    <n v="123851000"/>
    <s v="https://eiti.org/api/v1.0/organisation/36922"/>
  </r>
  <r>
    <s v="2017-06-06T07:00:43+0000"/>
    <s v="2017-06-06T07:00:43+0000"/>
    <x v="26"/>
    <s v="NGA"/>
    <x v="14"/>
    <s v="Jan 1, 2000"/>
    <s v="Dec 31, 2000"/>
    <x v="1880"/>
    <s v="1112-E2"/>
    <s v="Extraordinary taxes on income, profits and capital gains"/>
    <x v="653"/>
    <s v="USD"/>
    <n v="128.34280000000001"/>
    <n v="609000"/>
    <n v="609000"/>
    <s v="https://eiti.org/api/v1.0/organisation/36923"/>
  </r>
  <r>
    <s v="2017-06-06T07:00:43+0000"/>
    <s v="2017-06-06T07:00:43+0000"/>
    <x v="26"/>
    <s v="NGA"/>
    <x v="14"/>
    <s v="Jan 1, 2000"/>
    <s v="Dec 31, 2000"/>
    <x v="1880"/>
    <s v="114522-E"/>
    <s v="Emission and pollution taxes"/>
    <x v="655"/>
    <s v="USD"/>
    <n v="128.34280000000001"/>
    <n v="671000"/>
    <n v="671000"/>
    <s v="https://eiti.org/api/v1.0/organisation/36923"/>
  </r>
  <r>
    <s v="2017-06-06T07:00:43+0000"/>
    <s v="2017-06-06T07:00:43+0000"/>
    <x v="26"/>
    <s v="NGA"/>
    <x v="14"/>
    <s v="Jan 1, 2000"/>
    <s v="Dec 31, 2000"/>
    <x v="1880"/>
    <s v="1415-E1"/>
    <s v="Royalties"/>
    <x v="661"/>
    <s v="USD"/>
    <n v="128.34280000000001"/>
    <n v="6753000"/>
    <n v="6753000"/>
    <s v="https://eiti.org/api/v1.0/organisation/36923"/>
  </r>
  <r>
    <s v="2017-06-06T07:00:43+0000"/>
    <s v="2017-06-06T07:00:43+0000"/>
    <x v="26"/>
    <s v="NGA"/>
    <x v="14"/>
    <s v="Jan 1, 2000"/>
    <s v="Dec 31, 2000"/>
    <x v="1881"/>
    <s v="1141-E"/>
    <s v="General taxes on goods and services (VAT, sales tax, turnover tax)"/>
    <x v="654"/>
    <s v="USD"/>
    <n v="128.34280000000001"/>
    <n v="2585000"/>
    <n v="2585000"/>
    <s v="https://eiti.org/api/v1.0/organisation/36924"/>
  </r>
  <r>
    <s v="2017-06-06T07:00:43+0000"/>
    <s v="2017-06-06T07:00:43+0000"/>
    <x v="26"/>
    <s v="NGA"/>
    <x v="14"/>
    <s v="Jan 1, 2000"/>
    <s v="Dec 31, 2000"/>
    <x v="1881"/>
    <s v="114522-E"/>
    <s v="Emission and pollution taxes"/>
    <x v="655"/>
    <s v="USD"/>
    <n v="128.34280000000001"/>
    <n v="1829000"/>
    <n v="1829000"/>
    <s v="https://eiti.org/api/v1.0/organisation/36924"/>
  </r>
  <r>
    <s v="2017-06-06T07:00:43+0000"/>
    <s v="2017-06-06T07:00:43+0000"/>
    <x v="26"/>
    <s v="NGA"/>
    <x v="14"/>
    <s v="Jan 1, 2000"/>
    <s v="Dec 31, 2000"/>
    <x v="1881"/>
    <s v="1415-E1"/>
    <s v="Royalties"/>
    <x v="661"/>
    <s v="USD"/>
    <n v="128.34280000000001"/>
    <n v="36482000"/>
    <n v="36482000"/>
    <s v="https://eiti.org/api/v1.0/organisation/36924"/>
  </r>
  <r>
    <s v="2017-06-06T07:00:43+0000"/>
    <s v="2017-06-06T07:00:43+0000"/>
    <x v="26"/>
    <s v="NGA"/>
    <x v="14"/>
    <s v="Jan 1, 2000"/>
    <s v="Dec 31, 2000"/>
    <x v="1882"/>
    <s v="1415-E1"/>
    <s v="Royalties"/>
    <x v="661"/>
    <s v="USD"/>
    <n v="128.34280000000001"/>
    <n v="6021000"/>
    <n v="6021000"/>
    <s v="https://eiti.org/api/v1.0/organisation/36925"/>
  </r>
  <r>
    <s v="2017-06-06T07:00:43+0000"/>
    <s v="2017-06-06T07:00:43+0000"/>
    <x v="26"/>
    <s v="NGA"/>
    <x v="14"/>
    <s v="Jan 1, 2000"/>
    <s v="Dec 31, 2000"/>
    <x v="1883"/>
    <s v="1141-E"/>
    <s v="General taxes on goods and services (VAT, sales tax, turnover tax)"/>
    <x v="654"/>
    <s v="USD"/>
    <n v="128.34280000000001"/>
    <n v="1150000"/>
    <n v="1150000"/>
    <s v="https://eiti.org/api/v1.0/organisation/36926"/>
  </r>
  <r>
    <s v="2017-06-06T07:00:43+0000"/>
    <s v="2017-06-06T07:00:43+0000"/>
    <x v="26"/>
    <s v="NGA"/>
    <x v="14"/>
    <s v="Jan 1, 2000"/>
    <s v="Dec 31, 2000"/>
    <x v="1883"/>
    <s v="1415-E1"/>
    <s v="Royalties"/>
    <x v="661"/>
    <s v="USD"/>
    <n v="128.34280000000001"/>
    <n v="11080000"/>
    <n v="11080000"/>
    <s v="https://eiti.org/api/v1.0/organisation/36926"/>
  </r>
  <r>
    <s v="2017-06-06T07:00:43+0000"/>
    <s v="2017-06-06T07:00:43+0000"/>
    <x v="26"/>
    <s v="NGA"/>
    <x v="14"/>
    <s v="Jan 1, 2000"/>
    <s v="Dec 31, 2000"/>
    <x v="1884"/>
    <s v="1112-E2"/>
    <s v="Extraordinary taxes on income, profits and capital gains"/>
    <x v="660"/>
    <s v="USD"/>
    <n v="128.34280000000001"/>
    <n v="3000"/>
    <n v="3000"/>
    <s v="https://eiti.org/api/v1.0/organisation/36927"/>
  </r>
  <r>
    <s v="2017-06-06T07:00:43+0000"/>
    <s v="2017-06-06T07:00:43+0000"/>
    <x v="26"/>
    <s v="NGA"/>
    <x v="14"/>
    <s v="Jan 1, 2000"/>
    <s v="Dec 31, 2000"/>
    <x v="1885"/>
    <s v="1112-E2"/>
    <s v="Extraordinary taxes on income, profits and capital gains"/>
    <x v="660"/>
    <s v="USD"/>
    <n v="128.34280000000001"/>
    <n v="74000"/>
    <n v="74000"/>
    <s v="https://eiti.org/api/v1.0/organisation/36928"/>
  </r>
  <r>
    <s v="2017-06-06T07:00:43+0000"/>
    <s v="2017-06-06T07:00:43+0000"/>
    <x v="26"/>
    <s v="NGA"/>
    <x v="14"/>
    <s v="Jan 1, 2000"/>
    <s v="Dec 31, 2000"/>
    <x v="1885"/>
    <s v="1141-E"/>
    <s v="General taxes on goods and services (VAT, sales tax, turnover tax)"/>
    <x v="659"/>
    <s v="USD"/>
    <n v="128.34280000000001"/>
    <n v="142166.13631618"/>
    <n v="142166.13631618"/>
    <s v="https://eiti.org/api/v1.0/organisation/36928"/>
  </r>
  <r>
    <s v="2017-06-06T07:00:43+0000"/>
    <s v="2017-06-06T07:00:43+0000"/>
    <x v="26"/>
    <s v="NGA"/>
    <x v="14"/>
    <s v="Jan 1, 2000"/>
    <s v="Dec 31, 2000"/>
    <x v="1885"/>
    <s v="1415-E1"/>
    <s v="Royalties"/>
    <x v="661"/>
    <s v="USD"/>
    <n v="128.34280000000001"/>
    <n v="11000000"/>
    <n v="11000000"/>
    <s v="https://eiti.org/api/v1.0/organisation/36928"/>
  </r>
  <r>
    <s v="2017-06-06T07:00:43+0000"/>
    <s v="2017-06-06T07:00:43+0000"/>
    <x v="26"/>
    <s v="NGA"/>
    <x v="14"/>
    <s v="Jan 1, 2000"/>
    <s v="Dec 31, 2000"/>
    <x v="1886"/>
    <s v="1112-E2"/>
    <s v="Extraordinary taxes on income, profits and capital gains"/>
    <x v="660"/>
    <s v="USD"/>
    <n v="128.34280000000001"/>
    <n v="35000"/>
    <n v="35000"/>
    <s v="https://eiti.org/api/v1.0/organisation/36929"/>
  </r>
  <r>
    <s v="2017-06-06T07:00:43+0000"/>
    <s v="2017-06-06T07:00:43+0000"/>
    <x v="26"/>
    <s v="NGA"/>
    <x v="14"/>
    <s v="Jan 1, 2000"/>
    <s v="Dec 31, 2000"/>
    <x v="1886"/>
    <s v="1415-E1"/>
    <s v="Royalties"/>
    <x v="661"/>
    <s v="USD"/>
    <n v="128.34280000000001"/>
    <n v="26000000"/>
    <n v="26000000"/>
    <s v="https://eiti.org/api/v1.0/organisation/36929"/>
  </r>
  <r>
    <s v="2017-06-06T07:00:43+0000"/>
    <s v="2017-06-06T07:00:43+0000"/>
    <x v="26"/>
    <s v="NGA"/>
    <x v="14"/>
    <s v="Jan 1, 2000"/>
    <s v="Dec 31, 2000"/>
    <x v="1900"/>
    <s v="1112-E2"/>
    <s v="Extraordinary taxes on income, profits and capital gains"/>
    <x v="653"/>
    <s v="USD"/>
    <n v="128.34280000000001"/>
    <n v="1169000"/>
    <n v="1169000"/>
    <s v="https://eiti.org/api/v1.0/organisation/36930"/>
  </r>
  <r>
    <s v="2017-06-06T07:00:43+0000"/>
    <s v="2017-06-06T07:00:43+0000"/>
    <x v="26"/>
    <s v="NGA"/>
    <x v="14"/>
    <s v="Jan 1, 2000"/>
    <s v="Dec 31, 2000"/>
    <x v="1900"/>
    <s v="1415-E1"/>
    <s v="Royalties"/>
    <x v="661"/>
    <s v="USD"/>
    <n v="128.34280000000001"/>
    <n v="602000"/>
    <n v="602000"/>
    <s v="https://eiti.org/api/v1.0/organisation/36930"/>
  </r>
  <r>
    <s v="2017-06-06T07:00:43+0000"/>
    <s v="2017-06-06T07:00:43+0000"/>
    <x v="26"/>
    <s v="NGA"/>
    <x v="14"/>
    <s v="Jan 1, 2000"/>
    <s v="Dec 31, 2000"/>
    <x v="1887"/>
    <s v="1112-E2"/>
    <s v="Extraordinary taxes on income, profits and capital gains"/>
    <x v="653"/>
    <s v="USD"/>
    <n v="128.34280000000001"/>
    <n v="116415000"/>
    <n v="116415000"/>
    <s v="https://eiti.org/api/v1.0/organisation/36931"/>
  </r>
  <r>
    <s v="2017-06-06T07:00:43+0000"/>
    <s v="2017-06-06T07:00:43+0000"/>
    <x v="26"/>
    <s v="NGA"/>
    <x v="14"/>
    <s v="Jan 1, 2000"/>
    <s v="Dec 31, 2000"/>
    <x v="1887"/>
    <s v="114522-E"/>
    <s v="Emission and pollution taxes"/>
    <x v="655"/>
    <s v="USD"/>
    <n v="128.34280000000001"/>
    <n v="1038000"/>
    <n v="1038000"/>
    <s v="https://eiti.org/api/v1.0/organisation/36931"/>
  </r>
  <r>
    <s v="2017-06-06T07:00:43+0000"/>
    <s v="2017-06-06T07:00:43+0000"/>
    <x v="26"/>
    <s v="NGA"/>
    <x v="14"/>
    <s v="Jan 1, 2000"/>
    <s v="Dec 31, 2000"/>
    <x v="1887"/>
    <s v="1415-E1"/>
    <s v="Royalties"/>
    <x v="661"/>
    <s v="USD"/>
    <n v="128.34280000000001"/>
    <n v="61062000"/>
    <n v="61062000"/>
    <s v="https://eiti.org/api/v1.0/organisation/36931"/>
  </r>
  <r>
    <s v="2017-06-06T07:00:43+0000"/>
    <s v="2017-06-06T07:00:43+0000"/>
    <x v="26"/>
    <s v="NGA"/>
    <x v="14"/>
    <s v="Jan 1, 2000"/>
    <s v="Dec 31, 2000"/>
    <x v="1888"/>
    <s v="1415-E1"/>
    <s v="Royalties"/>
    <x v="661"/>
    <s v="USD"/>
    <n v="128.34280000000001"/>
    <n v="39120000"/>
    <n v="39120000"/>
    <s v="https://eiti.org/api/v1.0/organisation/36932"/>
  </r>
  <r>
    <s v="2017-06-06T07:00:43+0000"/>
    <s v="2017-06-06T07:00:43+0000"/>
    <x v="26"/>
    <s v="NGA"/>
    <x v="14"/>
    <s v="Jan 1, 2000"/>
    <s v="Dec 31, 2000"/>
    <x v="1890"/>
    <s v="1141-E"/>
    <s v="General taxes on goods and services (VAT, sales tax, turnover tax)"/>
    <x v="654"/>
    <s v="USD"/>
    <n v="128.34280000000001"/>
    <n v="404000"/>
    <n v="404000"/>
    <s v="https://eiti.org/api/v1.0/organisation/36934"/>
  </r>
  <r>
    <s v="2017-06-06T07:00:43+0000"/>
    <s v="2017-06-06T07:00:43+0000"/>
    <x v="26"/>
    <s v="NGA"/>
    <x v="14"/>
    <s v="Jan 1, 2000"/>
    <s v="Dec 31, 2000"/>
    <x v="1891"/>
    <s v="1141-E"/>
    <s v="General taxes on goods and services (VAT, sales tax, turnover tax)"/>
    <x v="654"/>
    <s v="USD"/>
    <n v="128.34280000000001"/>
    <n v="52000"/>
    <n v="52000"/>
    <s v="https://eiti.org/api/v1.0/organisation/36935"/>
  </r>
  <r>
    <s v="2017-06-06T07:00:43+0000"/>
    <s v="2017-06-06T07:00:43+0000"/>
    <x v="26"/>
    <s v="NGA"/>
    <x v="14"/>
    <s v="Jan 1, 2000"/>
    <s v="Dec 31, 2000"/>
    <x v="1887"/>
    <s v="1112-E2"/>
    <s v="Extraordinary taxes on income, profits and capital gains"/>
    <x v="660"/>
    <s v="USD"/>
    <n v="128.34280000000001"/>
    <n v="119000"/>
    <n v="119000"/>
    <s v="https://eiti.org/api/v1.0/organisation/36936"/>
  </r>
  <r>
    <s v="2017-06-06T07:00:43+0000"/>
    <s v="2017-06-06T07:00:43+0000"/>
    <x v="26"/>
    <s v="NGA"/>
    <x v="14"/>
    <s v="Jan 1, 2000"/>
    <s v="Dec 31, 2000"/>
    <x v="1880"/>
    <s v="1141-E"/>
    <s v="General taxes on goods and services (VAT, sales tax, turnover tax)"/>
    <x v="659"/>
    <s v="USD"/>
    <n v="128.34280000000001"/>
    <n v="12069.239567783001"/>
    <n v="12069.239567783001"/>
    <s v="https://eiti.org/api/v1.0/organisation/36937"/>
  </r>
  <r>
    <s v="2017-06-06T07:00:43+0000"/>
    <s v="2017-06-06T07:00:43+0000"/>
    <x v="26"/>
    <s v="NGA"/>
    <x v="14"/>
    <s v="Jan 1, 2000"/>
    <s v="Dec 31, 2000"/>
    <x v="1887"/>
    <s v="1112-E2"/>
    <s v="Extraordinary taxes on income, profits and capital gains"/>
    <x v="660"/>
    <s v="USD"/>
    <n v="128.34280000000001"/>
    <n v="3648000"/>
    <n v="3648000"/>
    <s v="https://eiti.org/api/v1.0/organisation/36938"/>
  </r>
  <r>
    <s v="2017-06-06T07:00:43+0000"/>
    <s v="2017-06-06T07:00:43+0000"/>
    <x v="26"/>
    <s v="NGA"/>
    <x v="14"/>
    <s v="Jan 1, 2000"/>
    <s v="Dec 31, 2000"/>
    <x v="1892"/>
    <s v="1141-E"/>
    <s v="General taxes on goods and services (VAT, sales tax, turnover tax)"/>
    <x v="654"/>
    <s v="USD"/>
    <n v="128.34280000000001"/>
    <n v="1860000"/>
    <n v="1860000"/>
    <s v="https://eiti.org/api/v1.0/organisation/36939"/>
  </r>
  <r>
    <s v="2017-06-06T07:00:43+0000"/>
    <s v="2017-06-06T07:00:43+0000"/>
    <x v="26"/>
    <s v="NGA"/>
    <x v="14"/>
    <s v="Jan 1, 2000"/>
    <s v="Dec 31, 2000"/>
    <x v="1892"/>
    <s v="1141-E"/>
    <s v="General taxes on goods and services (VAT, sales tax, turnover tax)"/>
    <x v="659"/>
    <s v="USD"/>
    <n v="128.34280000000001"/>
    <n v="14663.8533677"/>
    <n v="14663.8533677"/>
    <s v="https://eiti.org/api/v1.0/organisation/36939"/>
  </r>
  <r>
    <s v="2017-06-06T07:00:43+0000"/>
    <s v="2017-06-06T07:00:43+0000"/>
    <x v="26"/>
    <s v="NGA"/>
    <x v="14"/>
    <s v="Jan 1, 2000"/>
    <s v="Dec 31, 2000"/>
    <x v="1893"/>
    <s v="1141-E"/>
    <s v="General taxes on goods and services (VAT, sales tax, turnover tax)"/>
    <x v="659"/>
    <s v="USD"/>
    <n v="128.34280000000001"/>
    <n v="166460.44811239999"/>
    <n v="166460.44811239999"/>
    <s v="https://eiti.org/api/v1.0/organisation/36941"/>
  </r>
  <r>
    <s v="2017-06-06T07:00:43+0000"/>
    <s v="2017-06-06T07:00:43+0000"/>
    <x v="26"/>
    <s v="NGA"/>
    <x v="14"/>
    <s v="Jan 1, 2000"/>
    <s v="Dec 31, 2000"/>
    <x v="1894"/>
    <s v="1141-E"/>
    <s v="General taxes on goods and services (VAT, sales tax, turnover tax)"/>
    <x v="659"/>
    <s v="USD"/>
    <n v="128.34280000000001"/>
    <n v="289833.1655535"/>
    <n v="289833.1655535"/>
    <s v="https://eiti.org/api/v1.0/organisation/36944"/>
  </r>
  <r>
    <s v="2017-06-06T07:00:43+0000"/>
    <s v="2017-06-06T07:00:43+0000"/>
    <x v="26"/>
    <s v="NGA"/>
    <x v="14"/>
    <s v="Jan 1, 2000"/>
    <s v="Dec 31, 2000"/>
    <x v="1895"/>
    <s v="1141-E"/>
    <s v="General taxes on goods and services (VAT, sales tax, turnover tax)"/>
    <x v="659"/>
    <s v="USD"/>
    <n v="128.34280000000001"/>
    <n v="2143135.4154655002"/>
    <n v="2143135.4154655002"/>
    <s v="https://eiti.org/api/v1.0/organisation/36945"/>
  </r>
  <r>
    <s v="2017-06-06T07:00:43+0000"/>
    <s v="2017-06-06T07:00:43+0000"/>
    <x v="26"/>
    <s v="NGA"/>
    <x v="14"/>
    <s v="Jan 1, 2000"/>
    <s v="Dec 31, 2000"/>
    <x v="1896"/>
    <s v="1141-E"/>
    <s v="General taxes on goods and services (VAT, sales tax, turnover tax)"/>
    <x v="659"/>
    <s v="USD"/>
    <n v="128.34280000000001"/>
    <n v="257.12389008187"/>
    <n v="257.12389008187"/>
    <s v="https://eiti.org/api/v1.0/organisation/36946"/>
  </r>
  <r>
    <s v="2017-06-06T07:00:43+0000"/>
    <s v="2017-06-06T07:00:43+0000"/>
    <x v="26"/>
    <s v="NGA"/>
    <x v="14"/>
    <s v="Jan 1, 2000"/>
    <s v="Dec 31, 2000"/>
    <x v="1897"/>
    <s v="1141-E"/>
    <s v="General taxes on goods and services (VAT, sales tax, turnover tax)"/>
    <x v="659"/>
    <s v="USD"/>
    <n v="128.34280000000001"/>
    <n v="197650.35514263"/>
    <n v="197650.35514263"/>
    <s v="https://eiti.org/api/v1.0/organisation/36948"/>
  </r>
  <r>
    <s v="2017-06-06T07:00:43+0000"/>
    <s v="2017-06-06T07:00:43+0000"/>
    <x v="26"/>
    <s v="NGA"/>
    <x v="14"/>
    <s v="Jan 1, 2000"/>
    <s v="Dec 31, 2000"/>
    <x v="1898"/>
    <s v="1141-E"/>
    <s v="General taxes on goods and services (VAT, sales tax, turnover tax)"/>
    <x v="659"/>
    <s v="USD"/>
    <n v="128.34280000000001"/>
    <n v="336240.13189676002"/>
    <n v="336240.13189676002"/>
    <s v="https://eiti.org/api/v1.0/organisation/36949"/>
  </r>
  <r>
    <s v="2017-06-06T07:00:43+0000"/>
    <s v="2017-06-06T07:00:43+0000"/>
    <x v="26"/>
    <s v="NGA"/>
    <x v="14"/>
    <s v="Jan 1, 2000"/>
    <s v="Dec 31, 2000"/>
    <x v="1899"/>
    <s v="1141-E"/>
    <s v="General taxes on goods and services (VAT, sales tax, turnover tax)"/>
    <x v="659"/>
    <s v="USD"/>
    <n v="128.34280000000001"/>
    <n v="2832281.9823161"/>
    <n v="2832281.9823161"/>
    <s v="https://eiti.org/api/v1.0/organisation/36951"/>
  </r>
  <r>
    <s v="2017-06-06T07:00:43+0000"/>
    <s v="2017-06-06T07:00:43+0000"/>
    <x v="26"/>
    <s v="NGA"/>
    <x v="15"/>
    <s v="Jan 1, 2001"/>
    <s v="Dec 31, 2001"/>
    <x v="1873"/>
    <s v="1112-E1"/>
    <s v="Ordinary taxes on income, profits and capital gains"/>
    <x v="658"/>
    <s v="USD"/>
    <n v="97.456100000000006"/>
    <n v="13027000"/>
    <n v="13027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12-E2"/>
    <s v="Extraordinary taxes on income, profits and capital gains"/>
    <x v="653"/>
    <s v="USD"/>
    <n v="97.456100000000006"/>
    <n v="932590000"/>
    <n v="932590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12-E2"/>
    <s v="Extraordinary taxes on income, profits and capital gains"/>
    <x v="662"/>
    <s v="USD"/>
    <n v="97.456100000000006"/>
    <n v="43121000"/>
    <n v="43121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12-E2"/>
    <s v="Extraordinary taxes on income, profits and capital gains"/>
    <x v="663"/>
    <s v="USD"/>
    <n v="97.456100000000006"/>
    <n v="2316232"/>
    <n v="2316232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41-E"/>
    <s v="General taxes on goods and services (VAT, sales tax, turnover tax)"/>
    <x v="654"/>
    <s v="USD"/>
    <n v="97.456100000000006"/>
    <n v="18069000"/>
    <n v="18069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41-E"/>
    <s v="General taxes on goods and services (VAT, sales tax, turnover tax)"/>
    <x v="659"/>
    <s v="USD"/>
    <n v="97.456100000000006"/>
    <n v="30834.396205060999"/>
    <n v="30834.396205060999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14522-E"/>
    <s v="Emission and pollution taxes"/>
    <x v="655"/>
    <s v="USD"/>
    <n v="97.456100000000006"/>
    <n v="8186000"/>
    <n v="8186000"/>
    <s v="https://eiti.org/api/v1.0/organisation/36872"/>
  </r>
  <r>
    <s v="2017-06-06T07:00:43+0000"/>
    <s v="2017-06-06T07:00:43+0000"/>
    <x v="26"/>
    <s v="NGA"/>
    <x v="15"/>
    <s v="Jan 1, 2001"/>
    <s v="Dec 31, 2001"/>
    <x v="1873"/>
    <s v="1415-E1"/>
    <s v="Royalties"/>
    <x v="661"/>
    <s v="USD"/>
    <n v="97.456100000000006"/>
    <n v="437284000"/>
    <n v="437284000"/>
    <s v="https://eiti.org/api/v1.0/organisation/36872"/>
  </r>
  <r>
    <s v="2017-06-06T07:00:43+0000"/>
    <s v="2017-06-06T07:00:43+0000"/>
    <x v="26"/>
    <s v="NGA"/>
    <x v="15"/>
    <s v="Jan 1, 2001"/>
    <s v="Dec 31, 2001"/>
    <x v="1874"/>
    <s v="1112-E1"/>
    <s v="Ordinary taxes on income, profits and capital gains"/>
    <x v="658"/>
    <s v="USD"/>
    <n v="97.456100000000006"/>
    <n v="41178000"/>
    <n v="41178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12-E2"/>
    <s v="Extraordinary taxes on income, profits and capital gains"/>
    <x v="653"/>
    <s v="USD"/>
    <n v="97.456100000000006"/>
    <n v="1031817000"/>
    <n v="1031817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12-E2"/>
    <s v="Extraordinary taxes on income, profits and capital gains"/>
    <x v="662"/>
    <s v="USD"/>
    <n v="97.456100000000006"/>
    <n v="7471000"/>
    <n v="7471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12-E2"/>
    <s v="Extraordinary taxes on income, profits and capital gains"/>
    <x v="663"/>
    <s v="USD"/>
    <n v="97.456100000000006"/>
    <n v="316030"/>
    <n v="31603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41-E"/>
    <s v="General taxes on goods and services (VAT, sales tax, turnover tax)"/>
    <x v="654"/>
    <s v="USD"/>
    <n v="97.456100000000006"/>
    <n v="17568000"/>
    <n v="17568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14522-E"/>
    <s v="Emission and pollution taxes"/>
    <x v="655"/>
    <s v="USD"/>
    <n v="97.456100000000006"/>
    <n v="2301000"/>
    <n v="2301000"/>
    <s v="https://eiti.org/api/v1.0/organisation/36873"/>
  </r>
  <r>
    <s v="2017-06-06T07:00:43+0000"/>
    <s v="2017-06-06T07:00:43+0000"/>
    <x v="26"/>
    <s v="NGA"/>
    <x v="15"/>
    <s v="Jan 1, 2001"/>
    <s v="Dec 31, 2001"/>
    <x v="1874"/>
    <s v="1415-E1"/>
    <s v="Royalties"/>
    <x v="661"/>
    <s v="USD"/>
    <n v="97.456100000000006"/>
    <n v="404459000"/>
    <n v="404459000"/>
    <s v="https://eiti.org/api/v1.0/organisation/36873"/>
  </r>
  <r>
    <s v="2017-06-06T07:00:43+0000"/>
    <s v="2017-06-06T07:00:43+0000"/>
    <x v="26"/>
    <s v="NGA"/>
    <x v="15"/>
    <s v="Jan 1, 2001"/>
    <s v="Dec 31, 2001"/>
    <x v="1875"/>
    <s v="1112-E1"/>
    <s v="Ordinary taxes on income, profits and capital gains"/>
    <x v="658"/>
    <s v="USD"/>
    <n v="97.456100000000006"/>
    <n v="20048000"/>
    <n v="20048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12-E2"/>
    <s v="Extraordinary taxes on income, profits and capital gains"/>
    <x v="653"/>
    <s v="USD"/>
    <n v="97.456100000000006"/>
    <n v="713396000"/>
    <n v="713396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12-E2"/>
    <s v="Extraordinary taxes on income, profits and capital gains"/>
    <x v="662"/>
    <s v="USD"/>
    <n v="97.456100000000006"/>
    <n v="7825000"/>
    <n v="7825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12-E2"/>
    <s v="Extraordinary taxes on income, profits and capital gains"/>
    <x v="663"/>
    <s v="USD"/>
    <n v="97.456100000000006"/>
    <n v="373515"/>
    <n v="373515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41-E"/>
    <s v="General taxes on goods and services (VAT, sales tax, turnover tax)"/>
    <x v="654"/>
    <s v="USD"/>
    <n v="97.456100000000006"/>
    <n v="13709000"/>
    <n v="13709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14522-E"/>
    <s v="Emission and pollution taxes"/>
    <x v="655"/>
    <s v="USD"/>
    <n v="97.456100000000006"/>
    <n v="5073000"/>
    <n v="5073000"/>
    <s v="https://eiti.org/api/v1.0/organisation/36874"/>
  </r>
  <r>
    <s v="2017-06-06T07:00:43+0000"/>
    <s v="2017-06-06T07:00:43+0000"/>
    <x v="26"/>
    <s v="NGA"/>
    <x v="15"/>
    <s v="Jan 1, 2001"/>
    <s v="Dec 31, 2001"/>
    <x v="1875"/>
    <s v="1415-E1"/>
    <s v="Royalties"/>
    <x v="661"/>
    <s v="USD"/>
    <n v="97.456100000000006"/>
    <n v="299022000"/>
    <n v="299022000"/>
    <s v="https://eiti.org/api/v1.0/organisation/36874"/>
  </r>
  <r>
    <s v="2017-06-06T07:00:43+0000"/>
    <s v="2017-06-06T07:00:43+0000"/>
    <x v="26"/>
    <s v="NGA"/>
    <x v="15"/>
    <s v="Jan 1, 2001"/>
    <s v="Dec 31, 2001"/>
    <x v="1876"/>
    <s v="1112-E2"/>
    <s v="Extraordinary taxes on income, profits and capital gains"/>
    <x v="653"/>
    <s v="USD"/>
    <n v="97.456100000000006"/>
    <n v="28672000"/>
    <n v="28672000"/>
    <s v="https://eiti.org/api/v1.0/organisation/36875"/>
  </r>
  <r>
    <s v="2017-06-06T07:00:43+0000"/>
    <s v="2017-06-06T07:00:43+0000"/>
    <x v="26"/>
    <s v="NGA"/>
    <x v="15"/>
    <s v="Jan 1, 2001"/>
    <s v="Dec 31, 2001"/>
    <x v="1876"/>
    <s v="1112-E2"/>
    <s v="Extraordinary taxes on income, profits and capital gains"/>
    <x v="662"/>
    <s v="USD"/>
    <n v="97.456100000000006"/>
    <n v="413000"/>
    <n v="413000"/>
    <s v="https://eiti.org/api/v1.0/organisation/36875"/>
  </r>
  <r>
    <s v="2017-06-06T07:00:43+0000"/>
    <s v="2017-06-06T07:00:43+0000"/>
    <x v="26"/>
    <s v="NGA"/>
    <x v="15"/>
    <s v="Jan 1, 2001"/>
    <s v="Dec 31, 2001"/>
    <x v="1876"/>
    <s v="1112-E2"/>
    <s v="Extraordinary taxes on income, profits and capital gains"/>
    <x v="663"/>
    <s v="USD"/>
    <n v="97.456100000000006"/>
    <n v="25284"/>
    <n v="25284"/>
    <s v="https://eiti.org/api/v1.0/organisation/36875"/>
  </r>
  <r>
    <s v="2017-06-06T07:00:43+0000"/>
    <s v="2017-06-06T07:00:43+0000"/>
    <x v="26"/>
    <s v="NGA"/>
    <x v="15"/>
    <s v="Jan 1, 2001"/>
    <s v="Dec 31, 2001"/>
    <x v="1876"/>
    <s v="1415-E1"/>
    <s v="Royalties"/>
    <x v="661"/>
    <s v="USD"/>
    <n v="97.456100000000006"/>
    <n v="13677000"/>
    <n v="13677000"/>
    <s v="https://eiti.org/api/v1.0/organisation/36875"/>
  </r>
  <r>
    <s v="2017-06-06T07:00:43+0000"/>
    <s v="2017-06-06T07:00:43+0000"/>
    <x v="26"/>
    <s v="NGA"/>
    <x v="15"/>
    <s v="Jan 1, 2001"/>
    <s v="Dec 31, 2001"/>
    <x v="1877"/>
    <s v="1112-E2"/>
    <s v="Extraordinary taxes on income, profits and capital gains"/>
    <x v="653"/>
    <s v="USD"/>
    <n v="97.456100000000006"/>
    <n v="34589000"/>
    <n v="34589000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112-E2"/>
    <s v="Extraordinary taxes on income, profits and capital gains"/>
    <x v="662"/>
    <s v="USD"/>
    <n v="97.456100000000006"/>
    <n v="362000"/>
    <n v="362000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112-E2"/>
    <s v="Extraordinary taxes on income, profits and capital gains"/>
    <x v="663"/>
    <s v="USD"/>
    <n v="97.456100000000006"/>
    <n v="19634"/>
    <n v="19634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141-E"/>
    <s v="General taxes on goods and services (VAT, sales tax, turnover tax)"/>
    <x v="654"/>
    <s v="USD"/>
    <n v="97.456100000000006"/>
    <n v="2090000"/>
    <n v="2090000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14522-E"/>
    <s v="Emission and pollution taxes"/>
    <x v="655"/>
    <s v="USD"/>
    <n v="97.456100000000006"/>
    <n v="1141000"/>
    <n v="1141000"/>
    <s v="https://eiti.org/api/v1.0/organisation/36876"/>
  </r>
  <r>
    <s v="2017-06-06T07:00:43+0000"/>
    <s v="2017-06-06T07:00:43+0000"/>
    <x v="26"/>
    <s v="NGA"/>
    <x v="15"/>
    <s v="Jan 1, 2001"/>
    <s v="Dec 31, 2001"/>
    <x v="1877"/>
    <s v="1415-E1"/>
    <s v="Royalties"/>
    <x v="661"/>
    <s v="USD"/>
    <n v="97.456100000000006"/>
    <n v="13677000"/>
    <n v="13677000"/>
    <s v="https://eiti.org/api/v1.0/organisation/36876"/>
  </r>
  <r>
    <s v="2017-06-06T07:00:43+0000"/>
    <s v="2017-06-06T07:00:43+0000"/>
    <x v="26"/>
    <s v="NGA"/>
    <x v="15"/>
    <s v="Jan 1, 2001"/>
    <s v="Dec 31, 2001"/>
    <x v="1878"/>
    <s v="1112-E1"/>
    <s v="Ordinary taxes on income, profits and capital gains"/>
    <x v="658"/>
    <s v="USD"/>
    <n v="97.456100000000006"/>
    <n v="4582000"/>
    <n v="4582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12-E2"/>
    <s v="Extraordinary taxes on income, profits and capital gains"/>
    <x v="653"/>
    <s v="USD"/>
    <n v="97.456100000000006"/>
    <n v="387544000"/>
    <n v="387544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12-E2"/>
    <s v="Extraordinary taxes on income, profits and capital gains"/>
    <x v="662"/>
    <s v="USD"/>
    <n v="97.456100000000006"/>
    <n v="8181000"/>
    <n v="8181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12-E2"/>
    <s v="Extraordinary taxes on income, profits and capital gains"/>
    <x v="663"/>
    <s v="USD"/>
    <n v="97.456100000000006"/>
    <n v="553233"/>
    <n v="553233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41-E"/>
    <s v="General taxes on goods and services (VAT, sales tax, turnover tax)"/>
    <x v="654"/>
    <s v="USD"/>
    <n v="97.456100000000006"/>
    <n v="415000"/>
    <n v="415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41-E"/>
    <s v="General taxes on goods and services (VAT, sales tax, turnover tax)"/>
    <x v="659"/>
    <s v="USD"/>
    <n v="97.456100000000006"/>
    <n v="4288936.2492445"/>
    <n v="4288936.2492445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14522-E"/>
    <s v="Emission and pollution taxes"/>
    <x v="655"/>
    <s v="USD"/>
    <n v="97.456100000000006"/>
    <n v="2857000"/>
    <n v="2857000"/>
    <s v="https://eiti.org/api/v1.0/organisation/36877"/>
  </r>
  <r>
    <s v="2017-06-06T07:00:43+0000"/>
    <s v="2017-06-06T07:00:43+0000"/>
    <x v="26"/>
    <s v="NGA"/>
    <x v="15"/>
    <s v="Jan 1, 2001"/>
    <s v="Dec 31, 2001"/>
    <x v="1878"/>
    <s v="1415-E1"/>
    <s v="Royalties"/>
    <x v="661"/>
    <s v="USD"/>
    <n v="97.456100000000006"/>
    <n v="253407000"/>
    <n v="253407000"/>
    <s v="https://eiti.org/api/v1.0/organisation/36877"/>
  </r>
  <r>
    <s v="2017-06-06T07:00:43+0000"/>
    <s v="2017-06-06T07:00:43+0000"/>
    <x v="26"/>
    <s v="NGA"/>
    <x v="15"/>
    <s v="Jan 1, 2001"/>
    <s v="Dec 31, 2001"/>
    <x v="1879"/>
    <s v="1112-E1"/>
    <s v="Ordinary taxes on income, profits and capital gains"/>
    <x v="658"/>
    <s v="USD"/>
    <n v="97.456100000000006"/>
    <n v="8498000"/>
    <n v="8498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12-E2"/>
    <s v="Extraordinary taxes on income, profits and capital gains"/>
    <x v="653"/>
    <s v="USD"/>
    <n v="97.456100000000006"/>
    <n v="325770000"/>
    <n v="325770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12-E2"/>
    <s v="Extraordinary taxes on income, profits and capital gains"/>
    <x v="662"/>
    <s v="USD"/>
    <n v="97.456100000000006"/>
    <n v="2217000"/>
    <n v="2217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12-E2"/>
    <s v="Extraordinary taxes on income, profits and capital gains"/>
    <x v="663"/>
    <s v="USD"/>
    <n v="97.456100000000006"/>
    <n v="148742"/>
    <n v="148742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41-E"/>
    <s v="General taxes on goods and services (VAT, sales tax, turnover tax)"/>
    <x v="654"/>
    <s v="USD"/>
    <n v="97.456100000000006"/>
    <n v="7218000"/>
    <n v="7218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14522-E"/>
    <s v="Emission and pollution taxes"/>
    <x v="655"/>
    <s v="USD"/>
    <n v="97.456100000000006"/>
    <n v="3161000"/>
    <n v="3161000"/>
    <s v="https://eiti.org/api/v1.0/organisation/36878"/>
  </r>
  <r>
    <s v="2017-06-06T07:00:43+0000"/>
    <s v="2017-06-06T07:00:43+0000"/>
    <x v="26"/>
    <s v="NGA"/>
    <x v="15"/>
    <s v="Jan 1, 2001"/>
    <s v="Dec 31, 2001"/>
    <x v="1879"/>
    <s v="1415-E1"/>
    <s v="Royalties"/>
    <x v="661"/>
    <s v="USD"/>
    <n v="97.456100000000006"/>
    <n v="141242000"/>
    <n v="141242000"/>
    <s v="https://eiti.org/api/v1.0/organisation/36878"/>
  </r>
  <r>
    <s v="2017-06-06T07:00:43+0000"/>
    <s v="2017-06-06T07:00:43+0000"/>
    <x v="26"/>
    <s v="NGA"/>
    <x v="15"/>
    <s v="Jan 1, 2001"/>
    <s v="Dec 31, 2001"/>
    <x v="1880"/>
    <s v="1112-E2"/>
    <s v="Extraordinary taxes on income, profits and capital gains"/>
    <x v="653"/>
    <s v="USD"/>
    <n v="97.456100000000006"/>
    <n v="1695000"/>
    <n v="1695000"/>
    <s v="https://eiti.org/api/v1.0/organisation/36879"/>
  </r>
  <r>
    <s v="2017-06-06T07:00:43+0000"/>
    <s v="2017-06-06T07:00:43+0000"/>
    <x v="26"/>
    <s v="NGA"/>
    <x v="15"/>
    <s v="Jan 1, 2001"/>
    <s v="Dec 31, 2001"/>
    <x v="1880"/>
    <s v="1112-E2"/>
    <s v="Extraordinary taxes on income, profits and capital gains"/>
    <x v="663"/>
    <s v="USD"/>
    <n v="97.456100000000006"/>
    <n v="21800"/>
    <n v="21800"/>
    <s v="https://eiti.org/api/v1.0/organisation/36879"/>
  </r>
  <r>
    <s v="2017-06-06T07:00:43+0000"/>
    <s v="2017-06-06T07:00:43+0000"/>
    <x v="26"/>
    <s v="NGA"/>
    <x v="15"/>
    <s v="Jan 1, 2001"/>
    <s v="Dec 31, 2001"/>
    <x v="1880"/>
    <s v="114522-E"/>
    <s v="Emission and pollution taxes"/>
    <x v="655"/>
    <s v="USD"/>
    <n v="97.456100000000006"/>
    <n v="652000"/>
    <n v="652000"/>
    <s v="https://eiti.org/api/v1.0/organisation/36879"/>
  </r>
  <r>
    <s v="2017-06-06T07:00:43+0000"/>
    <s v="2017-06-06T07:00:43+0000"/>
    <x v="26"/>
    <s v="NGA"/>
    <x v="15"/>
    <s v="Jan 1, 2001"/>
    <s v="Dec 31, 2001"/>
    <x v="1880"/>
    <s v="1415-E1"/>
    <s v="Royalties"/>
    <x v="661"/>
    <s v="USD"/>
    <n v="97.456100000000006"/>
    <n v="8380000"/>
    <n v="8380000"/>
    <s v="https://eiti.org/api/v1.0/organisation/36879"/>
  </r>
  <r>
    <s v="2017-06-06T07:00:43+0000"/>
    <s v="2017-06-06T07:00:43+0000"/>
    <x v="26"/>
    <s v="NGA"/>
    <x v="15"/>
    <s v="Jan 1, 2001"/>
    <s v="Dec 31, 2001"/>
    <x v="1881"/>
    <s v="1112-E1"/>
    <s v="Ordinary taxes on income, profits and capital gains"/>
    <x v="658"/>
    <s v="USD"/>
    <n v="97.456100000000006"/>
    <n v="171000"/>
    <n v="171000"/>
    <s v="https://eiti.org/api/v1.0/organisation/36880"/>
  </r>
  <r>
    <s v="2017-06-06T07:00:43+0000"/>
    <s v="2017-06-06T07:00:43+0000"/>
    <x v="26"/>
    <s v="NGA"/>
    <x v="15"/>
    <s v="Jan 1, 2001"/>
    <s v="Dec 31, 2001"/>
    <x v="1881"/>
    <s v="1112-E2"/>
    <s v="Extraordinary taxes on income, profits and capital gains"/>
    <x v="662"/>
    <s v="USD"/>
    <n v="97.456100000000006"/>
    <n v="320000"/>
    <n v="320000"/>
    <s v="https://eiti.org/api/v1.0/organisation/36880"/>
  </r>
  <r>
    <s v="2017-06-06T07:00:43+0000"/>
    <s v="2017-06-06T07:00:43+0000"/>
    <x v="26"/>
    <s v="NGA"/>
    <x v="15"/>
    <s v="Jan 1, 2001"/>
    <s v="Dec 31, 2001"/>
    <x v="1881"/>
    <s v="1141-E"/>
    <s v="General taxes on goods and services (VAT, sales tax, turnover tax)"/>
    <x v="654"/>
    <s v="USD"/>
    <n v="97.456100000000006"/>
    <n v="4653000"/>
    <n v="4653000"/>
    <s v="https://eiti.org/api/v1.0/organisation/36880"/>
  </r>
  <r>
    <s v="2017-06-06T07:00:43+0000"/>
    <s v="2017-06-06T07:00:43+0000"/>
    <x v="26"/>
    <s v="NGA"/>
    <x v="15"/>
    <s v="Jan 1, 2001"/>
    <s v="Dec 31, 2001"/>
    <x v="1881"/>
    <s v="114522-E"/>
    <s v="Emission and pollution taxes"/>
    <x v="655"/>
    <s v="USD"/>
    <n v="97.456100000000006"/>
    <n v="1926000"/>
    <n v="1926000"/>
    <s v="https://eiti.org/api/v1.0/organisation/36880"/>
  </r>
  <r>
    <s v="2017-06-06T07:00:43+0000"/>
    <s v="2017-06-06T07:00:43+0000"/>
    <x v="26"/>
    <s v="NGA"/>
    <x v="15"/>
    <s v="Jan 1, 2001"/>
    <s v="Dec 31, 2001"/>
    <x v="1881"/>
    <s v="1415-E1"/>
    <s v="Royalties"/>
    <x v="661"/>
    <s v="USD"/>
    <n v="97.456100000000006"/>
    <n v="30985000"/>
    <n v="30985000"/>
    <s v="https://eiti.org/api/v1.0/organisation/36880"/>
  </r>
  <r>
    <s v="2017-06-06T07:00:43+0000"/>
    <s v="2017-06-06T07:00:43+0000"/>
    <x v="26"/>
    <s v="NGA"/>
    <x v="15"/>
    <s v="Jan 1, 2001"/>
    <s v="Dec 31, 2001"/>
    <x v="1883"/>
    <s v="1141-E"/>
    <s v="General taxes on goods and services (VAT, sales tax, turnover tax)"/>
    <x v="654"/>
    <s v="USD"/>
    <n v="97.456100000000006"/>
    <n v="641000"/>
    <n v="641000"/>
    <s v="https://eiti.org/api/v1.0/organisation/36882"/>
  </r>
  <r>
    <s v="2017-06-06T07:00:43+0000"/>
    <s v="2017-06-06T07:00:43+0000"/>
    <x v="26"/>
    <s v="NGA"/>
    <x v="15"/>
    <s v="Jan 1, 2001"/>
    <s v="Dec 31, 2001"/>
    <x v="1883"/>
    <s v="114522-E"/>
    <s v="Emission and pollution taxes"/>
    <x v="655"/>
    <s v="USD"/>
    <n v="97.456100000000006"/>
    <n v="585000"/>
    <n v="585000"/>
    <s v="https://eiti.org/api/v1.0/organisation/36882"/>
  </r>
  <r>
    <s v="2017-06-06T07:00:43+0000"/>
    <s v="2017-06-06T07:00:43+0000"/>
    <x v="26"/>
    <s v="NGA"/>
    <x v="15"/>
    <s v="Jan 1, 2001"/>
    <s v="Dec 31, 2001"/>
    <x v="1883"/>
    <s v="1415-E1"/>
    <s v="Royalties"/>
    <x v="661"/>
    <s v="USD"/>
    <n v="97.456100000000006"/>
    <n v="8889000"/>
    <n v="8889000"/>
    <s v="https://eiti.org/api/v1.0/organisation/36882"/>
  </r>
  <r>
    <s v="2017-06-06T07:00:43+0000"/>
    <s v="2017-06-06T07:00:43+0000"/>
    <x v="26"/>
    <s v="NGA"/>
    <x v="15"/>
    <s v="Jan 1, 2001"/>
    <s v="Dec 31, 2001"/>
    <x v="1884"/>
    <s v="1112-E2"/>
    <s v="Extraordinary taxes on income, profits and capital gains"/>
    <x v="663"/>
    <s v="USD"/>
    <n v="97.456100000000006"/>
    <n v="2933"/>
    <n v="2933"/>
    <s v="https://eiti.org/api/v1.0/organisation/36883"/>
  </r>
  <r>
    <s v="2017-06-06T07:00:43+0000"/>
    <s v="2017-06-06T07:00:43+0000"/>
    <x v="26"/>
    <s v="NGA"/>
    <x v="15"/>
    <s v="Jan 1, 2001"/>
    <s v="Dec 31, 2001"/>
    <x v="1885"/>
    <s v="1112-E1"/>
    <s v="Ordinary taxes on income, profits and capital gains"/>
    <x v="658"/>
    <s v="USD"/>
    <n v="97.456100000000006"/>
    <n v="484000"/>
    <n v="484000"/>
    <s v="https://eiti.org/api/v1.0/organisation/36884"/>
  </r>
  <r>
    <s v="2017-06-06T07:00:43+0000"/>
    <s v="2017-06-06T07:00:43+0000"/>
    <x v="26"/>
    <s v="NGA"/>
    <x v="15"/>
    <s v="Jan 1, 2001"/>
    <s v="Dec 31, 2001"/>
    <x v="1885"/>
    <s v="1112-E2"/>
    <s v="Extraordinary taxes on income, profits and capital gains"/>
    <x v="662"/>
    <s v="USD"/>
    <n v="97.456100000000006"/>
    <n v="320000"/>
    <n v="320000"/>
    <s v="https://eiti.org/api/v1.0/organisation/36884"/>
  </r>
  <r>
    <s v="2017-06-06T07:00:43+0000"/>
    <s v="2017-06-06T07:00:43+0000"/>
    <x v="26"/>
    <s v="NGA"/>
    <x v="15"/>
    <s v="Jan 1, 2001"/>
    <s v="Dec 31, 2001"/>
    <x v="1885"/>
    <s v="1415-E1"/>
    <s v="Royalties"/>
    <x v="661"/>
    <s v="USD"/>
    <n v="97.456100000000006"/>
    <n v="6853000"/>
    <n v="6853000"/>
    <s v="https://eiti.org/api/v1.0/organisation/36884"/>
  </r>
  <r>
    <s v="2017-06-06T07:00:43+0000"/>
    <s v="2017-06-06T07:00:43+0000"/>
    <x v="26"/>
    <s v="NGA"/>
    <x v="15"/>
    <s v="Jan 1, 2001"/>
    <s v="Dec 31, 2001"/>
    <x v="1886"/>
    <s v="114522-E"/>
    <s v="Emission and pollution taxes"/>
    <x v="655"/>
    <s v="USD"/>
    <n v="97.456100000000006"/>
    <n v="500000"/>
    <n v="500000"/>
    <s v="https://eiti.org/api/v1.0/organisation/36885"/>
  </r>
  <r>
    <s v="2017-06-06T07:00:43+0000"/>
    <s v="2017-06-06T07:00:43+0000"/>
    <x v="26"/>
    <s v="NGA"/>
    <x v="15"/>
    <s v="Jan 1, 2001"/>
    <s v="Dec 31, 2001"/>
    <x v="1886"/>
    <s v="1415-E1"/>
    <s v="Royalties"/>
    <x v="661"/>
    <s v="USD"/>
    <n v="97.456100000000006"/>
    <n v="52035000"/>
    <n v="52035000"/>
    <s v="https://eiti.org/api/v1.0/organisation/36885"/>
  </r>
  <r>
    <s v="2017-06-06T07:00:43+0000"/>
    <s v="2017-06-06T07:00:43+0000"/>
    <x v="26"/>
    <s v="NGA"/>
    <x v="15"/>
    <s v="Jan 1, 2001"/>
    <s v="Dec 31, 2001"/>
    <x v="1900"/>
    <s v="1112-E2"/>
    <s v="Extraordinary taxes on income, profits and capital gains"/>
    <x v="653"/>
    <s v="USD"/>
    <n v="97.456100000000006"/>
    <n v="1115000"/>
    <n v="1115000"/>
    <s v="https://eiti.org/api/v1.0/organisation/36886"/>
  </r>
  <r>
    <s v="2017-06-06T07:00:43+0000"/>
    <s v="2017-06-06T07:00:43+0000"/>
    <x v="26"/>
    <s v="NGA"/>
    <x v="15"/>
    <s v="Jan 1, 2001"/>
    <s v="Dec 31, 2001"/>
    <x v="1900"/>
    <s v="1112-E2"/>
    <s v="Extraordinary taxes on income, profits and capital gains"/>
    <x v="662"/>
    <s v="USD"/>
    <n v="97.456100000000006"/>
    <n v="535000"/>
    <n v="535000"/>
    <s v="https://eiti.org/api/v1.0/organisation/36886"/>
  </r>
  <r>
    <s v="2017-06-06T07:00:43+0000"/>
    <s v="2017-06-06T07:00:43+0000"/>
    <x v="26"/>
    <s v="NGA"/>
    <x v="15"/>
    <s v="Jan 1, 2001"/>
    <s v="Dec 31, 2001"/>
    <x v="1900"/>
    <s v="1415-E1"/>
    <s v="Royalties"/>
    <x v="661"/>
    <s v="USD"/>
    <n v="97.456100000000006"/>
    <n v="1045000"/>
    <n v="1045000"/>
    <s v="https://eiti.org/api/v1.0/organisation/36886"/>
  </r>
  <r>
    <s v="2017-06-06T07:00:43+0000"/>
    <s v="2017-06-06T07:00:43+0000"/>
    <x v="26"/>
    <s v="NGA"/>
    <x v="15"/>
    <s v="Jan 1, 2001"/>
    <s v="Dec 31, 2001"/>
    <x v="1897"/>
    <s v="1415-E1"/>
    <s v="Royalties"/>
    <x v="661"/>
    <s v="USD"/>
    <n v="97.456100000000006"/>
    <n v="10449000"/>
    <n v="10449000"/>
    <s v="https://eiti.org/api/v1.0/organisation/36887"/>
  </r>
  <r>
    <s v="2017-06-06T07:00:43+0000"/>
    <s v="2017-06-06T07:00:43+0000"/>
    <x v="26"/>
    <s v="NGA"/>
    <x v="15"/>
    <s v="Jan 1, 2001"/>
    <s v="Dec 31, 2001"/>
    <x v="1887"/>
    <s v="1112-E2"/>
    <s v="Extraordinary taxes on income, profits and capital gains"/>
    <x v="653"/>
    <s v="USD"/>
    <n v="97.456100000000006"/>
    <n v="158797000"/>
    <n v="158797000"/>
    <s v="https://eiti.org/api/v1.0/organisation/36888"/>
  </r>
  <r>
    <s v="2017-06-06T07:00:43+0000"/>
    <s v="2017-06-06T07:00:43+0000"/>
    <x v="26"/>
    <s v="NGA"/>
    <x v="15"/>
    <s v="Jan 1, 2001"/>
    <s v="Dec 31, 2001"/>
    <x v="1887"/>
    <s v="1112-E2"/>
    <s v="Extraordinary taxes on income, profits and capital gains"/>
    <x v="663"/>
    <s v="USD"/>
    <n v="97.456100000000006"/>
    <n v="83335"/>
    <n v="83335"/>
    <s v="https://eiti.org/api/v1.0/organisation/36888"/>
  </r>
  <r>
    <s v="2017-06-06T07:00:43+0000"/>
    <s v="2017-06-06T07:00:43+0000"/>
    <x v="26"/>
    <s v="NGA"/>
    <x v="15"/>
    <s v="Jan 1, 2001"/>
    <s v="Dec 31, 2001"/>
    <x v="1887"/>
    <s v="114522-E"/>
    <s v="Emission and pollution taxes"/>
    <x v="655"/>
    <s v="USD"/>
    <n v="97.456100000000006"/>
    <n v="1527000"/>
    <n v="1527000"/>
    <s v="https://eiti.org/api/v1.0/organisation/36888"/>
  </r>
  <r>
    <s v="2017-06-06T07:00:43+0000"/>
    <s v="2017-06-06T07:00:43+0000"/>
    <x v="26"/>
    <s v="NGA"/>
    <x v="15"/>
    <s v="Jan 1, 2001"/>
    <s v="Dec 31, 2001"/>
    <x v="1887"/>
    <s v="1415-E1"/>
    <s v="Royalties"/>
    <x v="661"/>
    <s v="USD"/>
    <n v="97.456100000000006"/>
    <n v="62384000"/>
    <n v="62384000"/>
    <s v="https://eiti.org/api/v1.0/organisation/36888"/>
  </r>
  <r>
    <s v="2017-06-06T07:00:43+0000"/>
    <s v="2017-06-06T07:00:43+0000"/>
    <x v="26"/>
    <s v="NGA"/>
    <x v="15"/>
    <s v="Jan 1, 2001"/>
    <s v="Dec 31, 2001"/>
    <x v="1888"/>
    <s v="1415-E1"/>
    <s v="Royalties"/>
    <x v="661"/>
    <s v="USD"/>
    <n v="97.456100000000006"/>
    <n v="36921000"/>
    <n v="36921000"/>
    <s v="https://eiti.org/api/v1.0/organisation/36889"/>
  </r>
  <r>
    <s v="2017-06-06T07:00:43+0000"/>
    <s v="2017-06-06T07:00:43+0000"/>
    <x v="26"/>
    <s v="NGA"/>
    <x v="15"/>
    <s v="Jan 1, 2001"/>
    <s v="Dec 31, 2001"/>
    <x v="1901"/>
    <s v="1415-E2"/>
    <s v="Bonuses"/>
    <x v="615"/>
    <s v="USD"/>
    <n v="97.456100000000006"/>
    <n v="75000000"/>
    <n v="75000000"/>
    <s v="https://eiti.org/api/v1.0/organisation/36890"/>
  </r>
  <r>
    <s v="2017-06-06T07:00:43+0000"/>
    <s v="2017-06-06T07:00:43+0000"/>
    <x v="26"/>
    <s v="NGA"/>
    <x v="15"/>
    <s v="Jan 1, 2001"/>
    <s v="Dec 31, 2001"/>
    <x v="1902"/>
    <s v="1415-E2"/>
    <s v="Bonuses"/>
    <x v="615"/>
    <s v="USD"/>
    <n v="97.456100000000006"/>
    <n v="20000000"/>
    <n v="20000000"/>
    <s v="https://eiti.org/api/v1.0/organisation/36891"/>
  </r>
  <r>
    <s v="2017-06-06T07:00:43+0000"/>
    <s v="2017-06-06T07:00:43+0000"/>
    <x v="26"/>
    <s v="NGA"/>
    <x v="15"/>
    <s v="Jan 1, 2001"/>
    <s v="Dec 31, 2001"/>
    <x v="1903"/>
    <s v="1415-E2"/>
    <s v="Bonuses"/>
    <x v="615"/>
    <s v="USD"/>
    <n v="97.456100000000006"/>
    <n v="22000000"/>
    <n v="22000000"/>
    <s v="https://eiti.org/api/v1.0/organisation/36892"/>
  </r>
  <r>
    <s v="2017-06-06T07:00:43+0000"/>
    <s v="2017-06-06T07:00:43+0000"/>
    <x v="26"/>
    <s v="NGA"/>
    <x v="15"/>
    <s v="Jan 1, 2001"/>
    <s v="Dec 31, 2001"/>
    <x v="1904"/>
    <s v="1415-E2"/>
    <s v="Bonuses"/>
    <x v="615"/>
    <s v="USD"/>
    <n v="97.456100000000006"/>
    <n v="20000000"/>
    <n v="20000000"/>
    <s v="https://eiti.org/api/v1.0/organisation/36893"/>
  </r>
  <r>
    <s v="2017-06-06T07:00:43+0000"/>
    <s v="2017-06-06T07:00:43+0000"/>
    <x v="26"/>
    <s v="NGA"/>
    <x v="15"/>
    <s v="Jan 1, 2001"/>
    <s v="Dec 31, 2001"/>
    <x v="1890"/>
    <s v="1141-E"/>
    <s v="General taxes on goods and services (VAT, sales tax, turnover tax)"/>
    <x v="654"/>
    <s v="USD"/>
    <n v="97.456100000000006"/>
    <n v="600000"/>
    <n v="600000"/>
    <s v="https://eiti.org/api/v1.0/organisation/36894"/>
  </r>
  <r>
    <s v="2017-06-06T07:00:43+0000"/>
    <s v="2017-06-06T07:00:43+0000"/>
    <x v="26"/>
    <s v="NGA"/>
    <x v="15"/>
    <s v="Jan 1, 2001"/>
    <s v="Dec 31, 2001"/>
    <x v="1891"/>
    <s v="1141-E"/>
    <s v="General taxes on goods and services (VAT, sales tax, turnover tax)"/>
    <x v="654"/>
    <s v="USD"/>
    <n v="97.456100000000006"/>
    <n v="704000"/>
    <n v="704000"/>
    <s v="https://eiti.org/api/v1.0/organisation/36895"/>
  </r>
  <r>
    <s v="2017-06-06T07:00:43+0000"/>
    <s v="2017-06-06T07:00:43+0000"/>
    <x v="26"/>
    <s v="NGA"/>
    <x v="15"/>
    <s v="Jan 1, 2001"/>
    <s v="Dec 31, 2001"/>
    <x v="1887"/>
    <s v="1112-E1"/>
    <s v="Ordinary taxes on income, profits and capital gains"/>
    <x v="658"/>
    <s v="USD"/>
    <n v="97.456100000000006"/>
    <n v="449000"/>
    <n v="449000"/>
    <s v="https://eiti.org/api/v1.0/organisation/36896"/>
  </r>
  <r>
    <s v="2017-06-06T07:00:43+0000"/>
    <s v="2017-06-06T07:00:43+0000"/>
    <x v="26"/>
    <s v="NGA"/>
    <x v="15"/>
    <s v="Jan 1, 2001"/>
    <s v="Dec 31, 2001"/>
    <x v="1887"/>
    <s v="1112-E2"/>
    <s v="Extraordinary taxes on income, profits and capital gains"/>
    <x v="662"/>
    <s v="USD"/>
    <n v="97.456100000000006"/>
    <n v="61000"/>
    <n v="61000"/>
    <s v="https://eiti.org/api/v1.0/organisation/36896"/>
  </r>
  <r>
    <s v="2017-06-06T07:00:43+0000"/>
    <s v="2017-06-06T07:00:43+0000"/>
    <x v="26"/>
    <s v="NGA"/>
    <x v="15"/>
    <s v="Jan 1, 2001"/>
    <s v="Dec 31, 2001"/>
    <x v="1880"/>
    <s v="1141-E"/>
    <s v="General taxes on goods and services (VAT, sales tax, turnover tax)"/>
    <x v="654"/>
    <s v="USD"/>
    <n v="97.456100000000006"/>
    <n v="23000"/>
    <n v="23000"/>
    <s v="https://eiti.org/api/v1.0/organisation/36897"/>
  </r>
  <r>
    <s v="2017-06-06T07:00:43+0000"/>
    <s v="2017-06-06T07:00:43+0000"/>
    <x v="26"/>
    <s v="NGA"/>
    <x v="15"/>
    <s v="Jan 1, 2001"/>
    <s v="Dec 31, 2001"/>
    <x v="1887"/>
    <s v="1112-E1"/>
    <s v="Ordinary taxes on income, profits and capital gains"/>
    <x v="658"/>
    <s v="USD"/>
    <n v="97.456100000000006"/>
    <n v="831000"/>
    <n v="831000"/>
    <s v="https://eiti.org/api/v1.0/organisation/36898"/>
  </r>
  <r>
    <s v="2017-06-06T07:00:43+0000"/>
    <s v="2017-06-06T07:00:43+0000"/>
    <x v="26"/>
    <s v="NGA"/>
    <x v="15"/>
    <s v="Jan 1, 2001"/>
    <s v="Dec 31, 2001"/>
    <x v="1887"/>
    <s v="1112-E2"/>
    <s v="Extraordinary taxes on income, profits and capital gains"/>
    <x v="662"/>
    <s v="USD"/>
    <n v="97.456100000000006"/>
    <n v="1983000"/>
    <n v="1983000"/>
    <s v="https://eiti.org/api/v1.0/organisation/36898"/>
  </r>
  <r>
    <s v="2017-06-06T07:00:43+0000"/>
    <s v="2017-06-06T07:00:43+0000"/>
    <x v="26"/>
    <s v="NGA"/>
    <x v="15"/>
    <s v="Jan 1, 2001"/>
    <s v="Dec 31, 2001"/>
    <x v="1892"/>
    <s v="1141-E"/>
    <s v="General taxes on goods and services (VAT, sales tax, turnover tax)"/>
    <x v="654"/>
    <s v="USD"/>
    <n v="97.456100000000006"/>
    <n v="128000"/>
    <n v="128000"/>
    <s v="https://eiti.org/api/v1.0/organisation/36899"/>
  </r>
  <r>
    <s v="2017-06-06T07:00:43+0000"/>
    <s v="2017-06-06T07:00:43+0000"/>
    <x v="26"/>
    <s v="NGA"/>
    <x v="15"/>
    <s v="Jan 1, 2001"/>
    <s v="Dec 31, 2001"/>
    <x v="1892"/>
    <s v="1141-E"/>
    <s v="General taxes on goods and services (VAT, sales tax, turnover tax)"/>
    <x v="659"/>
    <s v="USD"/>
    <n v="97.456100000000006"/>
    <n v="17997.847235832"/>
    <n v="17997.847235832"/>
    <s v="https://eiti.org/api/v1.0/organisation/36899"/>
  </r>
  <r>
    <s v="2017-06-06T07:00:43+0000"/>
    <s v="2017-06-06T07:00:43+0000"/>
    <x v="26"/>
    <s v="NGA"/>
    <x v="15"/>
    <s v="Jan 1, 2001"/>
    <s v="Dec 31, 2001"/>
    <x v="1893"/>
    <s v="1141-E"/>
    <s v="General taxes on goods and services (VAT, sales tax, turnover tax)"/>
    <x v="659"/>
    <s v="USD"/>
    <n v="97.456100000000006"/>
    <n v="298288.15230652998"/>
    <n v="298288.15230652998"/>
    <s v="https://eiti.org/api/v1.0/organisation/36903"/>
  </r>
  <r>
    <s v="2017-06-06T07:00:43+0000"/>
    <s v="2017-06-06T07:00:43+0000"/>
    <x v="26"/>
    <s v="NGA"/>
    <x v="15"/>
    <s v="Jan 1, 2001"/>
    <s v="Dec 31, 2001"/>
    <x v="1894"/>
    <s v="1141-E"/>
    <s v="General taxes on goods and services (VAT, sales tax, turnover tax)"/>
    <x v="659"/>
    <s v="USD"/>
    <n v="97.456100000000006"/>
    <n v="379196.37662495999"/>
    <n v="379196.37662495999"/>
    <s v="https://eiti.org/api/v1.0/organisation/36907"/>
  </r>
  <r>
    <s v="2017-06-06T07:00:43+0000"/>
    <s v="2017-06-06T07:00:43+0000"/>
    <x v="26"/>
    <s v="NGA"/>
    <x v="15"/>
    <s v="Jan 1, 2001"/>
    <s v="Dec 31, 2001"/>
    <x v="1895"/>
    <s v="1141-E"/>
    <s v="General taxes on goods and services (VAT, sales tax, turnover tax)"/>
    <x v="659"/>
    <s v="USD"/>
    <n v="97.456100000000006"/>
    <n v="3096235.1253538998"/>
    <n v="3096235.1253538998"/>
    <s v="https://eiti.org/api/v1.0/organisation/36908"/>
  </r>
  <r>
    <s v="2017-06-06T07:00:43+0000"/>
    <s v="2017-06-06T07:00:43+0000"/>
    <x v="26"/>
    <s v="NGA"/>
    <x v="15"/>
    <s v="Jan 1, 2001"/>
    <s v="Dec 31, 2001"/>
    <x v="1897"/>
    <s v="1112-E2"/>
    <s v="Extraordinary taxes on income, profits and capital gains"/>
    <x v="663"/>
    <s v="USD"/>
    <n v="97.456100000000006"/>
    <n v="160551"/>
    <n v="160551"/>
    <s v="https://eiti.org/api/v1.0/organisation/36911"/>
  </r>
  <r>
    <s v="2017-06-06T07:00:43+0000"/>
    <s v="2017-06-06T07:00:43+0000"/>
    <x v="26"/>
    <s v="NGA"/>
    <x v="15"/>
    <s v="Jan 1, 2001"/>
    <s v="Dec 31, 2001"/>
    <x v="1897"/>
    <s v="1141-E"/>
    <s v="General taxes on goods and services (VAT, sales tax, turnover tax)"/>
    <x v="659"/>
    <s v="USD"/>
    <n v="97.456100000000006"/>
    <n v="278833.23876083997"/>
    <n v="278833.23876083997"/>
    <s v="https://eiti.org/api/v1.0/organisation/36911"/>
  </r>
  <r>
    <s v="2017-06-06T07:00:43+0000"/>
    <s v="2017-06-06T07:00:43+0000"/>
    <x v="26"/>
    <s v="NGA"/>
    <x v="15"/>
    <s v="Jan 1, 2001"/>
    <s v="Dec 31, 2001"/>
    <x v="1898"/>
    <s v="1141-E"/>
    <s v="General taxes on goods and services (VAT, sales tax, turnover tax)"/>
    <x v="659"/>
    <s v="USD"/>
    <n v="97.456100000000006"/>
    <n v="326557.29092380998"/>
    <n v="326557.29092380998"/>
    <s v="https://eiti.org/api/v1.0/organisation/36912"/>
  </r>
  <r>
    <s v="2017-06-06T07:00:43+0000"/>
    <s v="2017-06-06T07:00:43+0000"/>
    <x v="26"/>
    <s v="NGA"/>
    <x v="15"/>
    <s v="Jan 1, 2001"/>
    <s v="Dec 31, 2001"/>
    <x v="1899"/>
    <s v="1141-E"/>
    <s v="General taxes on goods and services (VAT, sales tax, turnover tax)"/>
    <x v="659"/>
    <s v="USD"/>
    <n v="97.456100000000006"/>
    <n v="4328369.3888838002"/>
    <n v="4328369.3888838002"/>
    <s v="https://eiti.org/api/v1.0/organisation/36914"/>
  </r>
  <r>
    <s v="2017-06-06T07:00:43+0000"/>
    <s v="2017-06-06T07:00:43+0000"/>
    <x v="26"/>
    <s v="NGA"/>
    <x v="16"/>
    <s v="Jan 1, 2002"/>
    <s v="Dec 31, 2002"/>
    <x v="1873"/>
    <s v="1112-E1"/>
    <s v="Ordinary taxes on income, profits and capital gains"/>
    <x v="658"/>
    <s v="USD"/>
    <n v="120.95829999999999"/>
    <n v="5980000"/>
    <n v="5980000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112-E2"/>
    <s v="Extraordinary taxes on income, profits and capital gains"/>
    <x v="653"/>
    <s v="USD"/>
    <n v="120.95829999999999"/>
    <n v="488764000"/>
    <n v="488764000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141-E"/>
    <s v="General taxes on goods and services (VAT, sales tax, turnover tax)"/>
    <x v="654"/>
    <s v="USD"/>
    <n v="120.95829999999999"/>
    <n v="20279000"/>
    <n v="20279000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141-E"/>
    <s v="General taxes on goods and services (VAT, sales tax, turnover tax)"/>
    <x v="659"/>
    <s v="USD"/>
    <n v="120.95829999999999"/>
    <n v="1517671.7926757"/>
    <n v="1517671.7926757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14522-E"/>
    <s v="Emission and pollution taxes"/>
    <x v="655"/>
    <s v="USD"/>
    <n v="120.95829999999999"/>
    <n v="4730000"/>
    <n v="4730000"/>
    <s v="https://eiti.org/api/v1.0/organisation/36835"/>
  </r>
  <r>
    <s v="2017-06-06T07:00:43+0000"/>
    <s v="2017-06-06T07:00:43+0000"/>
    <x v="26"/>
    <s v="NGA"/>
    <x v="16"/>
    <s v="Jan 1, 2002"/>
    <s v="Dec 31, 2002"/>
    <x v="1873"/>
    <s v="1415-E1"/>
    <s v="Royalties"/>
    <x v="661"/>
    <s v="USD"/>
    <n v="120.95829999999999"/>
    <n v="346191000"/>
    <n v="346191000"/>
    <s v="https://eiti.org/api/v1.0/organisation/36835"/>
  </r>
  <r>
    <s v="2017-06-06T07:00:43+0000"/>
    <s v="2017-06-06T07:00:43+0000"/>
    <x v="26"/>
    <s v="NGA"/>
    <x v="16"/>
    <s v="Jan 1, 2002"/>
    <s v="Dec 31, 2002"/>
    <x v="1874"/>
    <s v="1112-E1"/>
    <s v="Ordinary taxes on income, profits and capital gains"/>
    <x v="658"/>
    <s v="USD"/>
    <n v="120.95829999999999"/>
    <n v="16730000"/>
    <n v="16730000"/>
    <s v="https://eiti.org/api/v1.0/organisation/36836"/>
  </r>
  <r>
    <s v="2017-06-06T07:00:43+0000"/>
    <s v="2017-06-06T07:00:43+0000"/>
    <x v="26"/>
    <s v="NGA"/>
    <x v="16"/>
    <s v="Jan 1, 2002"/>
    <s v="Dec 31, 2002"/>
    <x v="1874"/>
    <s v="1112-E2"/>
    <s v="Extraordinary taxes on income, profits and capital gains"/>
    <x v="653"/>
    <s v="USD"/>
    <n v="120.95829999999999"/>
    <n v="536125000"/>
    <n v="536125000"/>
    <s v="https://eiti.org/api/v1.0/organisation/36836"/>
  </r>
  <r>
    <s v="2017-06-06T07:00:43+0000"/>
    <s v="2017-06-06T07:00:43+0000"/>
    <x v="26"/>
    <s v="NGA"/>
    <x v="16"/>
    <s v="Jan 1, 2002"/>
    <s v="Dec 31, 2002"/>
    <x v="1874"/>
    <s v="1141-E"/>
    <s v="General taxes on goods and services (VAT, sales tax, turnover tax)"/>
    <x v="654"/>
    <s v="USD"/>
    <n v="120.95829999999999"/>
    <n v="21197000"/>
    <n v="21197000"/>
    <s v="https://eiti.org/api/v1.0/organisation/36836"/>
  </r>
  <r>
    <s v="2017-06-06T07:00:43+0000"/>
    <s v="2017-06-06T07:00:43+0000"/>
    <x v="26"/>
    <s v="NGA"/>
    <x v="16"/>
    <s v="Jan 1, 2002"/>
    <s v="Dec 31, 2002"/>
    <x v="1874"/>
    <s v="114522-E"/>
    <s v="Emission and pollution taxes"/>
    <x v="655"/>
    <s v="USD"/>
    <n v="120.95829999999999"/>
    <n v="1427000"/>
    <n v="1427000"/>
    <s v="https://eiti.org/api/v1.0/organisation/36836"/>
  </r>
  <r>
    <s v="2017-06-06T07:00:43+0000"/>
    <s v="2017-06-06T07:00:43+0000"/>
    <x v="26"/>
    <s v="NGA"/>
    <x v="16"/>
    <s v="Jan 1, 2002"/>
    <s v="Dec 31, 2002"/>
    <x v="1874"/>
    <s v="1415-E1"/>
    <s v="Royalties"/>
    <x v="661"/>
    <s v="USD"/>
    <n v="120.95829999999999"/>
    <n v="309235000"/>
    <n v="309235000"/>
    <s v="https://eiti.org/api/v1.0/organisation/36836"/>
  </r>
  <r>
    <s v="2017-06-06T07:00:43+0000"/>
    <s v="2017-06-06T07:00:43+0000"/>
    <x v="26"/>
    <s v="NGA"/>
    <x v="16"/>
    <s v="Jan 1, 2002"/>
    <s v="Dec 31, 2002"/>
    <x v="1875"/>
    <s v="1112-E1"/>
    <s v="Ordinary taxes on income, profits and capital gains"/>
    <x v="658"/>
    <s v="USD"/>
    <n v="120.95829999999999"/>
    <n v="5431000"/>
    <n v="5431000"/>
    <s v="https://eiti.org/api/v1.0/organisation/36837"/>
  </r>
  <r>
    <s v="2017-06-06T07:00:43+0000"/>
    <s v="2017-06-06T07:00:43+0000"/>
    <x v="26"/>
    <s v="NGA"/>
    <x v="16"/>
    <s v="Jan 1, 2002"/>
    <s v="Dec 31, 2002"/>
    <x v="1875"/>
    <s v="1112-E2"/>
    <s v="Extraordinary taxes on income, profits and capital gains"/>
    <x v="653"/>
    <s v="USD"/>
    <n v="120.95829999999999"/>
    <n v="331606000"/>
    <n v="331606000"/>
    <s v="https://eiti.org/api/v1.0/organisation/36837"/>
  </r>
  <r>
    <s v="2017-06-06T07:00:43+0000"/>
    <s v="2017-06-06T07:00:43+0000"/>
    <x v="26"/>
    <s v="NGA"/>
    <x v="16"/>
    <s v="Jan 1, 2002"/>
    <s v="Dec 31, 2002"/>
    <x v="1875"/>
    <s v="1141-E"/>
    <s v="General taxes on goods and services (VAT, sales tax, turnover tax)"/>
    <x v="654"/>
    <s v="USD"/>
    <n v="120.95829999999999"/>
    <n v="14126000"/>
    <n v="14126000"/>
    <s v="https://eiti.org/api/v1.0/organisation/36837"/>
  </r>
  <r>
    <s v="2017-06-06T07:00:43+0000"/>
    <s v="2017-06-06T07:00:43+0000"/>
    <x v="26"/>
    <s v="NGA"/>
    <x v="16"/>
    <s v="Jan 1, 2002"/>
    <s v="Dec 31, 2002"/>
    <x v="1875"/>
    <s v="114522-E"/>
    <s v="Emission and pollution taxes"/>
    <x v="655"/>
    <s v="USD"/>
    <n v="120.95829999999999"/>
    <n v="3074000"/>
    <n v="3074000"/>
    <s v="https://eiti.org/api/v1.0/organisation/36837"/>
  </r>
  <r>
    <s v="2017-06-06T07:00:43+0000"/>
    <s v="2017-06-06T07:00:43+0000"/>
    <x v="26"/>
    <s v="NGA"/>
    <x v="16"/>
    <s v="Jan 1, 2002"/>
    <s v="Dec 31, 2002"/>
    <x v="1875"/>
    <s v="1415-E1"/>
    <s v="Royalties"/>
    <x v="661"/>
    <s v="USD"/>
    <n v="120.95829999999999"/>
    <n v="216969000"/>
    <n v="216969000"/>
    <s v="https://eiti.org/api/v1.0/organisation/36837"/>
  </r>
  <r>
    <s v="2017-06-06T07:00:43+0000"/>
    <s v="2017-06-06T07:00:43+0000"/>
    <x v="26"/>
    <s v="NGA"/>
    <x v="16"/>
    <s v="Jan 1, 2002"/>
    <s v="Dec 31, 2002"/>
    <x v="1876"/>
    <s v="1112-E1"/>
    <s v="Ordinary taxes on income, profits and capital gains"/>
    <x v="658"/>
    <s v="USD"/>
    <n v="120.95829999999999"/>
    <n v="613000"/>
    <n v="613000"/>
    <s v="https://eiti.org/api/v1.0/organisation/36838"/>
  </r>
  <r>
    <s v="2017-06-06T07:00:43+0000"/>
    <s v="2017-06-06T07:00:43+0000"/>
    <x v="26"/>
    <s v="NGA"/>
    <x v="16"/>
    <s v="Jan 1, 2002"/>
    <s v="Dec 31, 2002"/>
    <x v="1876"/>
    <s v="1112-E2"/>
    <s v="Extraordinary taxes on income, profits and capital gains"/>
    <x v="653"/>
    <s v="USD"/>
    <n v="120.95829999999999"/>
    <n v="11785000"/>
    <n v="11785000"/>
    <s v="https://eiti.org/api/v1.0/organisation/36838"/>
  </r>
  <r>
    <s v="2017-06-06T07:00:43+0000"/>
    <s v="2017-06-06T07:00:43+0000"/>
    <x v="26"/>
    <s v="NGA"/>
    <x v="16"/>
    <s v="Jan 1, 2002"/>
    <s v="Dec 31, 2002"/>
    <x v="1876"/>
    <s v="1415-E1"/>
    <s v="Royalties"/>
    <x v="661"/>
    <s v="USD"/>
    <n v="120.95829999999999"/>
    <n v="7938000"/>
    <n v="7938000"/>
    <s v="https://eiti.org/api/v1.0/organisation/36838"/>
  </r>
  <r>
    <s v="2017-06-06T07:00:43+0000"/>
    <s v="2017-06-06T07:00:43+0000"/>
    <x v="26"/>
    <s v="NGA"/>
    <x v="16"/>
    <s v="Jan 1, 2002"/>
    <s v="Dec 31, 2002"/>
    <x v="1877"/>
    <s v="1112-E1"/>
    <s v="Ordinary taxes on income, profits and capital gains"/>
    <x v="658"/>
    <s v="USD"/>
    <n v="120.95829999999999"/>
    <n v="429000"/>
    <n v="429000"/>
    <s v="https://eiti.org/api/v1.0/organisation/36839"/>
  </r>
  <r>
    <s v="2017-06-06T07:00:43+0000"/>
    <s v="2017-06-06T07:00:43+0000"/>
    <x v="26"/>
    <s v="NGA"/>
    <x v="16"/>
    <s v="Jan 1, 2002"/>
    <s v="Dec 31, 2002"/>
    <x v="1877"/>
    <s v="1112-E2"/>
    <s v="Extraordinary taxes on income, profits and capital gains"/>
    <x v="653"/>
    <s v="USD"/>
    <n v="120.95829999999999"/>
    <n v="12101000"/>
    <n v="12101000"/>
    <s v="https://eiti.org/api/v1.0/organisation/36839"/>
  </r>
  <r>
    <s v="2017-06-06T07:00:43+0000"/>
    <s v="2017-06-06T07:00:43+0000"/>
    <x v="26"/>
    <s v="NGA"/>
    <x v="16"/>
    <s v="Jan 1, 2002"/>
    <s v="Dec 31, 2002"/>
    <x v="1877"/>
    <s v="1141-E"/>
    <s v="General taxes on goods and services (VAT, sales tax, turnover tax)"/>
    <x v="654"/>
    <s v="USD"/>
    <n v="120.95829999999999"/>
    <n v="1256000"/>
    <n v="1256000"/>
    <s v="https://eiti.org/api/v1.0/organisation/36839"/>
  </r>
  <r>
    <s v="2017-06-06T07:00:43+0000"/>
    <s v="2017-06-06T07:00:43+0000"/>
    <x v="26"/>
    <s v="NGA"/>
    <x v="16"/>
    <s v="Jan 1, 2002"/>
    <s v="Dec 31, 2002"/>
    <x v="1877"/>
    <s v="114522-E"/>
    <s v="Emission and pollution taxes"/>
    <x v="655"/>
    <s v="USD"/>
    <n v="120.95829999999999"/>
    <n v="777000"/>
    <n v="777000"/>
    <s v="https://eiti.org/api/v1.0/organisation/36839"/>
  </r>
  <r>
    <s v="2017-06-06T07:00:43+0000"/>
    <s v="2017-06-06T07:00:43+0000"/>
    <x v="26"/>
    <s v="NGA"/>
    <x v="16"/>
    <s v="Jan 1, 2002"/>
    <s v="Dec 31, 2002"/>
    <x v="1877"/>
    <s v="1415-E1"/>
    <s v="Royalties"/>
    <x v="661"/>
    <s v="USD"/>
    <n v="120.95829999999999"/>
    <n v="7938000"/>
    <n v="7938000"/>
    <s v="https://eiti.org/api/v1.0/organisation/36839"/>
  </r>
  <r>
    <s v="2017-06-06T07:00:43+0000"/>
    <s v="2017-06-06T07:00:43+0000"/>
    <x v="26"/>
    <s v="NGA"/>
    <x v="16"/>
    <s v="Jan 1, 2002"/>
    <s v="Dec 31, 2002"/>
    <x v="1878"/>
    <s v="1112-E1"/>
    <s v="Ordinary taxes on income, profits and capital gains"/>
    <x v="658"/>
    <s v="USD"/>
    <n v="120.95829999999999"/>
    <n v="2440000"/>
    <n v="2440000"/>
    <s v="https://eiti.org/api/v1.0/organisation/36840"/>
  </r>
  <r>
    <s v="2017-06-06T07:00:43+0000"/>
    <s v="2017-06-06T07:00:43+0000"/>
    <x v="26"/>
    <s v="NGA"/>
    <x v="16"/>
    <s v="Jan 1, 2002"/>
    <s v="Dec 31, 2002"/>
    <x v="1878"/>
    <s v="1112-E2"/>
    <s v="Extraordinary taxes on income, profits and capital gains"/>
    <x v="653"/>
    <s v="USD"/>
    <n v="120.95829999999999"/>
    <n v="137215000"/>
    <n v="137215000"/>
    <s v="https://eiti.org/api/v1.0/organisation/36840"/>
  </r>
  <r>
    <s v="2017-06-06T07:00:43+0000"/>
    <s v="2017-06-06T07:00:43+0000"/>
    <x v="26"/>
    <s v="NGA"/>
    <x v="16"/>
    <s v="Jan 1, 2002"/>
    <s v="Dec 31, 2002"/>
    <x v="1878"/>
    <s v="1141-E"/>
    <s v="General taxes on goods and services (VAT, sales tax, turnover tax)"/>
    <x v="659"/>
    <s v="USD"/>
    <n v="120.95829999999999"/>
    <n v="6520354.535406"/>
    <n v="6520354.535406"/>
    <s v="https://eiti.org/api/v1.0/organisation/36840"/>
  </r>
  <r>
    <s v="2017-06-06T07:00:43+0000"/>
    <s v="2017-06-06T07:00:43+0000"/>
    <x v="26"/>
    <s v="NGA"/>
    <x v="16"/>
    <s v="Jan 1, 2002"/>
    <s v="Dec 31, 2002"/>
    <x v="1878"/>
    <s v="114522-E"/>
    <s v="Emission and pollution taxes"/>
    <x v="655"/>
    <s v="USD"/>
    <n v="120.95829999999999"/>
    <n v="2685000"/>
    <n v="2685000"/>
    <s v="https://eiti.org/api/v1.0/organisation/36840"/>
  </r>
  <r>
    <s v="2017-06-06T07:00:43+0000"/>
    <s v="2017-06-06T07:00:43+0000"/>
    <x v="26"/>
    <s v="NGA"/>
    <x v="16"/>
    <s v="Jan 1, 2002"/>
    <s v="Dec 31, 2002"/>
    <x v="1878"/>
    <s v="1415-E1"/>
    <s v="Royalties"/>
    <x v="661"/>
    <s v="USD"/>
    <n v="120.95829999999999"/>
    <n v="199406000"/>
    <n v="199406000"/>
    <s v="https://eiti.org/api/v1.0/organisation/36840"/>
  </r>
  <r>
    <s v="2017-06-06T07:00:43+0000"/>
    <s v="2017-06-06T07:00:43+0000"/>
    <x v="26"/>
    <s v="NGA"/>
    <x v="16"/>
    <s v="Jan 1, 2002"/>
    <s v="Dec 31, 2002"/>
    <x v="1879"/>
    <s v="1112-E1"/>
    <s v="Ordinary taxes on income, profits and capital gains"/>
    <x v="658"/>
    <s v="USD"/>
    <n v="120.95829999999999"/>
    <n v="2865000"/>
    <n v="2865000"/>
    <s v="https://eiti.org/api/v1.0/organisation/36841"/>
  </r>
  <r>
    <s v="2017-06-06T07:00:43+0000"/>
    <s v="2017-06-06T07:00:43+0000"/>
    <x v="26"/>
    <s v="NGA"/>
    <x v="16"/>
    <s v="Jan 1, 2002"/>
    <s v="Dec 31, 2002"/>
    <x v="1879"/>
    <s v="1112-E2"/>
    <s v="Extraordinary taxes on income, profits and capital gains"/>
    <x v="653"/>
    <s v="USD"/>
    <n v="120.95829999999999"/>
    <n v="205227000"/>
    <n v="205227000"/>
    <s v="https://eiti.org/api/v1.0/organisation/36841"/>
  </r>
  <r>
    <s v="2017-06-06T07:00:43+0000"/>
    <s v="2017-06-06T07:00:43+0000"/>
    <x v="26"/>
    <s v="NGA"/>
    <x v="16"/>
    <s v="Jan 1, 2002"/>
    <s v="Dec 31, 2002"/>
    <x v="1879"/>
    <s v="1141-E"/>
    <s v="General taxes on goods and services (VAT, sales tax, turnover tax)"/>
    <x v="654"/>
    <s v="USD"/>
    <n v="120.95829999999999"/>
    <n v="10214000"/>
    <n v="10214000"/>
    <s v="https://eiti.org/api/v1.0/organisation/36841"/>
  </r>
  <r>
    <s v="2017-06-06T07:00:43+0000"/>
    <s v="2017-06-06T07:00:43+0000"/>
    <x v="26"/>
    <s v="NGA"/>
    <x v="16"/>
    <s v="Jan 1, 2002"/>
    <s v="Dec 31, 2002"/>
    <x v="1879"/>
    <s v="114522-E"/>
    <s v="Emission and pollution taxes"/>
    <x v="655"/>
    <s v="USD"/>
    <n v="120.95829999999999"/>
    <n v="2310000"/>
    <n v="2310000"/>
    <s v="https://eiti.org/api/v1.0/organisation/36841"/>
  </r>
  <r>
    <s v="2017-06-06T07:00:43+0000"/>
    <s v="2017-06-06T07:00:43+0000"/>
    <x v="26"/>
    <s v="NGA"/>
    <x v="16"/>
    <s v="Jan 1, 2002"/>
    <s v="Dec 31, 2002"/>
    <x v="1879"/>
    <s v="1415-E1"/>
    <s v="Royalties"/>
    <x v="661"/>
    <s v="USD"/>
    <n v="120.95829999999999"/>
    <n v="117231000"/>
    <n v="117231000"/>
    <s v="https://eiti.org/api/v1.0/organisation/36841"/>
  </r>
  <r>
    <s v="2017-06-06T07:00:43+0000"/>
    <s v="2017-06-06T07:00:43+0000"/>
    <x v="26"/>
    <s v="NGA"/>
    <x v="16"/>
    <s v="Jan 1, 2002"/>
    <s v="Dec 31, 2002"/>
    <x v="1880"/>
    <s v="1112-E2"/>
    <s v="Extraordinary taxes on income, profits and capital gains"/>
    <x v="653"/>
    <s v="USD"/>
    <n v="120.95829999999999"/>
    <n v="1798000"/>
    <n v="1798000"/>
    <s v="https://eiti.org/api/v1.0/organisation/36842"/>
  </r>
  <r>
    <s v="2017-06-06T07:00:43+0000"/>
    <s v="2017-06-06T07:00:43+0000"/>
    <x v="26"/>
    <s v="NGA"/>
    <x v="16"/>
    <s v="Jan 1, 2002"/>
    <s v="Dec 31, 2002"/>
    <x v="1880"/>
    <s v="1141-E"/>
    <s v="General taxes on goods and services (VAT, sales tax, turnover tax)"/>
    <x v="654"/>
    <s v="USD"/>
    <n v="120.95829999999999"/>
    <n v="35000"/>
    <n v="35000"/>
    <s v="https://eiti.org/api/v1.0/organisation/36842"/>
  </r>
  <r>
    <s v="2017-06-06T07:00:43+0000"/>
    <s v="2017-06-06T07:00:43+0000"/>
    <x v="26"/>
    <s v="NGA"/>
    <x v="16"/>
    <s v="Jan 1, 2002"/>
    <s v="Dec 31, 2002"/>
    <x v="1880"/>
    <s v="114522-E"/>
    <s v="Emission and pollution taxes"/>
    <x v="655"/>
    <s v="USD"/>
    <n v="120.95829999999999"/>
    <n v="696000"/>
    <n v="696000"/>
    <s v="https://eiti.org/api/v1.0/organisation/36842"/>
  </r>
  <r>
    <s v="2017-06-06T07:00:43+0000"/>
    <s v="2017-06-06T07:00:43+0000"/>
    <x v="26"/>
    <s v="NGA"/>
    <x v="16"/>
    <s v="Jan 1, 2002"/>
    <s v="Dec 31, 2002"/>
    <x v="1880"/>
    <s v="1415-E1"/>
    <s v="Royalties"/>
    <x v="661"/>
    <s v="USD"/>
    <n v="120.95829999999999"/>
    <n v="7711000"/>
    <n v="7711000"/>
    <s v="https://eiti.org/api/v1.0/organisation/36842"/>
  </r>
  <r>
    <s v="2017-06-06T07:00:43+0000"/>
    <s v="2017-06-06T07:00:43+0000"/>
    <x v="26"/>
    <s v="NGA"/>
    <x v="16"/>
    <s v="Jan 1, 2002"/>
    <s v="Dec 31, 2002"/>
    <x v="1881"/>
    <s v="1112-E1"/>
    <s v="Ordinary taxes on income, profits and capital gains"/>
    <x v="658"/>
    <s v="USD"/>
    <n v="120.95829999999999"/>
    <n v="1363000"/>
    <n v="1363000"/>
    <s v="https://eiti.org/api/v1.0/organisation/36843"/>
  </r>
  <r>
    <s v="2017-06-06T07:00:43+0000"/>
    <s v="2017-06-06T07:00:43+0000"/>
    <x v="26"/>
    <s v="NGA"/>
    <x v="16"/>
    <s v="Jan 1, 2002"/>
    <s v="Dec 31, 2002"/>
    <x v="1881"/>
    <s v="1112-E2"/>
    <s v="Extraordinary taxes on income, profits and capital gains"/>
    <x v="653"/>
    <s v="USD"/>
    <n v="120.95829999999999"/>
    <n v="2839000"/>
    <n v="2839000"/>
    <s v="https://eiti.org/api/v1.0/organisation/36843"/>
  </r>
  <r>
    <s v="2017-06-06T07:00:43+0000"/>
    <s v="2017-06-06T07:00:43+0000"/>
    <x v="26"/>
    <s v="NGA"/>
    <x v="16"/>
    <s v="Jan 1, 2002"/>
    <s v="Dec 31, 2002"/>
    <x v="1881"/>
    <s v="1141-E"/>
    <s v="General taxes on goods and services (VAT, sales tax, turnover tax)"/>
    <x v="654"/>
    <s v="USD"/>
    <n v="120.95829999999999"/>
    <n v="6424000"/>
    <n v="6424000"/>
    <s v="https://eiti.org/api/v1.0/organisation/36843"/>
  </r>
  <r>
    <s v="2017-06-06T07:00:43+0000"/>
    <s v="2017-06-06T07:00:43+0000"/>
    <x v="26"/>
    <s v="NGA"/>
    <x v="16"/>
    <s v="Jan 1, 2002"/>
    <s v="Dec 31, 2002"/>
    <x v="1881"/>
    <s v="114522-E"/>
    <s v="Emission and pollution taxes"/>
    <x v="655"/>
    <s v="USD"/>
    <n v="120.95829999999999"/>
    <n v="2745000"/>
    <n v="2745000"/>
    <s v="https://eiti.org/api/v1.0/organisation/36843"/>
  </r>
  <r>
    <s v="2017-06-06T07:00:43+0000"/>
    <s v="2017-06-06T07:00:43+0000"/>
    <x v="26"/>
    <s v="NGA"/>
    <x v="16"/>
    <s v="Jan 1, 2002"/>
    <s v="Dec 31, 2002"/>
    <x v="1882"/>
    <s v="1415-E1"/>
    <s v="Royalties"/>
    <x v="661"/>
    <s v="USD"/>
    <n v="120.95829999999999"/>
    <n v="2543000"/>
    <n v="2543000"/>
    <s v="https://eiti.org/api/v1.0/organisation/36844"/>
  </r>
  <r>
    <s v="2017-06-06T07:00:43+0000"/>
    <s v="2017-06-06T07:00:43+0000"/>
    <x v="26"/>
    <s v="NGA"/>
    <x v="16"/>
    <s v="Jan 1, 2002"/>
    <s v="Dec 31, 2002"/>
    <x v="1883"/>
    <s v="1141-E"/>
    <s v="General taxes on goods and services (VAT, sales tax, turnover tax)"/>
    <x v="654"/>
    <s v="USD"/>
    <n v="120.95829999999999"/>
    <n v="520000"/>
    <n v="520000"/>
    <s v="https://eiti.org/api/v1.0/organisation/36845"/>
  </r>
  <r>
    <s v="2017-06-06T07:00:43+0000"/>
    <s v="2017-06-06T07:00:43+0000"/>
    <x v="26"/>
    <s v="NGA"/>
    <x v="16"/>
    <s v="Jan 1, 2002"/>
    <s v="Dec 31, 2002"/>
    <x v="1883"/>
    <s v="1415-E1"/>
    <s v="Royalties"/>
    <x v="661"/>
    <s v="USD"/>
    <n v="120.95829999999999"/>
    <n v="12732000"/>
    <n v="12732000"/>
    <s v="https://eiti.org/api/v1.0/organisation/36845"/>
  </r>
  <r>
    <s v="2017-06-06T07:00:43+0000"/>
    <s v="2017-06-06T07:00:43+0000"/>
    <x v="26"/>
    <s v="NGA"/>
    <x v="16"/>
    <s v="Jan 1, 2002"/>
    <s v="Dec 31, 2002"/>
    <x v="1885"/>
    <s v="1141-E"/>
    <s v="General taxes on goods and services (VAT, sales tax, turnover tax)"/>
    <x v="654"/>
    <s v="USD"/>
    <n v="120.95829999999999"/>
    <n v="1169000"/>
    <n v="1169000"/>
    <s v="https://eiti.org/api/v1.0/organisation/36847"/>
  </r>
  <r>
    <s v="2017-06-06T07:00:43+0000"/>
    <s v="2017-06-06T07:00:43+0000"/>
    <x v="26"/>
    <s v="NGA"/>
    <x v="16"/>
    <s v="Jan 1, 2002"/>
    <s v="Dec 31, 2002"/>
    <x v="1885"/>
    <s v="1141-E"/>
    <s v="General taxes on goods and services (VAT, sales tax, turnover tax)"/>
    <x v="659"/>
    <s v="USD"/>
    <n v="120.95829999999999"/>
    <n v="22487.08852555"/>
    <n v="22487.08852555"/>
    <s v="https://eiti.org/api/v1.0/organisation/36847"/>
  </r>
  <r>
    <s v="2017-06-06T07:00:43+0000"/>
    <s v="2017-06-06T07:00:43+0000"/>
    <x v="26"/>
    <s v="NGA"/>
    <x v="16"/>
    <s v="Jan 1, 2002"/>
    <s v="Dec 31, 2002"/>
    <x v="1885"/>
    <s v="1415-E1"/>
    <s v="Royalties"/>
    <x v="661"/>
    <s v="USD"/>
    <n v="120.95829999999999"/>
    <n v="2906000"/>
    <n v="2906000"/>
    <s v="https://eiti.org/api/v1.0/organisation/36847"/>
  </r>
  <r>
    <s v="2017-06-06T07:00:43+0000"/>
    <s v="2017-06-06T07:00:43+0000"/>
    <x v="26"/>
    <s v="NGA"/>
    <x v="16"/>
    <s v="Jan 1, 2002"/>
    <s v="Dec 31, 2002"/>
    <x v="1886"/>
    <s v="1112-E2"/>
    <s v="Extraordinary taxes on income, profits and capital gains"/>
    <x v="653"/>
    <s v="USD"/>
    <n v="120.95829999999999"/>
    <n v="972000"/>
    <n v="972000"/>
    <s v="https://eiti.org/api/v1.0/organisation/36848"/>
  </r>
  <r>
    <s v="2017-06-06T07:00:43+0000"/>
    <s v="2017-06-06T07:00:43+0000"/>
    <x v="26"/>
    <s v="NGA"/>
    <x v="16"/>
    <s v="Jan 1, 2002"/>
    <s v="Dec 31, 2002"/>
    <x v="1886"/>
    <s v="1415-E1"/>
    <s v="Royalties"/>
    <x v="661"/>
    <s v="USD"/>
    <n v="120.95829999999999"/>
    <n v="32973000"/>
    <n v="32973000"/>
    <s v="https://eiti.org/api/v1.0/organisation/36848"/>
  </r>
  <r>
    <s v="2017-06-06T07:00:43+0000"/>
    <s v="2017-06-06T07:00:43+0000"/>
    <x v="26"/>
    <s v="NGA"/>
    <x v="16"/>
    <s v="Jan 1, 2002"/>
    <s v="Dec 31, 2002"/>
    <x v="1900"/>
    <s v="1112-E2"/>
    <s v="Extraordinary taxes on income, profits and capital gains"/>
    <x v="653"/>
    <s v="USD"/>
    <n v="120.95829999999999"/>
    <n v="7316000"/>
    <n v="7316000"/>
    <s v="https://eiti.org/api/v1.0/organisation/36849"/>
  </r>
  <r>
    <s v="2017-06-06T07:00:43+0000"/>
    <s v="2017-06-06T07:00:43+0000"/>
    <x v="26"/>
    <s v="NGA"/>
    <x v="16"/>
    <s v="Jan 1, 2002"/>
    <s v="Dec 31, 2002"/>
    <x v="1897"/>
    <s v="1141-E"/>
    <s v="General taxes on goods and services (VAT, sales tax, turnover tax)"/>
    <x v="659"/>
    <s v="USD"/>
    <n v="120.95829999999999"/>
    <n v="413506.14219942002"/>
    <n v="413506.14219942002"/>
    <s v="https://eiti.org/api/v1.0/organisation/36850"/>
  </r>
  <r>
    <s v="2017-06-06T07:00:43+0000"/>
    <s v="2017-06-06T07:00:43+0000"/>
    <x v="26"/>
    <s v="NGA"/>
    <x v="16"/>
    <s v="Jan 1, 2002"/>
    <s v="Dec 31, 2002"/>
    <x v="1897"/>
    <s v="1415-E1"/>
    <s v="Royalties"/>
    <x v="661"/>
    <s v="USD"/>
    <n v="120.95829999999999"/>
    <n v="13661000"/>
    <n v="13661000"/>
    <s v="https://eiti.org/api/v1.0/organisation/36850"/>
  </r>
  <r>
    <s v="2017-06-06T07:00:43+0000"/>
    <s v="2017-06-06T07:00:43+0000"/>
    <x v="26"/>
    <s v="NGA"/>
    <x v="16"/>
    <s v="Jan 1, 2002"/>
    <s v="Dec 31, 2002"/>
    <x v="1887"/>
    <s v="1112-E1"/>
    <s v="Ordinary taxes on income, profits and capital gains"/>
    <x v="658"/>
    <s v="USD"/>
    <n v="120.95829999999999"/>
    <n v="2564000"/>
    <n v="2564000"/>
    <s v="https://eiti.org/api/v1.0/organisation/36851"/>
  </r>
  <r>
    <s v="2017-06-06T07:00:43+0000"/>
    <s v="2017-06-06T07:00:43+0000"/>
    <x v="26"/>
    <s v="NGA"/>
    <x v="16"/>
    <s v="Jan 1, 2002"/>
    <s v="Dec 31, 2002"/>
    <x v="1887"/>
    <s v="1112-E2"/>
    <s v="Extraordinary taxes on income, profits and capital gains"/>
    <x v="653"/>
    <s v="USD"/>
    <n v="120.95829999999999"/>
    <n v="73400000"/>
    <n v="73400000"/>
    <s v="https://eiti.org/api/v1.0/organisation/36851"/>
  </r>
  <r>
    <s v="2017-06-06T07:00:43+0000"/>
    <s v="2017-06-06T07:00:43+0000"/>
    <x v="26"/>
    <s v="NGA"/>
    <x v="16"/>
    <s v="Jan 1, 2002"/>
    <s v="Dec 31, 2002"/>
    <x v="1887"/>
    <s v="114522-E"/>
    <s v="Emission and pollution taxes"/>
    <x v="655"/>
    <s v="USD"/>
    <n v="120.95829999999999"/>
    <n v="1558000"/>
    <n v="1558000"/>
    <s v="https://eiti.org/api/v1.0/organisation/36851"/>
  </r>
  <r>
    <s v="2017-06-06T07:00:43+0000"/>
    <s v="2017-06-06T07:00:43+0000"/>
    <x v="26"/>
    <s v="NGA"/>
    <x v="16"/>
    <s v="Jan 1, 2002"/>
    <s v="Dec 31, 2002"/>
    <x v="1887"/>
    <s v="1415-E1"/>
    <s v="Royalties"/>
    <x v="661"/>
    <s v="USD"/>
    <n v="120.95829999999999"/>
    <n v="51130000"/>
    <n v="51130000"/>
    <s v="https://eiti.org/api/v1.0/organisation/36851"/>
  </r>
  <r>
    <s v="2017-06-06T07:00:43+0000"/>
    <s v="2017-06-06T07:00:43+0000"/>
    <x v="26"/>
    <s v="NGA"/>
    <x v="16"/>
    <s v="Jan 1, 2002"/>
    <s v="Dec 31, 2002"/>
    <x v="1888"/>
    <s v="1415-E1"/>
    <s v="Royalties"/>
    <x v="661"/>
    <s v="USD"/>
    <n v="120.95829999999999"/>
    <n v="33866000"/>
    <n v="33866000"/>
    <s v="https://eiti.org/api/v1.0/organisation/36852"/>
  </r>
  <r>
    <s v="2017-06-06T07:00:43+0000"/>
    <s v="2017-06-06T07:00:43+0000"/>
    <x v="26"/>
    <s v="NGA"/>
    <x v="16"/>
    <s v="Jan 1, 2002"/>
    <s v="Dec 31, 2002"/>
    <x v="1905"/>
    <s v="1415-E2"/>
    <s v="Bonuses"/>
    <x v="615"/>
    <s v="USD"/>
    <n v="120.95829999999999"/>
    <n v="7000000"/>
    <n v="7000000"/>
    <s v="https://eiti.org/api/v1.0/organisation/36853"/>
  </r>
  <r>
    <s v="2017-06-06T07:00:43+0000"/>
    <s v="2017-06-06T07:00:43+0000"/>
    <x v="26"/>
    <s v="NGA"/>
    <x v="16"/>
    <s v="Jan 1, 2002"/>
    <s v="Dec 31, 2002"/>
    <x v="1906"/>
    <s v="1415-E2"/>
    <s v="Bonuses"/>
    <x v="615"/>
    <s v="USD"/>
    <n v="120.95829999999999"/>
    <n v="30000000"/>
    <n v="30000000"/>
    <s v="https://eiti.org/api/v1.0/organisation/36854"/>
  </r>
  <r>
    <s v="2017-06-06T07:00:43+0000"/>
    <s v="2017-06-06T07:00:43+0000"/>
    <x v="26"/>
    <s v="NGA"/>
    <x v="16"/>
    <s v="Jan 1, 2002"/>
    <s v="Dec 31, 2002"/>
    <x v="1890"/>
    <s v="1141-E"/>
    <s v="General taxes on goods and services (VAT, sales tax, turnover tax)"/>
    <x v="654"/>
    <s v="USD"/>
    <n v="120.95829999999999"/>
    <n v="2313000"/>
    <n v="2313000"/>
    <s v="https://eiti.org/api/v1.0/organisation/36856"/>
  </r>
  <r>
    <s v="2017-06-06T07:00:43+0000"/>
    <s v="2017-06-06T07:00:43+0000"/>
    <x v="26"/>
    <s v="NGA"/>
    <x v="16"/>
    <s v="Jan 1, 2002"/>
    <s v="Dec 31, 2002"/>
    <x v="1891"/>
    <s v="1141-E"/>
    <s v="General taxes on goods and services (VAT, sales tax, turnover tax)"/>
    <x v="654"/>
    <s v="USD"/>
    <n v="120.95829999999999"/>
    <n v="3007000"/>
    <n v="3007000"/>
    <s v="https://eiti.org/api/v1.0/organisation/36857"/>
  </r>
  <r>
    <s v="2017-06-06T07:00:43+0000"/>
    <s v="2017-06-06T07:00:43+0000"/>
    <x v="26"/>
    <s v="NGA"/>
    <x v="16"/>
    <s v="Jan 1, 2002"/>
    <s v="Dec 31, 2002"/>
    <x v="1892"/>
    <s v="1141-E"/>
    <s v="General taxes on goods and services (VAT, sales tax, turnover tax)"/>
    <x v="654"/>
    <s v="USD"/>
    <n v="120.95829999999999"/>
    <n v="1261000"/>
    <n v="1261000"/>
    <s v="https://eiti.org/api/v1.0/organisation/36858"/>
  </r>
  <r>
    <s v="2017-06-06T07:00:43+0000"/>
    <s v="2017-06-06T07:00:43+0000"/>
    <x v="26"/>
    <s v="NGA"/>
    <x v="16"/>
    <s v="Jan 1, 2002"/>
    <s v="Dec 31, 2002"/>
    <x v="1892"/>
    <s v="1141-E"/>
    <s v="General taxes on goods and services (VAT, sales tax, turnover tax)"/>
    <x v="659"/>
    <s v="USD"/>
    <n v="120.95829999999999"/>
    <n v="17361.355111638"/>
    <n v="17361.355111638"/>
    <s v="https://eiti.org/api/v1.0/organisation/36858"/>
  </r>
  <r>
    <s v="2017-06-06T07:00:43+0000"/>
    <s v="2017-06-06T07:00:43+0000"/>
    <x v="26"/>
    <s v="NGA"/>
    <x v="16"/>
    <s v="Jan 1, 2002"/>
    <s v="Dec 31, 2002"/>
    <x v="1893"/>
    <s v="1141-E"/>
    <s v="General taxes on goods and services (VAT, sales tax, turnover tax)"/>
    <x v="659"/>
    <s v="USD"/>
    <n v="120.95829999999999"/>
    <n v="131938.03153648999"/>
    <n v="131938.03153648999"/>
    <s v="https://eiti.org/api/v1.0/organisation/36862"/>
  </r>
  <r>
    <s v="2017-06-06T07:00:43+0000"/>
    <s v="2017-06-06T07:00:43+0000"/>
    <x v="26"/>
    <s v="NGA"/>
    <x v="16"/>
    <s v="Jan 1, 2002"/>
    <s v="Dec 31, 2002"/>
    <x v="1894"/>
    <s v="1141-E"/>
    <s v="General taxes on goods and services (VAT, sales tax, turnover tax)"/>
    <x v="659"/>
    <s v="USD"/>
    <n v="120.95829999999999"/>
    <n v="312760.67868016998"/>
    <n v="312760.67868016998"/>
    <s v="https://eiti.org/api/v1.0/organisation/36864"/>
  </r>
  <r>
    <s v="2017-06-06T07:00:43+0000"/>
    <s v="2017-06-06T07:00:43+0000"/>
    <x v="26"/>
    <s v="NGA"/>
    <x v="16"/>
    <s v="Jan 1, 2002"/>
    <s v="Dec 31, 2002"/>
    <x v="1895"/>
    <s v="1141-E"/>
    <s v="General taxes on goods and services (VAT, sales tax, turnover tax)"/>
    <x v="659"/>
    <s v="USD"/>
    <n v="120.95829999999999"/>
    <n v="1971381.8729264999"/>
    <n v="1971381.8729264999"/>
    <s v="https://eiti.org/api/v1.0/organisation/36865"/>
  </r>
  <r>
    <s v="2017-06-06T07:00:43+0000"/>
    <s v="2017-06-06T07:00:43+0000"/>
    <x v="26"/>
    <s v="NGA"/>
    <x v="16"/>
    <s v="Jan 1, 2002"/>
    <s v="Dec 31, 2002"/>
    <x v="1896"/>
    <s v="1141-E"/>
    <s v="General taxes on goods and services (VAT, sales tax, turnover tax)"/>
    <x v="659"/>
    <s v="USD"/>
    <n v="120.95829999999999"/>
    <n v="264.55398265353"/>
    <n v="264.55398265353"/>
    <s v="https://eiti.org/api/v1.0/organisation/36866"/>
  </r>
  <r>
    <s v="2017-06-06T07:00:43+0000"/>
    <s v="2017-06-06T07:00:43+0000"/>
    <x v="26"/>
    <s v="NGA"/>
    <x v="16"/>
    <s v="Jan 1, 2002"/>
    <s v="Dec 31, 2002"/>
    <x v="1898"/>
    <s v="1141-E"/>
    <s v="General taxes on goods and services (VAT, sales tax, turnover tax)"/>
    <x v="659"/>
    <s v="USD"/>
    <n v="120.95829999999999"/>
    <n v="635450.39902181004"/>
    <n v="635450.39902181004"/>
    <s v="https://eiti.org/api/v1.0/organisation/36868"/>
  </r>
  <r>
    <s v="2017-06-06T07:00:43+0000"/>
    <s v="2017-06-06T07:00:43+0000"/>
    <x v="26"/>
    <s v="NGA"/>
    <x v="16"/>
    <s v="Jan 1, 2002"/>
    <s v="Dec 31, 2002"/>
    <x v="1899"/>
    <s v="1141-E"/>
    <s v="General taxes on goods and services (VAT, sales tax, turnover tax)"/>
    <x v="659"/>
    <s v="USD"/>
    <n v="120.95829999999999"/>
    <n v="6058236.5988940001"/>
    <n v="6058236.5988940001"/>
    <s v="https://eiti.org/api/v1.0/organisation/36870"/>
  </r>
  <r>
    <s v="2017-06-06T07:00:42+0000"/>
    <s v="2017-06-06T07:00:42+0000"/>
    <x v="26"/>
    <s v="NGA"/>
    <x v="17"/>
    <s v="Jan 1, 2003"/>
    <s v="Dec 31, 2003"/>
    <x v="1873"/>
    <s v="1415-E4"/>
    <s v="Compulsory transfers to government (infrastructure and other)"/>
    <x v="664"/>
    <s v="USD"/>
    <n v="118.97620000000001"/>
    <n v="24274000"/>
    <n v="24274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112-E2"/>
    <s v="Extraordinary taxes on income, profits and capital gains"/>
    <x v="653"/>
    <s v="USD"/>
    <n v="118.97620000000001"/>
    <n v="952741000"/>
    <n v="952741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415-E4"/>
    <s v="Compulsory transfers to government (infrastructure and other)"/>
    <x v="665"/>
    <s v="USD"/>
    <n v="118.97620000000001"/>
    <n v="38265000"/>
    <n v="38265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415-E4"/>
    <s v="Compulsory transfers to government (infrastructure and other)"/>
    <x v="666"/>
    <s v="USD"/>
    <n v="118.97620000000001"/>
    <n v="24970262.960154999"/>
    <n v="24970262.960154999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141-E"/>
    <s v="General taxes on goods and services (VAT, sales tax, turnover tax)"/>
    <x v="654"/>
    <s v="USD"/>
    <n v="118.97620000000001"/>
    <n v="23186000"/>
    <n v="23186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141-E"/>
    <s v="General taxes on goods and services (VAT, sales tax, turnover tax)"/>
    <x v="659"/>
    <s v="USD"/>
    <n v="118.97620000000001"/>
    <n v="153686.19942476001"/>
    <n v="153686.19942476001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14522-E"/>
    <s v="Emission and pollution taxes"/>
    <x v="655"/>
    <s v="USD"/>
    <n v="118.97620000000001"/>
    <n v="4522000"/>
    <n v="4522000"/>
    <s v="https://eiti.org/api/v1.0/organisation/36796"/>
  </r>
  <r>
    <s v="2017-06-06T07:00:42+0000"/>
    <s v="2017-06-06T07:00:42+0000"/>
    <x v="26"/>
    <s v="NGA"/>
    <x v="17"/>
    <s v="Jan 1, 2003"/>
    <s v="Dec 31, 2003"/>
    <x v="1873"/>
    <s v="1415-E1"/>
    <s v="Royalties"/>
    <x v="661"/>
    <s v="USD"/>
    <n v="118.97620000000001"/>
    <n v="564953000"/>
    <n v="564953000"/>
    <s v="https://eiti.org/api/v1.0/organisation/36796"/>
  </r>
  <r>
    <s v="2017-06-06T07:00:42+0000"/>
    <s v="2017-06-06T07:00:42+0000"/>
    <x v="26"/>
    <s v="NGA"/>
    <x v="17"/>
    <s v="Jan 1, 2003"/>
    <s v="Dec 31, 2003"/>
    <x v="1874"/>
    <s v="1415-E4"/>
    <s v="Compulsory transfers to government (infrastructure and other)"/>
    <x v="664"/>
    <s v="USD"/>
    <n v="118.97620000000001"/>
    <n v="4631000"/>
    <n v="4631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112-E2"/>
    <s v="Extraordinary taxes on income, profits and capital gains"/>
    <x v="653"/>
    <s v="USD"/>
    <n v="118.97620000000001"/>
    <n v="1067933000"/>
    <n v="1067933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415-E4"/>
    <s v="Compulsory transfers to government (infrastructure and other)"/>
    <x v="665"/>
    <s v="USD"/>
    <n v="118.97620000000001"/>
    <n v="13304000"/>
    <n v="13304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415-E4"/>
    <s v="Compulsory transfers to government (infrastructure and other)"/>
    <x v="666"/>
    <s v="USD"/>
    <n v="118.97620000000001"/>
    <n v="3400268.2889518999"/>
    <n v="3400268.2889518999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141-E"/>
    <s v="General taxes on goods and services (VAT, sales tax, turnover tax)"/>
    <x v="654"/>
    <s v="USD"/>
    <n v="118.97620000000001"/>
    <n v="19501000"/>
    <n v="19501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14522-E"/>
    <s v="Emission and pollution taxes"/>
    <x v="655"/>
    <s v="USD"/>
    <n v="118.97620000000001"/>
    <n v="2312000"/>
    <n v="2312000"/>
    <s v="https://eiti.org/api/v1.0/organisation/36797"/>
  </r>
  <r>
    <s v="2017-06-06T07:00:42+0000"/>
    <s v="2017-06-06T07:00:42+0000"/>
    <x v="26"/>
    <s v="NGA"/>
    <x v="17"/>
    <s v="Jan 1, 2003"/>
    <s v="Dec 31, 2003"/>
    <x v="1874"/>
    <s v="1415-E1"/>
    <s v="Royalties"/>
    <x v="661"/>
    <s v="USD"/>
    <n v="118.97620000000001"/>
    <n v="459943000"/>
    <n v="459943000"/>
    <s v="https://eiti.org/api/v1.0/organisation/36797"/>
  </r>
  <r>
    <s v="2017-06-06T07:00:42+0000"/>
    <s v="2017-06-06T07:00:42+0000"/>
    <x v="26"/>
    <s v="NGA"/>
    <x v="17"/>
    <s v="Jan 1, 2003"/>
    <s v="Dec 31, 2003"/>
    <x v="1875"/>
    <s v="1415-E4"/>
    <s v="Compulsory transfers to government (infrastructure and other)"/>
    <x v="664"/>
    <s v="USD"/>
    <n v="118.97620000000001"/>
    <n v="6399000"/>
    <n v="6399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112-E2"/>
    <s v="Extraordinary taxes on income, profits and capital gains"/>
    <x v="653"/>
    <s v="USD"/>
    <n v="118.97620000000001"/>
    <n v="550234000"/>
    <n v="550234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415-E4"/>
    <s v="Compulsory transfers to government (infrastructure and other)"/>
    <x v="665"/>
    <s v="USD"/>
    <n v="118.97620000000001"/>
    <n v="7941000"/>
    <n v="7941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415-E4"/>
    <s v="Compulsory transfers to government (infrastructure and other)"/>
    <x v="666"/>
    <s v="USD"/>
    <n v="118.97620000000001"/>
    <n v="3233310.5276517002"/>
    <n v="3233310.5276517002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141-E"/>
    <s v="General taxes on goods and services (VAT, sales tax, turnover tax)"/>
    <x v="654"/>
    <s v="USD"/>
    <n v="118.97620000000001"/>
    <n v="9778000"/>
    <n v="9778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14522-E"/>
    <s v="Emission and pollution taxes"/>
    <x v="655"/>
    <s v="USD"/>
    <n v="118.97620000000001"/>
    <n v="3827000"/>
    <n v="3827000"/>
    <s v="https://eiti.org/api/v1.0/organisation/36798"/>
  </r>
  <r>
    <s v="2017-06-06T07:00:42+0000"/>
    <s v="2017-06-06T07:00:42+0000"/>
    <x v="26"/>
    <s v="NGA"/>
    <x v="17"/>
    <s v="Jan 1, 2003"/>
    <s v="Dec 31, 2003"/>
    <x v="1875"/>
    <s v="1415-E1"/>
    <s v="Royalties"/>
    <x v="661"/>
    <s v="USD"/>
    <n v="118.97620000000001"/>
    <n v="265636000"/>
    <n v="265636000"/>
    <s v="https://eiti.org/api/v1.0/organisation/36798"/>
  </r>
  <r>
    <s v="2017-06-06T07:00:42+0000"/>
    <s v="2017-06-06T07:00:42+0000"/>
    <x v="26"/>
    <s v="NGA"/>
    <x v="17"/>
    <s v="Jan 1, 2003"/>
    <s v="Dec 31, 2003"/>
    <x v="1876"/>
    <s v="1415-E4"/>
    <s v="Compulsory transfers to government (infrastructure and other)"/>
    <x v="664"/>
    <s v="USD"/>
    <n v="118.97620000000001"/>
    <n v="346000"/>
    <n v="346000"/>
    <s v="https://eiti.org/api/v1.0/organisation/36799"/>
  </r>
  <r>
    <s v="2017-06-06T07:00:42+0000"/>
    <s v="2017-06-06T07:00:42+0000"/>
    <x v="26"/>
    <s v="NGA"/>
    <x v="17"/>
    <s v="Jan 1, 2003"/>
    <s v="Dec 31, 2003"/>
    <x v="1876"/>
    <s v="1112-E2"/>
    <s v="Extraordinary taxes on income, profits and capital gains"/>
    <x v="653"/>
    <s v="USD"/>
    <n v="118.97620000000001"/>
    <n v="9230000"/>
    <n v="9230000"/>
    <s v="https://eiti.org/api/v1.0/organisation/36799"/>
  </r>
  <r>
    <s v="2017-06-06T07:00:42+0000"/>
    <s v="2017-06-06T07:00:42+0000"/>
    <x v="26"/>
    <s v="NGA"/>
    <x v="17"/>
    <s v="Jan 1, 2003"/>
    <s v="Dec 31, 2003"/>
    <x v="1876"/>
    <s v="1415-E4"/>
    <s v="Compulsory transfers to government (infrastructure and other)"/>
    <x v="665"/>
    <s v="USD"/>
    <n v="118.97620000000001"/>
    <n v="737000"/>
    <n v="737000"/>
    <s v="https://eiti.org/api/v1.0/organisation/36799"/>
  </r>
  <r>
    <s v="2017-06-06T07:00:42+0000"/>
    <s v="2017-06-06T07:00:42+0000"/>
    <x v="26"/>
    <s v="NGA"/>
    <x v="17"/>
    <s v="Jan 1, 2003"/>
    <s v="Dec 31, 2003"/>
    <x v="1876"/>
    <s v="1415-E4"/>
    <s v="Compulsory transfers to government (infrastructure and other)"/>
    <x v="666"/>
    <s v="USD"/>
    <n v="118.97620000000001"/>
    <n v="328477.46019791998"/>
    <n v="328477.46019791998"/>
    <s v="https://eiti.org/api/v1.0/organisation/36799"/>
  </r>
  <r>
    <s v="2017-06-06T07:00:42+0000"/>
    <s v="2017-06-06T07:00:42+0000"/>
    <x v="26"/>
    <s v="NGA"/>
    <x v="17"/>
    <s v="Jan 1, 2003"/>
    <s v="Dec 31, 2003"/>
    <x v="1876"/>
    <s v="1415-E1"/>
    <s v="Royalties"/>
    <x v="661"/>
    <s v="USD"/>
    <n v="118.97620000000001"/>
    <n v="8198000"/>
    <n v="8198000"/>
    <s v="https://eiti.org/api/v1.0/organisation/36799"/>
  </r>
  <r>
    <s v="2017-06-06T07:00:42+0000"/>
    <s v="2017-06-06T07:00:42+0000"/>
    <x v="26"/>
    <s v="NGA"/>
    <x v="17"/>
    <s v="Jan 1, 2003"/>
    <s v="Dec 31, 2003"/>
    <x v="1877"/>
    <s v="1415-E4"/>
    <s v="Compulsory transfers to government (infrastructure and other)"/>
    <x v="664"/>
    <s v="USD"/>
    <n v="118.97620000000001"/>
    <n v="396000"/>
    <n v="396000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112-E2"/>
    <s v="Extraordinary taxes on income, profits and capital gains"/>
    <x v="653"/>
    <s v="USD"/>
    <n v="118.97620000000001"/>
    <n v="9776000"/>
    <n v="9776000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415-E4"/>
    <s v="Compulsory transfers to government (infrastructure and other)"/>
    <x v="665"/>
    <s v="USD"/>
    <n v="118.97620000000001"/>
    <n v="737000"/>
    <n v="737000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415-E4"/>
    <s v="Compulsory transfers to government (infrastructure and other)"/>
    <x v="666"/>
    <s v="USD"/>
    <n v="118.97620000000001"/>
    <n v="328477.46019791998"/>
    <n v="328477.46019791998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141-E"/>
    <s v="General taxes on goods and services (VAT, sales tax, turnover tax)"/>
    <x v="654"/>
    <s v="USD"/>
    <n v="118.97620000000001"/>
    <n v="790000"/>
    <n v="790000"/>
    <s v="https://eiti.org/api/v1.0/organisation/36800"/>
  </r>
  <r>
    <s v="2017-06-06T07:00:42+0000"/>
    <s v="2017-06-06T07:00:42+0000"/>
    <x v="26"/>
    <s v="NGA"/>
    <x v="17"/>
    <s v="Jan 1, 2003"/>
    <s v="Dec 31, 2003"/>
    <x v="1877"/>
    <s v="1415-E1"/>
    <s v="Royalties"/>
    <x v="661"/>
    <s v="USD"/>
    <n v="118.97620000000001"/>
    <n v="9788000"/>
    <n v="9788000"/>
    <s v="https://eiti.org/api/v1.0/organisation/36800"/>
  </r>
  <r>
    <s v="2017-06-06T07:00:42+0000"/>
    <s v="2017-06-06T07:00:42+0000"/>
    <x v="26"/>
    <s v="NGA"/>
    <x v="17"/>
    <s v="Jan 1, 2003"/>
    <s v="Dec 31, 2003"/>
    <x v="1878"/>
    <s v="1415-E4"/>
    <s v="Compulsory transfers to government (infrastructure and other)"/>
    <x v="664"/>
    <s v="USD"/>
    <n v="118.97620000000001"/>
    <n v="4143000"/>
    <n v="4143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112-E2"/>
    <s v="Extraordinary taxes on income, profits and capital gains"/>
    <x v="653"/>
    <s v="USD"/>
    <n v="118.97620000000001"/>
    <n v="203286000"/>
    <n v="203286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415-E4"/>
    <s v="Compulsory transfers to government (infrastructure and other)"/>
    <x v="665"/>
    <s v="USD"/>
    <n v="118.97620000000001"/>
    <n v="13185000"/>
    <n v="13185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415-E4"/>
    <s v="Compulsory transfers to government (infrastructure and other)"/>
    <x v="666"/>
    <s v="USD"/>
    <n v="118.97620000000001"/>
    <n v="6007899.0588034"/>
    <n v="6007899.0588034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141-E"/>
    <s v="General taxes on goods and services (VAT, sales tax, turnover tax)"/>
    <x v="659"/>
    <s v="USD"/>
    <n v="118.97620000000001"/>
    <n v="15881277.095755"/>
    <n v="15881277.095755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14522-E"/>
    <s v="Emission and pollution taxes"/>
    <x v="655"/>
    <s v="USD"/>
    <n v="118.97620000000001"/>
    <n v="2838000"/>
    <n v="2838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415-E1"/>
    <s v="Royalties"/>
    <x v="661"/>
    <s v="USD"/>
    <n v="118.97620000000001"/>
    <n v="277789000"/>
    <n v="277789000"/>
    <s v="https://eiti.org/api/v1.0/organisation/36801"/>
  </r>
  <r>
    <s v="2017-06-06T07:00:42+0000"/>
    <s v="2017-06-06T07:00:42+0000"/>
    <x v="26"/>
    <s v="NGA"/>
    <x v="17"/>
    <s v="Jan 1, 2003"/>
    <s v="Dec 31, 2003"/>
    <x v="1878"/>
    <s v="1415-E2"/>
    <s v="Bonuses"/>
    <x v="615"/>
    <s v="USD"/>
    <n v="118.97620000000001"/>
    <n v="5000000"/>
    <n v="5000000"/>
    <s v="https://eiti.org/api/v1.0/organisation/36801"/>
  </r>
  <r>
    <s v="2017-06-06T07:00:42+0000"/>
    <s v="2017-06-06T07:00:42+0000"/>
    <x v="26"/>
    <s v="NGA"/>
    <x v="17"/>
    <s v="Jan 1, 2003"/>
    <s v="Dec 31, 2003"/>
    <x v="1879"/>
    <s v="1415-E4"/>
    <s v="Compulsory transfers to government (infrastructure and other)"/>
    <x v="664"/>
    <s v="USD"/>
    <n v="118.97620000000001"/>
    <n v="2021000"/>
    <n v="2021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112-E2"/>
    <s v="Extraordinary taxes on income, profits and capital gains"/>
    <x v="653"/>
    <s v="USD"/>
    <n v="118.97620000000001"/>
    <n v="236913000"/>
    <n v="236913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415-E4"/>
    <s v="Compulsory transfers to government (infrastructure and other)"/>
    <x v="665"/>
    <s v="USD"/>
    <n v="118.97620000000001"/>
    <n v="2830000"/>
    <n v="2830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415-E4"/>
    <s v="Compulsory transfers to government (infrastructure and other)"/>
    <x v="666"/>
    <s v="USD"/>
    <n v="118.97620000000001"/>
    <n v="1955979.4311804001"/>
    <n v="1955979.4311804001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141-E"/>
    <s v="General taxes on goods and services (VAT, sales tax, turnover tax)"/>
    <x v="654"/>
    <s v="USD"/>
    <n v="118.97620000000001"/>
    <n v="10759000"/>
    <n v="10759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14522-E"/>
    <s v="Emission and pollution taxes"/>
    <x v="655"/>
    <s v="USD"/>
    <n v="118.97620000000001"/>
    <n v="2558000"/>
    <n v="2558000"/>
    <s v="https://eiti.org/api/v1.0/organisation/36802"/>
  </r>
  <r>
    <s v="2017-06-06T07:00:42+0000"/>
    <s v="2017-06-06T07:00:42+0000"/>
    <x v="26"/>
    <s v="NGA"/>
    <x v="17"/>
    <s v="Jan 1, 2003"/>
    <s v="Dec 31, 2003"/>
    <x v="1879"/>
    <s v="1415-E1"/>
    <s v="Royalties"/>
    <x v="661"/>
    <s v="USD"/>
    <n v="118.97620000000001"/>
    <n v="155375000"/>
    <n v="155375000"/>
    <s v="https://eiti.org/api/v1.0/organisation/36802"/>
  </r>
  <r>
    <s v="2017-06-06T07:00:42+0000"/>
    <s v="2017-06-06T07:00:42+0000"/>
    <x v="26"/>
    <s v="NGA"/>
    <x v="17"/>
    <s v="Jan 1, 2003"/>
    <s v="Dec 31, 2003"/>
    <x v="1880"/>
    <s v="1112-E2"/>
    <s v="Extraordinary taxes on income, profits and capital gains"/>
    <x v="653"/>
    <s v="USD"/>
    <n v="118.97620000000001"/>
    <n v="5590000"/>
    <n v="5590000"/>
    <s v="https://eiti.org/api/v1.0/organisation/36803"/>
  </r>
  <r>
    <s v="2017-06-06T07:00:42+0000"/>
    <s v="2017-06-06T07:00:42+0000"/>
    <x v="26"/>
    <s v="NGA"/>
    <x v="17"/>
    <s v="Jan 1, 2003"/>
    <s v="Dec 31, 2003"/>
    <x v="1880"/>
    <s v="1141-E"/>
    <s v="General taxes on goods and services (VAT, sales tax, turnover tax)"/>
    <x v="654"/>
    <s v="USD"/>
    <n v="118.97620000000001"/>
    <n v="12000"/>
    <n v="12000"/>
    <s v="https://eiti.org/api/v1.0/organisation/36803"/>
  </r>
  <r>
    <s v="2017-06-06T07:00:42+0000"/>
    <s v="2017-06-06T07:00:42+0000"/>
    <x v="26"/>
    <s v="NGA"/>
    <x v="17"/>
    <s v="Jan 1, 2003"/>
    <s v="Dec 31, 2003"/>
    <x v="1880"/>
    <s v="1141-E"/>
    <s v="General taxes on goods and services (VAT, sales tax, turnover tax)"/>
    <x v="659"/>
    <s v="USD"/>
    <n v="118.97620000000001"/>
    <n v="5379.2271059253999"/>
    <n v="5379.2271059253999"/>
    <s v="https://eiti.org/api/v1.0/organisation/36803"/>
  </r>
  <r>
    <s v="2017-06-06T07:00:42+0000"/>
    <s v="2017-06-06T07:00:42+0000"/>
    <x v="26"/>
    <s v="NGA"/>
    <x v="17"/>
    <s v="Jan 1, 2003"/>
    <s v="Dec 31, 2003"/>
    <x v="1880"/>
    <s v="114522-E"/>
    <s v="Emission and pollution taxes"/>
    <x v="655"/>
    <s v="USD"/>
    <n v="118.97620000000001"/>
    <n v="670000"/>
    <n v="670000"/>
    <s v="https://eiti.org/api/v1.0/organisation/36803"/>
  </r>
  <r>
    <s v="2017-06-06T07:00:42+0000"/>
    <s v="2017-06-06T07:00:42+0000"/>
    <x v="26"/>
    <s v="NGA"/>
    <x v="17"/>
    <s v="Jan 1, 2003"/>
    <s v="Dec 31, 2003"/>
    <x v="1880"/>
    <s v="1415-E1"/>
    <s v="Royalties"/>
    <x v="661"/>
    <s v="USD"/>
    <n v="118.97620000000001"/>
    <n v="10114000"/>
    <n v="10114000"/>
    <s v="https://eiti.org/api/v1.0/organisation/36803"/>
  </r>
  <r>
    <s v="2017-06-06T07:00:42+0000"/>
    <s v="2017-06-06T07:00:42+0000"/>
    <x v="26"/>
    <s v="NGA"/>
    <x v="17"/>
    <s v="Jan 1, 2003"/>
    <s v="Dec 31, 2003"/>
    <x v="1881"/>
    <s v="1415-E4"/>
    <s v="Compulsory transfers to government (infrastructure and other)"/>
    <x v="664"/>
    <s v="USD"/>
    <n v="118.97620000000001"/>
    <n v="1494000"/>
    <n v="1494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112-E2"/>
    <s v="Extraordinary taxes on income, profits and capital gains"/>
    <x v="653"/>
    <s v="USD"/>
    <n v="118.97620000000001"/>
    <n v="57184000"/>
    <n v="57184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415-E4"/>
    <s v="Compulsory transfers to government (infrastructure and other)"/>
    <x v="665"/>
    <s v="USD"/>
    <n v="118.97620000000001"/>
    <n v="675000"/>
    <n v="675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141-E"/>
    <s v="General taxes on goods and services (VAT, sales tax, turnover tax)"/>
    <x v="654"/>
    <s v="USD"/>
    <n v="118.97620000000001"/>
    <n v="4980000"/>
    <n v="4980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14522-E"/>
    <s v="Emission and pollution taxes"/>
    <x v="655"/>
    <s v="USD"/>
    <n v="118.97620000000001"/>
    <n v="2242000"/>
    <n v="2242000"/>
    <s v="https://eiti.org/api/v1.0/organisation/36804"/>
  </r>
  <r>
    <s v="2017-06-06T07:00:42+0000"/>
    <s v="2017-06-06T07:00:42+0000"/>
    <x v="26"/>
    <s v="NGA"/>
    <x v="17"/>
    <s v="Jan 1, 2003"/>
    <s v="Dec 31, 2003"/>
    <x v="1881"/>
    <s v="1415-E1"/>
    <s v="Royalties"/>
    <x v="661"/>
    <s v="USD"/>
    <n v="118.97620000000001"/>
    <n v="1060000"/>
    <n v="1060000"/>
    <s v="https://eiti.org/api/v1.0/organisation/36804"/>
  </r>
  <r>
    <s v="2017-06-06T07:00:42+0000"/>
    <s v="2017-06-06T07:00:42+0000"/>
    <x v="26"/>
    <s v="NGA"/>
    <x v="17"/>
    <s v="Jan 1, 2003"/>
    <s v="Dec 31, 2003"/>
    <x v="1882"/>
    <s v="1415-E4"/>
    <s v="Compulsory transfers to government (infrastructure and other)"/>
    <x v="664"/>
    <s v="USD"/>
    <n v="118.97620000000001"/>
    <n v="223000"/>
    <n v="223000"/>
    <s v="https://eiti.org/api/v1.0/organisation/36805"/>
  </r>
  <r>
    <s v="2017-06-06T07:00:42+0000"/>
    <s v="2017-06-06T07:00:42+0000"/>
    <x v="26"/>
    <s v="NGA"/>
    <x v="17"/>
    <s v="Jan 1, 2003"/>
    <s v="Dec 31, 2003"/>
    <x v="1882"/>
    <s v="1112-E2"/>
    <s v="Extraordinary taxes on income, profits and capital gains"/>
    <x v="653"/>
    <s v="USD"/>
    <n v="118.97620000000001"/>
    <n v="530000"/>
    <n v="530000"/>
    <s v="https://eiti.org/api/v1.0/organisation/36805"/>
  </r>
  <r>
    <s v="2017-06-06T07:00:42+0000"/>
    <s v="2017-06-06T07:00:42+0000"/>
    <x v="26"/>
    <s v="NGA"/>
    <x v="17"/>
    <s v="Jan 1, 2003"/>
    <s v="Dec 31, 2003"/>
    <x v="1883"/>
    <s v="1415-E1"/>
    <s v="Royalties"/>
    <x v="661"/>
    <s v="USD"/>
    <n v="118.97620000000001"/>
    <n v="5641000"/>
    <n v="5641000"/>
    <s v="https://eiti.org/api/v1.0/organisation/36806"/>
  </r>
  <r>
    <s v="2017-06-06T07:00:42+0000"/>
    <s v="2017-06-06T07:00:42+0000"/>
    <x v="26"/>
    <s v="NGA"/>
    <x v="17"/>
    <s v="Jan 1, 2003"/>
    <s v="Dec 31, 2003"/>
    <x v="1885"/>
    <s v="1112-E2"/>
    <s v="Extraordinary taxes on income, profits and capital gains"/>
    <x v="653"/>
    <s v="USD"/>
    <n v="118.97620000000001"/>
    <n v="5115000"/>
    <n v="5115000"/>
    <s v="https://eiti.org/api/v1.0/organisation/36808"/>
  </r>
  <r>
    <s v="2017-06-06T07:00:42+0000"/>
    <s v="2017-06-06T07:00:42+0000"/>
    <x v="26"/>
    <s v="NGA"/>
    <x v="17"/>
    <s v="Jan 1, 2003"/>
    <s v="Dec 31, 2003"/>
    <x v="1885"/>
    <s v="1415-E4"/>
    <s v="Compulsory transfers to government (infrastructure and other)"/>
    <x v="665"/>
    <s v="USD"/>
    <n v="118.97620000000001"/>
    <n v="600000"/>
    <n v="600000"/>
    <s v="https://eiti.org/api/v1.0/organisation/36808"/>
  </r>
  <r>
    <s v="2017-06-06T07:00:42+0000"/>
    <s v="2017-06-06T07:00:42+0000"/>
    <x v="26"/>
    <s v="NGA"/>
    <x v="17"/>
    <s v="Jan 1, 2003"/>
    <s v="Dec 31, 2003"/>
    <x v="1885"/>
    <s v="1415-E1"/>
    <s v="Royalties"/>
    <x v="661"/>
    <s v="USD"/>
    <n v="118.97620000000001"/>
    <n v="4939000"/>
    <n v="4939000"/>
    <s v="https://eiti.org/api/v1.0/organisation/36808"/>
  </r>
  <r>
    <s v="2017-06-06T07:00:42+0000"/>
    <s v="2017-06-06T07:00:42+0000"/>
    <x v="26"/>
    <s v="NGA"/>
    <x v="17"/>
    <s v="Jan 1, 2003"/>
    <s v="Dec 31, 2003"/>
    <x v="1886"/>
    <s v="1112-E2"/>
    <s v="Extraordinary taxes on income, profits and capital gains"/>
    <x v="653"/>
    <s v="USD"/>
    <n v="118.97620000000001"/>
    <n v="6435000"/>
    <n v="6435000"/>
    <s v="https://eiti.org/api/v1.0/organisation/36809"/>
  </r>
  <r>
    <s v="2017-06-06T07:00:42+0000"/>
    <s v="2017-06-06T07:00:42+0000"/>
    <x v="26"/>
    <s v="NGA"/>
    <x v="17"/>
    <s v="Jan 1, 2003"/>
    <s v="Dec 31, 2003"/>
    <x v="1886"/>
    <s v="1415-E1"/>
    <s v="Royalties"/>
    <x v="661"/>
    <s v="USD"/>
    <n v="118.97620000000001"/>
    <n v="44959000"/>
    <n v="44959000"/>
    <s v="https://eiti.org/api/v1.0/organisation/36809"/>
  </r>
  <r>
    <s v="2017-06-06T07:00:42+0000"/>
    <s v="2017-06-06T07:00:42+0000"/>
    <x v="26"/>
    <s v="NGA"/>
    <x v="17"/>
    <s v="Jan 1, 2003"/>
    <s v="Dec 31, 2003"/>
    <x v="1900"/>
    <s v="1112-E2"/>
    <s v="Extraordinary taxes on income, profits and capital gains"/>
    <x v="653"/>
    <s v="USD"/>
    <n v="118.97620000000001"/>
    <n v="2071000"/>
    <n v="2071000"/>
    <s v="https://eiti.org/api/v1.0/organisation/36810"/>
  </r>
  <r>
    <s v="2017-06-06T07:00:42+0000"/>
    <s v="2017-06-06T07:00:42+0000"/>
    <x v="26"/>
    <s v="NGA"/>
    <x v="17"/>
    <s v="Jan 1, 2003"/>
    <s v="Dec 31, 2003"/>
    <x v="1900"/>
    <s v="1415-E4"/>
    <s v="Compulsory transfers to government (infrastructure and other)"/>
    <x v="665"/>
    <s v="USD"/>
    <n v="118.97620000000001"/>
    <n v="703000"/>
    <n v="703000"/>
    <s v="https://eiti.org/api/v1.0/organisation/36810"/>
  </r>
  <r>
    <s v="2017-06-06T07:00:42+0000"/>
    <s v="2017-06-06T07:00:42+0000"/>
    <x v="26"/>
    <s v="NGA"/>
    <x v="17"/>
    <s v="Jan 1, 2003"/>
    <s v="Dec 31, 2003"/>
    <x v="1900"/>
    <s v="1415-E1"/>
    <s v="Royalties"/>
    <x v="661"/>
    <s v="USD"/>
    <n v="118.97620000000001"/>
    <n v="4263000"/>
    <n v="4263000"/>
    <s v="https://eiti.org/api/v1.0/organisation/36810"/>
  </r>
  <r>
    <s v="2017-06-06T07:00:42+0000"/>
    <s v="2017-06-06T07:00:42+0000"/>
    <x v="26"/>
    <s v="NGA"/>
    <x v="17"/>
    <s v="Jan 1, 2003"/>
    <s v="Dec 31, 2003"/>
    <x v="1897"/>
    <s v="1415-E4"/>
    <s v="Compulsory transfers to government (infrastructure and other)"/>
    <x v="664"/>
    <s v="USD"/>
    <n v="118.97620000000001"/>
    <n v="68793000"/>
    <n v="68793000"/>
    <s v="https://eiti.org/api/v1.0/organisation/36811"/>
  </r>
  <r>
    <s v="2017-06-06T07:00:42+0000"/>
    <s v="2017-06-06T07:00:42+0000"/>
    <x v="26"/>
    <s v="NGA"/>
    <x v="17"/>
    <s v="Jan 1, 2003"/>
    <s v="Dec 31, 2003"/>
    <x v="1897"/>
    <s v="1112-E2"/>
    <s v="Extraordinary taxes on income, profits and capital gains"/>
    <x v="653"/>
    <s v="USD"/>
    <n v="118.97620000000001"/>
    <n v="47312000"/>
    <n v="47312000"/>
    <s v="https://eiti.org/api/v1.0/organisation/36811"/>
  </r>
  <r>
    <s v="2017-06-06T07:00:42+0000"/>
    <s v="2017-06-06T07:00:42+0000"/>
    <x v="26"/>
    <s v="NGA"/>
    <x v="17"/>
    <s v="Jan 1, 2003"/>
    <s v="Dec 31, 2003"/>
    <x v="1897"/>
    <s v="1415-E4"/>
    <s v="Compulsory transfers to government (infrastructure and other)"/>
    <x v="666"/>
    <s v="USD"/>
    <n v="118.97620000000001"/>
    <n v="493577.70713807002"/>
    <n v="493577.70713807002"/>
    <s v="https://eiti.org/api/v1.0/organisation/36811"/>
  </r>
  <r>
    <s v="2017-06-06T07:00:42+0000"/>
    <s v="2017-06-06T07:00:42+0000"/>
    <x v="26"/>
    <s v="NGA"/>
    <x v="17"/>
    <s v="Jan 1, 2003"/>
    <s v="Dec 31, 2003"/>
    <x v="1897"/>
    <s v="1141-E"/>
    <s v="General taxes on goods and services (VAT, sales tax, turnover tax)"/>
    <x v="659"/>
    <s v="USD"/>
    <n v="118.97620000000001"/>
    <n v="1194751.5553530999"/>
    <n v="1194751.5553530999"/>
    <s v="https://eiti.org/api/v1.0/organisation/36811"/>
  </r>
  <r>
    <s v="2017-06-06T07:00:42+0000"/>
    <s v="2017-06-06T07:00:42+0000"/>
    <x v="26"/>
    <s v="NGA"/>
    <x v="17"/>
    <s v="Jan 1, 2003"/>
    <s v="Dec 31, 2003"/>
    <x v="1897"/>
    <s v="1415-E1"/>
    <s v="Royalties"/>
    <x v="661"/>
    <s v="USD"/>
    <n v="118.97620000000001"/>
    <n v="12403000"/>
    <n v="12403000"/>
    <s v="https://eiti.org/api/v1.0/organisation/36811"/>
  </r>
  <r>
    <s v="2017-06-06T07:00:42+0000"/>
    <s v="2017-06-06T07:00:42+0000"/>
    <x v="26"/>
    <s v="NGA"/>
    <x v="17"/>
    <s v="Jan 1, 2003"/>
    <s v="Dec 31, 2003"/>
    <x v="1887"/>
    <s v="1415-E4"/>
    <s v="Compulsory transfers to government (infrastructure and other)"/>
    <x v="664"/>
    <s v="USD"/>
    <n v="118.97620000000001"/>
    <n v="3932000"/>
    <n v="3932000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112-E2"/>
    <s v="Extraordinary taxes on income, profits and capital gains"/>
    <x v="653"/>
    <s v="USD"/>
    <n v="118.97620000000001"/>
    <n v="122837000"/>
    <n v="122837000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415-E4"/>
    <s v="Compulsory transfers to government (infrastructure and other)"/>
    <x v="665"/>
    <s v="USD"/>
    <n v="118.97620000000001"/>
    <n v="3227000"/>
    <n v="3227000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415-E4"/>
    <s v="Compulsory transfers to government (infrastructure and other)"/>
    <x v="666"/>
    <s v="USD"/>
    <n v="118.97620000000001"/>
    <n v="1540694.6935606"/>
    <n v="1540694.6935606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14522-E"/>
    <s v="Emission and pollution taxes"/>
    <x v="655"/>
    <s v="USD"/>
    <n v="118.97620000000001"/>
    <n v="1560000"/>
    <n v="1560000"/>
    <s v="https://eiti.org/api/v1.0/organisation/36812"/>
  </r>
  <r>
    <s v="2017-06-06T07:00:42+0000"/>
    <s v="2017-06-06T07:00:42+0000"/>
    <x v="26"/>
    <s v="NGA"/>
    <x v="17"/>
    <s v="Jan 1, 2003"/>
    <s v="Dec 31, 2003"/>
    <x v="1887"/>
    <s v="1415-E1"/>
    <s v="Royalties"/>
    <x v="661"/>
    <s v="USD"/>
    <n v="118.97620000000001"/>
    <n v="76413000"/>
    <n v="76413000"/>
    <s v="https://eiti.org/api/v1.0/organisation/36812"/>
  </r>
  <r>
    <s v="2017-06-06T07:00:42+0000"/>
    <s v="2017-06-06T07:00:42+0000"/>
    <x v="26"/>
    <s v="NGA"/>
    <x v="17"/>
    <s v="Jan 1, 2003"/>
    <s v="Dec 31, 2003"/>
    <x v="1888"/>
    <s v="1415-E1"/>
    <s v="Royalties"/>
    <x v="661"/>
    <s v="USD"/>
    <n v="118.97620000000001"/>
    <n v="27971000"/>
    <n v="27971000"/>
    <s v="https://eiti.org/api/v1.0/organisation/36813"/>
  </r>
  <r>
    <s v="2017-06-06T07:00:42+0000"/>
    <s v="2017-06-06T07:00:42+0000"/>
    <x v="26"/>
    <s v="NGA"/>
    <x v="17"/>
    <s v="Jan 1, 2003"/>
    <s v="Dec 31, 2003"/>
    <x v="1907"/>
    <s v="1415-E2"/>
    <s v="Bonuses"/>
    <x v="615"/>
    <s v="USD"/>
    <n v="118.97620000000001"/>
    <n v="20000000"/>
    <n v="20000000"/>
    <s v="https://eiti.org/api/v1.0/organisation/36814"/>
  </r>
  <r>
    <s v="2017-06-06T07:00:42+0000"/>
    <s v="2017-06-06T07:00:42+0000"/>
    <x v="26"/>
    <s v="NGA"/>
    <x v="17"/>
    <s v="Jan 1, 2003"/>
    <s v="Dec 31, 2003"/>
    <x v="1908"/>
    <s v="1415-E2"/>
    <s v="Bonuses"/>
    <x v="615"/>
    <s v="USD"/>
    <n v="118.97620000000001"/>
    <n v="210000000"/>
    <n v="210000000"/>
    <s v="https://eiti.org/api/v1.0/organisation/36815"/>
  </r>
  <r>
    <s v="2017-06-06T07:00:42+0000"/>
    <s v="2017-06-06T07:00:42+0000"/>
    <x v="26"/>
    <s v="NGA"/>
    <x v="17"/>
    <s v="Jan 1, 2003"/>
    <s v="Dec 31, 2003"/>
    <x v="1890"/>
    <s v="1141-E"/>
    <s v="General taxes on goods and services (VAT, sales tax, turnover tax)"/>
    <x v="654"/>
    <s v="USD"/>
    <n v="118.97620000000001"/>
    <n v="7876000"/>
    <n v="7876000"/>
    <s v="https://eiti.org/api/v1.0/organisation/36817"/>
  </r>
  <r>
    <s v="2017-06-06T07:00:42+0000"/>
    <s v="2017-06-06T07:00:42+0000"/>
    <x v="26"/>
    <s v="NGA"/>
    <x v="17"/>
    <s v="Jan 1, 2003"/>
    <s v="Dec 31, 2003"/>
    <x v="1891"/>
    <s v="1141-E"/>
    <s v="General taxes on goods and services (VAT, sales tax, turnover tax)"/>
    <x v="654"/>
    <s v="USD"/>
    <n v="118.97620000000001"/>
    <n v="2645000"/>
    <n v="2645000"/>
    <s v="https://eiti.org/api/v1.0/organisation/36818"/>
  </r>
  <r>
    <s v="2017-06-06T07:00:42+0000"/>
    <s v="2017-06-06T07:00:42+0000"/>
    <x v="26"/>
    <s v="NGA"/>
    <x v="17"/>
    <s v="Jan 1, 2003"/>
    <s v="Dec 31, 2003"/>
    <x v="1892"/>
    <s v="1141-E"/>
    <s v="General taxes on goods and services (VAT, sales tax, turnover tax)"/>
    <x v="654"/>
    <s v="USD"/>
    <n v="118.97620000000001"/>
    <n v="75000"/>
    <n v="75000"/>
    <s v="https://eiti.org/api/v1.0/organisation/36820"/>
  </r>
  <r>
    <s v="2017-06-06T07:00:42+0000"/>
    <s v="2017-06-06T07:00:42+0000"/>
    <x v="26"/>
    <s v="NGA"/>
    <x v="17"/>
    <s v="Jan 1, 2003"/>
    <s v="Dec 31, 2003"/>
    <x v="1892"/>
    <s v="1141-E"/>
    <s v="General taxes on goods and services (VAT, sales tax, turnover tax)"/>
    <x v="659"/>
    <s v="USD"/>
    <n v="118.97620000000001"/>
    <n v="495.89749882749999"/>
    <n v="495.89749882749999"/>
    <s v="https://eiti.org/api/v1.0/organisation/36820"/>
  </r>
  <r>
    <s v="2017-06-06T07:00:42+0000"/>
    <s v="2017-06-06T07:00:42+0000"/>
    <x v="26"/>
    <s v="NGA"/>
    <x v="17"/>
    <s v="Jan 1, 2003"/>
    <s v="Dec 31, 2003"/>
    <x v="1883"/>
    <s v="1141-E"/>
    <s v="General taxes on goods and services (VAT, sales tax, turnover tax)"/>
    <x v="654"/>
    <s v="USD"/>
    <n v="118.97620000000001"/>
    <n v="205000"/>
    <n v="205000"/>
    <s v="https://eiti.org/api/v1.0/organisation/36822"/>
  </r>
  <r>
    <s v="2017-06-06T07:00:42+0000"/>
    <s v="2017-06-06T07:00:42+0000"/>
    <x v="26"/>
    <s v="NGA"/>
    <x v="17"/>
    <s v="Jan 1, 2003"/>
    <s v="Dec 31, 2003"/>
    <x v="1893"/>
    <s v="1141-E"/>
    <s v="General taxes on goods and services (VAT, sales tax, turnover tax)"/>
    <x v="659"/>
    <s v="USD"/>
    <n v="118.97620000000001"/>
    <n v="549219.08751498"/>
    <n v="549219.08751498"/>
    <s v="https://eiti.org/api/v1.0/organisation/36825"/>
  </r>
  <r>
    <s v="2017-06-06T07:00:42+0000"/>
    <s v="2017-06-06T07:00:42+0000"/>
    <x v="26"/>
    <s v="NGA"/>
    <x v="17"/>
    <s v="Jan 1, 2003"/>
    <s v="Dec 31, 2003"/>
    <x v="1894"/>
    <s v="1141-E"/>
    <s v="General taxes on goods and services (VAT, sales tax, turnover tax)"/>
    <x v="659"/>
    <s v="USD"/>
    <n v="118.97620000000001"/>
    <n v="285813.46521405003"/>
    <n v="285813.46521405003"/>
    <s v="https://eiti.org/api/v1.0/organisation/36827"/>
  </r>
  <r>
    <s v="2017-06-06T07:00:42+0000"/>
    <s v="2017-06-06T07:00:42+0000"/>
    <x v="26"/>
    <s v="NGA"/>
    <x v="17"/>
    <s v="Jan 1, 2003"/>
    <s v="Dec 31, 2003"/>
    <x v="1895"/>
    <s v="1141-E"/>
    <s v="General taxes on goods and services (VAT, sales tax, turnover tax)"/>
    <x v="659"/>
    <s v="USD"/>
    <n v="118.97620000000001"/>
    <n v="2009519.550969"/>
    <n v="2009519.550969"/>
    <s v="https://eiti.org/api/v1.0/organisation/36828"/>
  </r>
  <r>
    <s v="2017-06-06T07:00:42+0000"/>
    <s v="2017-06-06T07:00:42+0000"/>
    <x v="26"/>
    <s v="NGA"/>
    <x v="17"/>
    <s v="Jan 1, 2003"/>
    <s v="Dec 31, 2003"/>
    <x v="1896"/>
    <s v="1141-E"/>
    <s v="General taxes on goods and services (VAT, sales tax, turnover tax)"/>
    <x v="659"/>
    <s v="USD"/>
    <n v="118.97620000000001"/>
    <n v="126.07563529513"/>
    <n v="126.07563529513"/>
    <s v="https://eiti.org/api/v1.0/organisation/36829"/>
  </r>
  <r>
    <s v="2017-06-06T07:00:42+0000"/>
    <s v="2017-06-06T07:00:42+0000"/>
    <x v="26"/>
    <s v="NGA"/>
    <x v="17"/>
    <s v="Jan 1, 2003"/>
    <s v="Dec 31, 2003"/>
    <x v="1898"/>
    <s v="1141-E"/>
    <s v="General taxes on goods and services (VAT, sales tax, turnover tax)"/>
    <x v="659"/>
    <s v="USD"/>
    <n v="118.97620000000001"/>
    <n v="1111146.5990677001"/>
    <n v="1111146.5990677001"/>
    <s v="https://eiti.org/api/v1.0/organisation/36831"/>
  </r>
  <r>
    <s v="2017-06-06T07:00:42+0000"/>
    <s v="2017-06-06T07:00:42+0000"/>
    <x v="26"/>
    <s v="NGA"/>
    <x v="17"/>
    <s v="Jan 1, 2003"/>
    <s v="Dec 31, 2003"/>
    <x v="1899"/>
    <s v="1141-E"/>
    <s v="General taxes on goods and services (VAT, sales tax, turnover tax)"/>
    <x v="659"/>
    <s v="USD"/>
    <n v="118.97620000000001"/>
    <n v="6711148.9524796"/>
    <n v="6711148.9524796"/>
    <s v="https://eiti.org/api/v1.0/organisation/36833"/>
  </r>
  <r>
    <s v="2017-06-06T07:00:42+0000"/>
    <s v="2017-06-06T07:00:42+0000"/>
    <x v="26"/>
    <s v="NGA"/>
    <x v="9"/>
    <s v="Jan 1, 2004"/>
    <s v="Dec 31, 2004"/>
    <x v="1873"/>
    <s v="1112-E1"/>
    <s v="Ordinary taxes on income, profits and capital gains"/>
    <x v="658"/>
    <s v="USD"/>
    <n v="95.578000000000003"/>
    <n v="26010000"/>
    <n v="26010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12-E2"/>
    <s v="Extraordinary taxes on income, profits and capital gains"/>
    <x v="653"/>
    <s v="USD"/>
    <n v="95.578000000000003"/>
    <n v="2138820000"/>
    <n v="2138820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12-E2"/>
    <s v="Extraordinary taxes on income, profits and capital gains"/>
    <x v="662"/>
    <s v="USD"/>
    <n v="95.578000000000003"/>
    <n v="43304000"/>
    <n v="43304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12-E2"/>
    <s v="Extraordinary taxes on income, profits and capital gains"/>
    <x v="663"/>
    <s v="USD"/>
    <n v="95.578000000000003"/>
    <n v="36485456.904308997"/>
    <n v="36485456.904308997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41-E"/>
    <s v="General taxes on goods and services (VAT, sales tax, turnover tax)"/>
    <x v="654"/>
    <s v="USD"/>
    <n v="95.578000000000003"/>
    <n v="7433000"/>
    <n v="7433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41-E"/>
    <s v="General taxes on goods and services (VAT, sales tax, turnover tax)"/>
    <x v="659"/>
    <s v="USD"/>
    <n v="95.578000000000003"/>
    <n v="545355.62577161996"/>
    <n v="545355.62577161996"/>
    <s v="https://eiti.org/api/v1.0/organisation/36757"/>
  </r>
  <r>
    <s v="2017-06-06T07:00:42+0000"/>
    <s v="2017-06-06T07:00:42+0000"/>
    <x v="26"/>
    <s v="NGA"/>
    <x v="9"/>
    <s v="Jan 1, 2004"/>
    <s v="Dec 31, 2004"/>
    <x v="1873"/>
    <s v="114522-E"/>
    <s v="Emission and pollution taxes"/>
    <x v="655"/>
    <s v="USD"/>
    <n v="95.578000000000003"/>
    <n v="4849000"/>
    <n v="4849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415-E1"/>
    <s v="Royalties"/>
    <x v="661"/>
    <s v="USD"/>
    <n v="95.578000000000003"/>
    <n v="845089000"/>
    <n v="845089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415-E2"/>
    <s v="Bonuses"/>
    <x v="657"/>
    <s v="USD"/>
    <n v="95.578000000000003"/>
    <n v="170000000"/>
    <n v="170000000"/>
    <s v="https://eiti.org/api/v1.0/organisation/36757"/>
  </r>
  <r>
    <s v="2017-06-06T07:00:42+0000"/>
    <s v="2017-06-06T07:00:42+0000"/>
    <x v="26"/>
    <s v="NGA"/>
    <x v="9"/>
    <s v="Jan 1, 2004"/>
    <s v="Dec 31, 2004"/>
    <x v="1873"/>
    <s v="1415-E4"/>
    <s v="Compulsory transfers to government (infrastructure and other)"/>
    <x v="664"/>
    <s v="USD"/>
    <n v="95.578000000000003"/>
    <n v="26010000"/>
    <n v="26010000"/>
    <s v="https://eiti.org/api/v1.0/organisation/36757"/>
  </r>
  <r>
    <s v="2017-06-06T07:00:42+0000"/>
    <s v="2017-06-06T07:00:42+0000"/>
    <x v="26"/>
    <s v="NGA"/>
    <x v="9"/>
    <s v="Jan 1, 2004"/>
    <s v="Dec 31, 2004"/>
    <x v="1874"/>
    <s v="1112-E1"/>
    <s v="Ordinary taxes on income, profits and capital gains"/>
    <x v="658"/>
    <s v="USD"/>
    <n v="95.578000000000003"/>
    <n v="12827000"/>
    <n v="12827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12-E2"/>
    <s v="Extraordinary taxes on income, profits and capital gains"/>
    <x v="653"/>
    <s v="USD"/>
    <n v="95.578000000000003"/>
    <n v="1525440000"/>
    <n v="1525440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12-E2"/>
    <s v="Extraordinary taxes on income, profits and capital gains"/>
    <x v="662"/>
    <s v="USD"/>
    <n v="95.578000000000003"/>
    <n v="9465000"/>
    <n v="9465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12-E2"/>
    <s v="Extraordinary taxes on income, profits and capital gains"/>
    <x v="663"/>
    <s v="USD"/>
    <n v="95.578000000000003"/>
    <n v="5175416.9369519996"/>
    <n v="5175416.9369519996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41-E"/>
    <s v="General taxes on goods and services (VAT, sales tax, turnover tax)"/>
    <x v="654"/>
    <s v="USD"/>
    <n v="95.578000000000003"/>
    <n v="13643000"/>
    <n v="13643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14522-E"/>
    <s v="Emission and pollution taxes"/>
    <x v="655"/>
    <s v="USD"/>
    <n v="95.578000000000003"/>
    <n v="3406000"/>
    <n v="3406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415-E1"/>
    <s v="Royalties"/>
    <x v="661"/>
    <s v="USD"/>
    <n v="95.578000000000003"/>
    <n v="626580000"/>
    <n v="626580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415-E2"/>
    <s v="Bonuses"/>
    <x v="657"/>
    <s v="USD"/>
    <n v="95.578000000000003"/>
    <n v="104000000"/>
    <n v="104000000"/>
    <s v="https://eiti.org/api/v1.0/organisation/36758"/>
  </r>
  <r>
    <s v="2017-06-06T07:00:42+0000"/>
    <s v="2017-06-06T07:00:42+0000"/>
    <x v="26"/>
    <s v="NGA"/>
    <x v="9"/>
    <s v="Jan 1, 2004"/>
    <s v="Dec 31, 2004"/>
    <x v="1874"/>
    <s v="1415-E4"/>
    <s v="Compulsory transfers to government (infrastructure and other)"/>
    <x v="664"/>
    <s v="USD"/>
    <n v="95.578000000000003"/>
    <n v="12827000"/>
    <n v="12827000"/>
    <s v="https://eiti.org/api/v1.0/organisation/36758"/>
  </r>
  <r>
    <s v="2017-06-06T07:00:42+0000"/>
    <s v="2017-06-06T07:00:42+0000"/>
    <x v="26"/>
    <s v="NGA"/>
    <x v="9"/>
    <s v="Jan 1, 2004"/>
    <s v="Dec 31, 2004"/>
    <x v="1875"/>
    <s v="1112-E1"/>
    <s v="Ordinary taxes on income, profits and capital gains"/>
    <x v="658"/>
    <s v="USD"/>
    <n v="95.578000000000003"/>
    <n v="4968000"/>
    <n v="4968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12-E2"/>
    <s v="Extraordinary taxes on income, profits and capital gains"/>
    <x v="653"/>
    <s v="USD"/>
    <n v="95.578000000000003"/>
    <n v="776856000"/>
    <n v="776856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12-E2"/>
    <s v="Extraordinary taxes on income, profits and capital gains"/>
    <x v="662"/>
    <s v="USD"/>
    <n v="95.578000000000003"/>
    <n v="6457000"/>
    <n v="6457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12-E2"/>
    <s v="Extraordinary taxes on income, profits and capital gains"/>
    <x v="663"/>
    <s v="USD"/>
    <n v="95.578000000000003"/>
    <n v="4302360.3758186996"/>
    <n v="4302360.3758186996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41-E"/>
    <s v="General taxes on goods and services (VAT, sales tax, turnover tax)"/>
    <x v="654"/>
    <s v="USD"/>
    <n v="95.578000000000003"/>
    <n v="10489000"/>
    <n v="10489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14522-E"/>
    <s v="Emission and pollution taxes"/>
    <x v="655"/>
    <s v="USD"/>
    <n v="95.578000000000003"/>
    <n v="3382000"/>
    <n v="3382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415-E1"/>
    <s v="Royalties"/>
    <x v="661"/>
    <s v="USD"/>
    <n v="95.578000000000003"/>
    <n v="323453000"/>
    <n v="323453000"/>
    <s v="https://eiti.org/api/v1.0/organisation/36759"/>
  </r>
  <r>
    <s v="2017-06-06T07:00:42+0000"/>
    <s v="2017-06-06T07:00:42+0000"/>
    <x v="26"/>
    <s v="NGA"/>
    <x v="9"/>
    <s v="Jan 1, 2004"/>
    <s v="Dec 31, 2004"/>
    <x v="1875"/>
    <s v="1415-E4"/>
    <s v="Compulsory transfers to government (infrastructure and other)"/>
    <x v="664"/>
    <s v="USD"/>
    <n v="95.578000000000003"/>
    <n v="4968000"/>
    <n v="4968000"/>
    <s v="https://eiti.org/api/v1.0/organisation/36759"/>
  </r>
  <r>
    <s v="2017-06-06T07:00:42+0000"/>
    <s v="2017-06-06T07:00:42+0000"/>
    <x v="26"/>
    <s v="NGA"/>
    <x v="9"/>
    <s v="Jan 1, 2004"/>
    <s v="Dec 31, 2004"/>
    <x v="1876"/>
    <s v="1112-E1"/>
    <s v="Ordinary taxes on income, profits and capital gains"/>
    <x v="658"/>
    <s v="USD"/>
    <n v="95.578000000000003"/>
    <n v="543000"/>
    <n v="543000"/>
    <s v="https://eiti.org/api/v1.0/organisation/36760"/>
  </r>
  <r>
    <s v="2017-06-06T07:00:42+0000"/>
    <s v="2017-06-06T07:00:42+0000"/>
    <x v="26"/>
    <s v="NGA"/>
    <x v="9"/>
    <s v="Jan 1, 2004"/>
    <s v="Dec 31, 2004"/>
    <x v="1876"/>
    <s v="1112-E2"/>
    <s v="Extraordinary taxes on income, profits and capital gains"/>
    <x v="653"/>
    <s v="USD"/>
    <n v="95.578000000000003"/>
    <n v="22950000"/>
    <n v="22950000"/>
    <s v="https://eiti.org/api/v1.0/organisation/36760"/>
  </r>
  <r>
    <s v="2017-06-06T07:00:42+0000"/>
    <s v="2017-06-06T07:00:42+0000"/>
    <x v="26"/>
    <s v="NGA"/>
    <x v="9"/>
    <s v="Jan 1, 2004"/>
    <s v="Dec 31, 2004"/>
    <x v="1876"/>
    <s v="1112-E2"/>
    <s v="Extraordinary taxes on income, profits and capital gains"/>
    <x v="662"/>
    <s v="USD"/>
    <n v="95.578000000000003"/>
    <n v="84000"/>
    <n v="84000"/>
    <s v="https://eiti.org/api/v1.0/organisation/36760"/>
  </r>
  <r>
    <s v="2017-06-06T07:00:42+0000"/>
    <s v="2017-06-06T07:00:42+0000"/>
    <x v="26"/>
    <s v="NGA"/>
    <x v="9"/>
    <s v="Jan 1, 2004"/>
    <s v="Dec 31, 2004"/>
    <x v="1876"/>
    <s v="1112-E2"/>
    <s v="Extraordinary taxes on income, profits and capital gains"/>
    <x v="663"/>
    <s v="USD"/>
    <n v="95.578000000000003"/>
    <n v="64523.216639812999"/>
    <n v="64523.216639812999"/>
    <s v="https://eiti.org/api/v1.0/organisation/36760"/>
  </r>
  <r>
    <s v="2017-06-06T07:00:42+0000"/>
    <s v="2017-06-06T07:00:42+0000"/>
    <x v="26"/>
    <s v="NGA"/>
    <x v="9"/>
    <s v="Jan 1, 2004"/>
    <s v="Dec 31, 2004"/>
    <x v="1876"/>
    <s v="1415-E1"/>
    <s v="Royalties"/>
    <x v="661"/>
    <s v="USD"/>
    <n v="95.578000000000003"/>
    <n v="15776000"/>
    <n v="15776000"/>
    <s v="https://eiti.org/api/v1.0/organisation/36760"/>
  </r>
  <r>
    <s v="2017-06-06T07:00:42+0000"/>
    <s v="2017-06-06T07:00:42+0000"/>
    <x v="26"/>
    <s v="NGA"/>
    <x v="9"/>
    <s v="Jan 1, 2004"/>
    <s v="Dec 31, 2004"/>
    <x v="1876"/>
    <s v="1415-E4"/>
    <s v="Compulsory transfers to government (infrastructure and other)"/>
    <x v="664"/>
    <s v="USD"/>
    <n v="95.578000000000003"/>
    <n v="543000"/>
    <n v="543000"/>
    <s v="https://eiti.org/api/v1.0/organisation/36760"/>
  </r>
  <r>
    <s v="2017-06-06T07:00:42+0000"/>
    <s v="2017-06-06T07:00:42+0000"/>
    <x v="26"/>
    <s v="NGA"/>
    <x v="9"/>
    <s v="Jan 1, 2004"/>
    <s v="Dec 31, 2004"/>
    <x v="1877"/>
    <s v="1112-E1"/>
    <s v="Ordinary taxes on income, profits and capital gains"/>
    <x v="658"/>
    <s v="USD"/>
    <n v="95.578000000000003"/>
    <n v="533000"/>
    <n v="533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112-E2"/>
    <s v="Extraordinary taxes on income, profits and capital gains"/>
    <x v="653"/>
    <s v="USD"/>
    <n v="95.578000000000003"/>
    <n v="26253000"/>
    <n v="26253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112-E2"/>
    <s v="Extraordinary taxes on income, profits and capital gains"/>
    <x v="662"/>
    <s v="USD"/>
    <n v="95.578000000000003"/>
    <n v="84000"/>
    <n v="84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112-E2"/>
    <s v="Extraordinary taxes on income, profits and capital gains"/>
    <x v="663"/>
    <s v="USD"/>
    <n v="95.578000000000003"/>
    <n v="64523.216639812999"/>
    <n v="64523.216639812999"/>
    <s v="https://eiti.org/api/v1.0/organisation/36761"/>
  </r>
  <r>
    <s v="2017-06-06T07:00:42+0000"/>
    <s v="2017-06-06T07:00:42+0000"/>
    <x v="26"/>
    <s v="NGA"/>
    <x v="9"/>
    <s v="Jan 1, 2004"/>
    <s v="Dec 31, 2004"/>
    <x v="1877"/>
    <s v="1141-E"/>
    <s v="General taxes on goods and services (VAT, sales tax, turnover tax)"/>
    <x v="654"/>
    <s v="USD"/>
    <n v="95.578000000000003"/>
    <n v="471000"/>
    <n v="471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415-E1"/>
    <s v="Royalties"/>
    <x v="661"/>
    <s v="USD"/>
    <n v="95.578000000000003"/>
    <n v="9548000"/>
    <n v="9548000"/>
    <s v="https://eiti.org/api/v1.0/organisation/36761"/>
  </r>
  <r>
    <s v="2017-06-06T07:00:42+0000"/>
    <s v="2017-06-06T07:00:42+0000"/>
    <x v="26"/>
    <s v="NGA"/>
    <x v="9"/>
    <s v="Jan 1, 2004"/>
    <s v="Dec 31, 2004"/>
    <x v="1877"/>
    <s v="1415-E4"/>
    <s v="Compulsory transfers to government (infrastructure and other)"/>
    <x v="664"/>
    <s v="USD"/>
    <n v="95.578000000000003"/>
    <n v="533000"/>
    <n v="533000"/>
    <s v="https://eiti.org/api/v1.0/organisation/36761"/>
  </r>
  <r>
    <s v="2017-06-06T07:00:42+0000"/>
    <s v="2017-06-06T07:00:42+0000"/>
    <x v="26"/>
    <s v="NGA"/>
    <x v="9"/>
    <s v="Jan 1, 2004"/>
    <s v="Dec 31, 2004"/>
    <x v="1878"/>
    <s v="1112-E1"/>
    <s v="Ordinary taxes on income, profits and capital gains"/>
    <x v="658"/>
    <s v="USD"/>
    <n v="95.578000000000003"/>
    <n v="15958000"/>
    <n v="15958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12-E2"/>
    <s v="Extraordinary taxes on income, profits and capital gains"/>
    <x v="653"/>
    <s v="USD"/>
    <n v="95.578000000000003"/>
    <n v="968825000"/>
    <n v="968825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12-E2"/>
    <s v="Extraordinary taxes on income, profits and capital gains"/>
    <x v="662"/>
    <s v="USD"/>
    <n v="95.578000000000003"/>
    <n v="32968000"/>
    <n v="32968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12-E2"/>
    <s v="Extraordinary taxes on income, profits and capital gains"/>
    <x v="663"/>
    <s v="USD"/>
    <n v="95.578000000000003"/>
    <n v="13317008.098098001"/>
    <n v="13317008.098098001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41-E"/>
    <s v="General taxes on goods and services (VAT, sales tax, turnover tax)"/>
    <x v="659"/>
    <s v="USD"/>
    <n v="95.578000000000003"/>
    <n v="15844870.158405"/>
    <n v="15844870.158405"/>
    <s v="https://eiti.org/api/v1.0/organisation/36762"/>
  </r>
  <r>
    <s v="2017-06-06T07:00:42+0000"/>
    <s v="2017-06-06T07:00:42+0000"/>
    <x v="26"/>
    <s v="NGA"/>
    <x v="9"/>
    <s v="Jan 1, 2004"/>
    <s v="Dec 31, 2004"/>
    <x v="1878"/>
    <s v="114522-E"/>
    <s v="Emission and pollution taxes"/>
    <x v="655"/>
    <s v="USD"/>
    <n v="95.578000000000003"/>
    <n v="2733000"/>
    <n v="2733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415-E1"/>
    <s v="Royalties"/>
    <x v="661"/>
    <s v="USD"/>
    <n v="95.578000000000003"/>
    <n v="558109000"/>
    <n v="558109000"/>
    <s v="https://eiti.org/api/v1.0/organisation/36762"/>
  </r>
  <r>
    <s v="2017-06-06T07:00:42+0000"/>
    <s v="2017-06-06T07:00:42+0000"/>
    <x v="26"/>
    <s v="NGA"/>
    <x v="9"/>
    <s v="Jan 1, 2004"/>
    <s v="Dec 31, 2004"/>
    <x v="1878"/>
    <s v="1415-E4"/>
    <s v="Compulsory transfers to government (infrastructure and other)"/>
    <x v="664"/>
    <s v="USD"/>
    <n v="95.578000000000003"/>
    <n v="15958000"/>
    <n v="15958000"/>
    <s v="https://eiti.org/api/v1.0/organisation/36762"/>
  </r>
  <r>
    <s v="2017-06-06T07:00:42+0000"/>
    <s v="2017-06-06T07:00:42+0000"/>
    <x v="26"/>
    <s v="NGA"/>
    <x v="9"/>
    <s v="Jan 1, 2004"/>
    <s v="Dec 31, 2004"/>
    <x v="1879"/>
    <s v="1112-E1"/>
    <s v="Ordinary taxes on income, profits and capital gains"/>
    <x v="658"/>
    <s v="USD"/>
    <n v="95.578000000000003"/>
    <n v="4930000"/>
    <n v="4930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12-E2"/>
    <s v="Extraordinary taxes on income, profits and capital gains"/>
    <x v="653"/>
    <s v="USD"/>
    <n v="95.578000000000003"/>
    <n v="519481000"/>
    <n v="519481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12-E2"/>
    <s v="Extraordinary taxes on income, profits and capital gains"/>
    <x v="662"/>
    <s v="USD"/>
    <n v="95.578000000000003"/>
    <n v="5113000"/>
    <n v="5113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12-E2"/>
    <s v="Extraordinary taxes on income, profits and capital gains"/>
    <x v="663"/>
    <s v="USD"/>
    <n v="95.578000000000003"/>
    <n v="3790851.4511707998"/>
    <n v="3790851.4511707998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41-E"/>
    <s v="General taxes on goods and services (VAT, sales tax, turnover tax)"/>
    <x v="654"/>
    <s v="USD"/>
    <n v="95.578000000000003"/>
    <n v="8178000"/>
    <n v="8178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14522-E"/>
    <s v="Emission and pollution taxes"/>
    <x v="655"/>
    <s v="USD"/>
    <n v="95.578000000000003"/>
    <n v="2110000"/>
    <n v="2110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415-E1"/>
    <s v="Royalties"/>
    <x v="661"/>
    <s v="USD"/>
    <n v="95.578000000000003"/>
    <n v="241006000"/>
    <n v="241006000"/>
    <s v="https://eiti.org/api/v1.0/organisation/36763"/>
  </r>
  <r>
    <s v="2017-06-06T07:00:42+0000"/>
    <s v="2017-06-06T07:00:42+0000"/>
    <x v="26"/>
    <s v="NGA"/>
    <x v="9"/>
    <s v="Jan 1, 2004"/>
    <s v="Dec 31, 2004"/>
    <x v="1879"/>
    <s v="1415-E4"/>
    <s v="Compulsory transfers to government (infrastructure and other)"/>
    <x v="664"/>
    <s v="USD"/>
    <n v="95.578000000000003"/>
    <n v="4930000"/>
    <n v="4930000"/>
    <s v="https://eiti.org/api/v1.0/organisation/36763"/>
  </r>
  <r>
    <s v="2017-06-06T07:00:42+0000"/>
    <s v="2017-06-06T07:00:42+0000"/>
    <x v="26"/>
    <s v="NGA"/>
    <x v="9"/>
    <s v="Jan 1, 2004"/>
    <s v="Dec 31, 2004"/>
    <x v="1880"/>
    <s v="1112-E2"/>
    <s v="Extraordinary taxes on income, profits and capital gains"/>
    <x v="653"/>
    <s v="USD"/>
    <n v="95.578000000000003"/>
    <n v="8820000"/>
    <n v="8820000"/>
    <s v="https://eiti.org/api/v1.0/organisation/36764"/>
  </r>
  <r>
    <s v="2017-06-06T07:00:42+0000"/>
    <s v="2017-06-06T07:00:42+0000"/>
    <x v="26"/>
    <s v="NGA"/>
    <x v="9"/>
    <s v="Jan 1, 2004"/>
    <s v="Dec 31, 2004"/>
    <x v="1880"/>
    <s v="114522-E"/>
    <s v="Emission and pollution taxes"/>
    <x v="655"/>
    <s v="USD"/>
    <n v="95.578000000000003"/>
    <n v="674000"/>
    <n v="674000"/>
    <s v="https://eiti.org/api/v1.0/organisation/36764"/>
  </r>
  <r>
    <s v="2017-06-06T07:00:42+0000"/>
    <s v="2017-06-06T07:00:42+0000"/>
    <x v="26"/>
    <s v="NGA"/>
    <x v="9"/>
    <s v="Jan 1, 2004"/>
    <s v="Dec 31, 2004"/>
    <x v="1880"/>
    <s v="1415-E1"/>
    <s v="Royalties"/>
    <x v="661"/>
    <s v="USD"/>
    <n v="95.578000000000003"/>
    <n v="17598000"/>
    <n v="17598000"/>
    <s v="https://eiti.org/api/v1.0/organisation/36764"/>
  </r>
  <r>
    <s v="2017-06-06T07:00:42+0000"/>
    <s v="2017-06-06T07:00:42+0000"/>
    <x v="26"/>
    <s v="NGA"/>
    <x v="9"/>
    <s v="Jan 1, 2004"/>
    <s v="Dec 31, 2004"/>
    <x v="1881"/>
    <s v="1112-E1"/>
    <s v="Ordinary taxes on income, profits and capital gains"/>
    <x v="658"/>
    <s v="USD"/>
    <n v="95.578000000000003"/>
    <n v="3857000"/>
    <n v="3857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112-E2"/>
    <s v="Extraordinary taxes on income, profits and capital gains"/>
    <x v="653"/>
    <s v="USD"/>
    <n v="95.578000000000003"/>
    <n v="48718000"/>
    <n v="48718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112-E2"/>
    <s v="Extraordinary taxes on income, profits and capital gains"/>
    <x v="662"/>
    <s v="USD"/>
    <n v="95.578000000000003"/>
    <n v="26124000"/>
    <n v="26124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141-E"/>
    <s v="General taxes on goods and services (VAT, sales tax, turnover tax)"/>
    <x v="654"/>
    <s v="USD"/>
    <n v="95.578000000000003"/>
    <n v="4257000"/>
    <n v="4257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14522-E"/>
    <s v="Emission and pollution taxes"/>
    <x v="655"/>
    <s v="USD"/>
    <n v="95.578000000000003"/>
    <n v="2158000"/>
    <n v="2158000"/>
    <s v="https://eiti.org/api/v1.0/organisation/36765"/>
  </r>
  <r>
    <s v="2017-06-06T07:00:42+0000"/>
    <s v="2017-06-06T07:00:42+0000"/>
    <x v="26"/>
    <s v="NGA"/>
    <x v="9"/>
    <s v="Jan 1, 2004"/>
    <s v="Dec 31, 2004"/>
    <x v="1881"/>
    <s v="1415-E4"/>
    <s v="Compulsory transfers to government (infrastructure and other)"/>
    <x v="664"/>
    <s v="USD"/>
    <n v="95.578000000000003"/>
    <n v="3857000"/>
    <n v="3857000"/>
    <s v="https://eiti.org/api/v1.0/organisation/36765"/>
  </r>
  <r>
    <s v="2017-06-06T07:00:42+0000"/>
    <s v="2017-06-06T07:00:42+0000"/>
    <x v="26"/>
    <s v="NGA"/>
    <x v="9"/>
    <s v="Jan 1, 2004"/>
    <s v="Dec 31, 2004"/>
    <x v="1882"/>
    <s v="1112-E2"/>
    <s v="Extraordinary taxes on income, profits and capital gains"/>
    <x v="653"/>
    <s v="USD"/>
    <n v="95.578000000000003"/>
    <n v="859000"/>
    <n v="859000"/>
    <s v="https://eiti.org/api/v1.0/organisation/36766"/>
  </r>
  <r>
    <s v="2017-06-06T07:00:42+0000"/>
    <s v="2017-06-06T07:00:42+0000"/>
    <x v="26"/>
    <s v="NGA"/>
    <x v="9"/>
    <s v="Jan 1, 2004"/>
    <s v="Dec 31, 2004"/>
    <x v="1882"/>
    <s v="1415-E1"/>
    <s v="Royalties"/>
    <x v="661"/>
    <s v="USD"/>
    <n v="95.578000000000003"/>
    <n v="3071000"/>
    <n v="3071000"/>
    <s v="https://eiti.org/api/v1.0/organisation/36766"/>
  </r>
  <r>
    <s v="2017-06-06T07:00:42+0000"/>
    <s v="2017-06-06T07:00:42+0000"/>
    <x v="26"/>
    <s v="NGA"/>
    <x v="9"/>
    <s v="Jan 1, 2004"/>
    <s v="Dec 31, 2004"/>
    <x v="1883"/>
    <s v="1141-E"/>
    <s v="General taxes on goods and services (VAT, sales tax, turnover tax)"/>
    <x v="654"/>
    <s v="USD"/>
    <n v="95.578000000000003"/>
    <n v="53000"/>
    <n v="53000"/>
    <s v="https://eiti.org/api/v1.0/organisation/36767"/>
  </r>
  <r>
    <s v="2017-06-06T07:00:42+0000"/>
    <s v="2017-06-06T07:00:42+0000"/>
    <x v="26"/>
    <s v="NGA"/>
    <x v="9"/>
    <s v="Jan 1, 2004"/>
    <s v="Dec 31, 2004"/>
    <x v="1883"/>
    <s v="1415-E1"/>
    <s v="Royalties"/>
    <x v="661"/>
    <s v="USD"/>
    <n v="95.578000000000003"/>
    <n v="1371000"/>
    <n v="1371000"/>
    <s v="https://eiti.org/api/v1.0/organisation/36767"/>
  </r>
  <r>
    <s v="2017-06-06T07:00:42+0000"/>
    <s v="2017-06-06T07:00:42+0000"/>
    <x v="26"/>
    <s v="NGA"/>
    <x v="9"/>
    <s v="Jan 1, 2004"/>
    <s v="Dec 31, 2004"/>
    <x v="1884"/>
    <s v="1112-E1"/>
    <s v="Ordinary taxes on income, profits and capital gains"/>
    <x v="658"/>
    <s v="USD"/>
    <n v="95.578000000000003"/>
    <n v="1000"/>
    <n v="1000"/>
    <s v="https://eiti.org/api/v1.0/organisation/36768"/>
  </r>
  <r>
    <s v="2017-06-06T07:00:42+0000"/>
    <s v="2017-06-06T07:00:42+0000"/>
    <x v="26"/>
    <s v="NGA"/>
    <x v="9"/>
    <s v="Jan 1, 2004"/>
    <s v="Dec 31, 2004"/>
    <x v="1884"/>
    <s v="1415-E4"/>
    <s v="Compulsory transfers to government (infrastructure and other)"/>
    <x v="664"/>
    <s v="USD"/>
    <n v="95.578000000000003"/>
    <n v="1000"/>
    <n v="1000"/>
    <s v="https://eiti.org/api/v1.0/organisation/36768"/>
  </r>
  <r>
    <s v="2017-06-06T07:00:42+0000"/>
    <s v="2017-06-06T07:00:42+0000"/>
    <x v="26"/>
    <s v="NGA"/>
    <x v="9"/>
    <s v="Jan 1, 2004"/>
    <s v="Dec 31, 2004"/>
    <x v="1885"/>
    <s v="1112-E2"/>
    <s v="Extraordinary taxes on income, profits and capital gains"/>
    <x v="653"/>
    <s v="USD"/>
    <n v="95.578000000000003"/>
    <n v="2516000"/>
    <n v="2516000"/>
    <s v="https://eiti.org/api/v1.0/organisation/36769"/>
  </r>
  <r>
    <s v="2017-06-06T07:00:42+0000"/>
    <s v="2017-06-06T07:00:42+0000"/>
    <x v="26"/>
    <s v="NGA"/>
    <x v="9"/>
    <s v="Jan 1, 2004"/>
    <s v="Dec 31, 2004"/>
    <x v="1885"/>
    <s v="1112-E2"/>
    <s v="Extraordinary taxes on income, profits and capital gains"/>
    <x v="662"/>
    <s v="USD"/>
    <n v="95.578000000000003"/>
    <n v="600000"/>
    <n v="600000"/>
    <s v="https://eiti.org/api/v1.0/organisation/36769"/>
  </r>
  <r>
    <s v="2017-06-06T07:00:42+0000"/>
    <s v="2017-06-06T07:00:42+0000"/>
    <x v="26"/>
    <s v="NGA"/>
    <x v="9"/>
    <s v="Jan 1, 2004"/>
    <s v="Dec 31, 2004"/>
    <x v="1885"/>
    <s v="1415-E1"/>
    <s v="Royalties"/>
    <x v="661"/>
    <s v="USD"/>
    <n v="95.578000000000003"/>
    <n v="2103000"/>
    <n v="2103000"/>
    <s v="https://eiti.org/api/v1.0/organisation/36769"/>
  </r>
  <r>
    <s v="2017-06-06T07:00:42+0000"/>
    <s v="2017-06-06T07:00:42+0000"/>
    <x v="26"/>
    <s v="NGA"/>
    <x v="9"/>
    <s v="Jan 1, 2004"/>
    <s v="Dec 31, 2004"/>
    <x v="1886"/>
    <s v="1415-E1"/>
    <s v="Royalties"/>
    <x v="661"/>
    <s v="USD"/>
    <n v="95.578000000000003"/>
    <n v="27948000"/>
    <n v="27948000"/>
    <s v="https://eiti.org/api/v1.0/organisation/36770"/>
  </r>
  <r>
    <s v="2017-06-06T07:00:42+0000"/>
    <s v="2017-06-06T07:00:42+0000"/>
    <x v="26"/>
    <s v="NGA"/>
    <x v="9"/>
    <s v="Jan 1, 2004"/>
    <s v="Dec 31, 2004"/>
    <x v="1900"/>
    <s v="1112-E2"/>
    <s v="Extraordinary taxes on income, profits and capital gains"/>
    <x v="653"/>
    <s v="USD"/>
    <n v="95.578000000000003"/>
    <n v="880000"/>
    <n v="880000"/>
    <s v="https://eiti.org/api/v1.0/organisation/36771"/>
  </r>
  <r>
    <s v="2017-06-06T07:00:42+0000"/>
    <s v="2017-06-06T07:00:42+0000"/>
    <x v="26"/>
    <s v="NGA"/>
    <x v="9"/>
    <s v="Jan 1, 2004"/>
    <s v="Dec 31, 2004"/>
    <x v="1900"/>
    <s v="1112-E2"/>
    <s v="Extraordinary taxes on income, profits and capital gains"/>
    <x v="662"/>
    <s v="USD"/>
    <n v="95.578000000000003"/>
    <n v="519000"/>
    <n v="519000"/>
    <s v="https://eiti.org/api/v1.0/organisation/36771"/>
  </r>
  <r>
    <s v="2017-06-06T07:00:42+0000"/>
    <s v="2017-06-06T07:00:42+0000"/>
    <x v="26"/>
    <s v="NGA"/>
    <x v="9"/>
    <s v="Jan 1, 2004"/>
    <s v="Dec 31, 2004"/>
    <x v="1900"/>
    <s v="1415-E1"/>
    <s v="Royalties"/>
    <x v="661"/>
    <s v="USD"/>
    <n v="95.578000000000003"/>
    <n v="2536000"/>
    <n v="2536000"/>
    <s v="https://eiti.org/api/v1.0/organisation/36771"/>
  </r>
  <r>
    <s v="2017-06-06T07:00:42+0000"/>
    <s v="2017-06-06T07:00:42+0000"/>
    <x v="26"/>
    <s v="NGA"/>
    <x v="9"/>
    <s v="Jan 1, 2004"/>
    <s v="Dec 31, 2004"/>
    <x v="1897"/>
    <s v="1141-E"/>
    <s v="General taxes on goods and services (VAT, sales tax, turnover tax)"/>
    <x v="659"/>
    <s v="USD"/>
    <n v="95.578000000000003"/>
    <n v="1460032.6434954"/>
    <n v="1460032.6434954"/>
    <s v="https://eiti.org/api/v1.0/organisation/36772"/>
  </r>
  <r>
    <s v="2017-06-06T07:00:42+0000"/>
    <s v="2017-06-06T07:00:42+0000"/>
    <x v="26"/>
    <s v="NGA"/>
    <x v="9"/>
    <s v="Jan 1, 2004"/>
    <s v="Dec 31, 2004"/>
    <x v="1897"/>
    <s v="1415-E1"/>
    <s v="Royalties"/>
    <x v="661"/>
    <s v="USD"/>
    <n v="95.578000000000003"/>
    <n v="24075000"/>
    <n v="24075000"/>
    <s v="https://eiti.org/api/v1.0/organisation/36772"/>
  </r>
  <r>
    <s v="2017-06-06T07:00:42+0000"/>
    <s v="2017-06-06T07:00:42+0000"/>
    <x v="26"/>
    <s v="NGA"/>
    <x v="9"/>
    <s v="Jan 1, 2004"/>
    <s v="Dec 31, 2004"/>
    <x v="1887"/>
    <s v="1112-E1"/>
    <s v="Ordinary taxes on income, profits and capital gains"/>
    <x v="658"/>
    <s v="USD"/>
    <n v="95.578000000000003"/>
    <n v="5163000"/>
    <n v="5163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112-E2"/>
    <s v="Extraordinary taxes on income, profits and capital gains"/>
    <x v="653"/>
    <s v="USD"/>
    <n v="95.578000000000003"/>
    <n v="185522000"/>
    <n v="185522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112-E2"/>
    <s v="Extraordinary taxes on income, profits and capital gains"/>
    <x v="662"/>
    <s v="USD"/>
    <n v="95.578000000000003"/>
    <n v="4206000"/>
    <n v="4206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112-E2"/>
    <s v="Extraordinary taxes on income, profits and capital gains"/>
    <x v="663"/>
    <s v="USD"/>
    <n v="95.578000000000003"/>
    <n v="3147335.1608111002"/>
    <n v="3147335.1608111002"/>
    <s v="https://eiti.org/api/v1.0/organisation/36773"/>
  </r>
  <r>
    <s v="2017-06-06T07:00:42+0000"/>
    <s v="2017-06-06T07:00:42+0000"/>
    <x v="26"/>
    <s v="NGA"/>
    <x v="9"/>
    <s v="Jan 1, 2004"/>
    <s v="Dec 31, 2004"/>
    <x v="1887"/>
    <s v="114522-E"/>
    <s v="Emission and pollution taxes"/>
    <x v="655"/>
    <s v="USD"/>
    <n v="95.578000000000003"/>
    <n v="1244000"/>
    <n v="1244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415-E1"/>
    <s v="Royalties"/>
    <x v="661"/>
    <s v="USD"/>
    <n v="95.578000000000003"/>
    <n v="81069000"/>
    <n v="81069000"/>
    <s v="https://eiti.org/api/v1.0/organisation/36773"/>
  </r>
  <r>
    <s v="2017-06-06T07:00:42+0000"/>
    <s v="2017-06-06T07:00:42+0000"/>
    <x v="26"/>
    <s v="NGA"/>
    <x v="9"/>
    <s v="Jan 1, 2004"/>
    <s v="Dec 31, 2004"/>
    <x v="1887"/>
    <s v="1415-E4"/>
    <s v="Compulsory transfers to government (infrastructure and other)"/>
    <x v="664"/>
    <s v="USD"/>
    <n v="95.578000000000003"/>
    <n v="5163000"/>
    <n v="5163000"/>
    <s v="https://eiti.org/api/v1.0/organisation/36773"/>
  </r>
  <r>
    <s v="2017-06-06T07:00:42+0000"/>
    <s v="2017-06-06T07:00:42+0000"/>
    <x v="26"/>
    <s v="NGA"/>
    <x v="9"/>
    <s v="Jan 1, 2004"/>
    <s v="Dec 31, 2004"/>
    <x v="1888"/>
    <s v="1415-E1"/>
    <s v="Royalties"/>
    <x v="661"/>
    <s v="USD"/>
    <n v="95.578000000000003"/>
    <n v="43002000"/>
    <n v="43002000"/>
    <s v="https://eiti.org/api/v1.0/organisation/36774"/>
  </r>
  <r>
    <s v="2017-06-06T07:00:42+0000"/>
    <s v="2017-06-06T07:00:42+0000"/>
    <x v="26"/>
    <s v="NGA"/>
    <x v="9"/>
    <s v="Jan 1, 2004"/>
    <s v="Dec 31, 2004"/>
    <x v="1909"/>
    <s v="1415-E2"/>
    <s v="Bonuses"/>
    <x v="615"/>
    <s v="USD"/>
    <n v="95.578000000000003"/>
    <n v="20000000"/>
    <n v="20000000"/>
    <s v="https://eiti.org/api/v1.0/organisation/36775"/>
  </r>
  <r>
    <s v="2017-06-06T07:00:42+0000"/>
    <s v="2017-06-06T07:00:42+0000"/>
    <x v="26"/>
    <s v="NGA"/>
    <x v="9"/>
    <s v="Jan 1, 2004"/>
    <s v="Dec 31, 2004"/>
    <x v="1910"/>
    <s v="1415-E2"/>
    <s v="Bonuses"/>
    <x v="615"/>
    <s v="USD"/>
    <n v="95.578000000000003"/>
    <n v="12800000"/>
    <n v="12800000"/>
    <s v="https://eiti.org/api/v1.0/organisation/36776"/>
  </r>
  <r>
    <s v="2017-06-06T07:00:42+0000"/>
    <s v="2017-06-06T07:00:42+0000"/>
    <x v="26"/>
    <s v="NGA"/>
    <x v="9"/>
    <s v="Jan 1, 2004"/>
    <s v="Dec 31, 2004"/>
    <x v="1911"/>
    <s v="1415-E2"/>
    <s v="Bonuses"/>
    <x v="615"/>
    <s v="USD"/>
    <n v="95.578000000000003"/>
    <n v="20000000"/>
    <n v="20000000"/>
    <s v="https://eiti.org/api/v1.0/organisation/36777"/>
  </r>
  <r>
    <s v="2017-06-06T07:00:42+0000"/>
    <s v="2017-06-06T07:00:42+0000"/>
    <x v="26"/>
    <s v="NGA"/>
    <x v="9"/>
    <s v="Jan 1, 2004"/>
    <s v="Dec 31, 2004"/>
    <x v="1890"/>
    <s v="1112-E2"/>
    <s v="Extraordinary taxes on income, profits and capital gains"/>
    <x v="662"/>
    <s v="USD"/>
    <n v="95.578000000000003"/>
    <n v="6814000"/>
    <n v="6814000"/>
    <s v="https://eiti.org/api/v1.0/organisation/36778"/>
  </r>
  <r>
    <s v="2017-06-06T07:00:42+0000"/>
    <s v="2017-06-06T07:00:42+0000"/>
    <x v="26"/>
    <s v="NGA"/>
    <x v="9"/>
    <s v="Jan 1, 2004"/>
    <s v="Dec 31, 2004"/>
    <x v="1890"/>
    <s v="1112-E2"/>
    <s v="Extraordinary taxes on income, profits and capital gains"/>
    <x v="663"/>
    <s v="USD"/>
    <n v="95.578000000000003"/>
    <n v="680146.05871643999"/>
    <n v="680146.05871643999"/>
    <s v="https://eiti.org/api/v1.0/organisation/36778"/>
  </r>
  <r>
    <s v="2017-06-06T07:00:42+0000"/>
    <s v="2017-06-06T07:00:42+0000"/>
    <x v="26"/>
    <s v="NGA"/>
    <x v="9"/>
    <s v="Jan 1, 2004"/>
    <s v="Dec 31, 2004"/>
    <x v="1890"/>
    <s v="1141-E"/>
    <s v="General taxes on goods and services (VAT, sales tax, turnover tax)"/>
    <x v="654"/>
    <s v="USD"/>
    <n v="95.578000000000003"/>
    <n v="7584000"/>
    <n v="7584000"/>
    <s v="https://eiti.org/api/v1.0/organisation/36778"/>
  </r>
  <r>
    <s v="2017-06-06T07:00:42+0000"/>
    <s v="2017-06-06T07:00:42+0000"/>
    <x v="26"/>
    <s v="NGA"/>
    <x v="9"/>
    <s v="Jan 1, 2004"/>
    <s v="Dec 31, 2004"/>
    <x v="1891"/>
    <s v="1141-E"/>
    <s v="General taxes on goods and services (VAT, sales tax, turnover tax)"/>
    <x v="654"/>
    <s v="USD"/>
    <n v="95.578000000000003"/>
    <n v="6296000"/>
    <n v="6296000"/>
    <s v="https://eiti.org/api/v1.0/organisation/36779"/>
  </r>
  <r>
    <s v="2017-06-06T07:00:42+0000"/>
    <s v="2017-06-06T07:00:42+0000"/>
    <x v="26"/>
    <s v="NGA"/>
    <x v="9"/>
    <s v="Jan 1, 2004"/>
    <s v="Dec 31, 2004"/>
    <x v="1892"/>
    <s v="1141-E"/>
    <s v="General taxes on goods and services (VAT, sales tax, turnover tax)"/>
    <x v="654"/>
    <s v="USD"/>
    <n v="95.578000000000003"/>
    <n v="78000"/>
    <n v="78000"/>
    <s v="https://eiti.org/api/v1.0/organisation/36781"/>
  </r>
  <r>
    <s v="2017-06-06T07:00:42+0000"/>
    <s v="2017-06-06T07:00:42+0000"/>
    <x v="26"/>
    <s v="NGA"/>
    <x v="9"/>
    <s v="Jan 1, 2004"/>
    <s v="Dec 31, 2004"/>
    <x v="1893"/>
    <s v="1141-E"/>
    <s v="General taxes on goods and services (VAT, sales tax, turnover tax)"/>
    <x v="659"/>
    <s v="USD"/>
    <n v="95.578000000000003"/>
    <n v="134989.22346147001"/>
    <n v="134989.22346147001"/>
    <s v="https://eiti.org/api/v1.0/organisation/36785"/>
  </r>
  <r>
    <s v="2017-06-06T07:00:42+0000"/>
    <s v="2017-06-06T07:00:42+0000"/>
    <x v="26"/>
    <s v="NGA"/>
    <x v="9"/>
    <s v="Jan 1, 2004"/>
    <s v="Dec 31, 2004"/>
    <x v="1894"/>
    <s v="1141-E"/>
    <s v="General taxes on goods and services (VAT, sales tax, turnover tax)"/>
    <x v="659"/>
    <s v="USD"/>
    <n v="95.578000000000003"/>
    <n v="409236.43516290002"/>
    <n v="409236.43516290002"/>
    <s v="https://eiti.org/api/v1.0/organisation/36787"/>
  </r>
  <r>
    <s v="2017-06-06T07:00:42+0000"/>
    <s v="2017-06-06T07:00:42+0000"/>
    <x v="26"/>
    <s v="NGA"/>
    <x v="9"/>
    <s v="Jan 1, 2004"/>
    <s v="Dec 31, 2004"/>
    <x v="1895"/>
    <s v="1141-E"/>
    <s v="General taxes on goods and services (VAT, sales tax, turnover tax)"/>
    <x v="659"/>
    <s v="USD"/>
    <n v="95.578000000000003"/>
    <n v="762539.49653686001"/>
    <n v="762539.49653686001"/>
    <s v="https://eiti.org/api/v1.0/organisation/36789"/>
  </r>
  <r>
    <s v="2017-06-06T07:00:42+0000"/>
    <s v="2017-06-06T07:00:42+0000"/>
    <x v="26"/>
    <s v="NGA"/>
    <x v="9"/>
    <s v="Jan 1, 2004"/>
    <s v="Dec 31, 2004"/>
    <x v="1896"/>
    <s v="1141-E"/>
    <s v="General taxes on goods and services (VAT, sales tax, turnover tax)"/>
    <x v="659"/>
    <s v="USD"/>
    <n v="95.578000000000003"/>
    <n v="104.62658770847"/>
    <n v="104.62658770847"/>
    <s v="https://eiti.org/api/v1.0/organisation/36790"/>
  </r>
  <r>
    <s v="2017-06-06T07:00:42+0000"/>
    <s v="2017-06-06T07:00:42+0000"/>
    <x v="26"/>
    <s v="NGA"/>
    <x v="9"/>
    <s v="Jan 1, 2004"/>
    <s v="Dec 31, 2004"/>
    <x v="1898"/>
    <s v="1141-E"/>
    <s v="General taxes on goods and services (VAT, sales tax, turnover tax)"/>
    <x v="659"/>
    <s v="USD"/>
    <n v="95.578000000000003"/>
    <n v="671001.69495071995"/>
    <n v="671001.69495071995"/>
    <s v="https://eiti.org/api/v1.0/organisation/36792"/>
  </r>
  <r>
    <s v="2017-06-06T07:00:42+0000"/>
    <s v="2017-06-06T07:00:42+0000"/>
    <x v="26"/>
    <s v="NGA"/>
    <x v="9"/>
    <s v="Jan 1, 2004"/>
    <s v="Dec 31, 2004"/>
    <x v="1899"/>
    <s v="1141-E"/>
    <s v="General taxes on goods and services (VAT, sales tax, turnover tax)"/>
    <x v="659"/>
    <s v="USD"/>
    <n v="95.578000000000003"/>
    <n v="9824080.8554270007"/>
    <n v="9824080.8554270007"/>
    <s v="https://eiti.org/api/v1.0/organisation/36794"/>
  </r>
  <r>
    <s v="2017-06-06T07:00:42+0000"/>
    <s v="2017-06-06T07:00:42+0000"/>
    <x v="26"/>
    <s v="NGA"/>
    <x v="10"/>
    <s v="Jan 1, 2005"/>
    <s v="Dec 31, 2005"/>
    <x v="1875"/>
    <s v="1112-E1"/>
    <s v="Ordinary taxes on income, profits and capital gains"/>
    <x v="658"/>
    <s v="USD"/>
    <n v="130.21"/>
    <n v="14585000"/>
    <n v="14585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12-E1"/>
    <s v="Ordinary taxes on income, profits and capital gains"/>
    <x v="667"/>
    <s v="USD"/>
    <n v="130.21"/>
    <n v="14839459.334921001"/>
    <n v="14839459.334921001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12-E1"/>
    <s v="Ordinary taxes on income, profits and capital gains"/>
    <x v="668"/>
    <s v="USD"/>
    <n v="130.21"/>
    <n v="5716000"/>
    <n v="5716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12-E2"/>
    <s v="Extraordinary taxes on income, profits and capital gains"/>
    <x v="653"/>
    <s v="USD"/>
    <n v="130.21"/>
    <n v="1284887000"/>
    <n v="1284887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12-E2"/>
    <s v="Extraordinary taxes on income, profits and capital gains"/>
    <x v="662"/>
    <s v="USD"/>
    <n v="130.21"/>
    <n v="19673000"/>
    <n v="19673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41-E"/>
    <s v="General taxes on goods and services (VAT, sales tax, turnover tax)"/>
    <x v="654"/>
    <s v="USD"/>
    <n v="130.21"/>
    <n v="6280000"/>
    <n v="6280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14522-E"/>
    <s v="Emission and pollution taxes"/>
    <x v="655"/>
    <s v="USD"/>
    <n v="130.21"/>
    <n v="3908000"/>
    <n v="3908000"/>
    <s v="https://eiti.org/api/v1.0/organisation/36701"/>
  </r>
  <r>
    <s v="2017-06-06T07:00:42+0000"/>
    <s v="2017-06-06T07:00:42+0000"/>
    <x v="26"/>
    <s v="NGA"/>
    <x v="10"/>
    <s v="Jan 1, 2005"/>
    <s v="Dec 31, 2005"/>
    <x v="1875"/>
    <s v="1415-E1"/>
    <s v="Royalties"/>
    <x v="661"/>
    <s v="USD"/>
    <n v="130.21"/>
    <n v="547509000"/>
    <n v="547509000"/>
    <s v="https://eiti.org/api/v1.0/organisation/36701"/>
  </r>
  <r>
    <s v="2017-06-06T07:00:42+0000"/>
    <s v="2017-06-06T07:00:42+0000"/>
    <x v="26"/>
    <s v="NGA"/>
    <x v="10"/>
    <s v="Jan 1, 2005"/>
    <s v="Dec 31, 2005"/>
    <x v="1887"/>
    <s v="1112-E1"/>
    <s v="Ordinary taxes on income, profits and capital gains"/>
    <x v="658"/>
    <s v="USD"/>
    <n v="130.21"/>
    <n v="531000"/>
    <n v="531000"/>
    <s v="https://eiti.org/api/v1.0/organisation/36702"/>
  </r>
  <r>
    <s v="2017-06-06T07:00:42+0000"/>
    <s v="2017-06-06T07:00:42+0000"/>
    <x v="26"/>
    <s v="NGA"/>
    <x v="10"/>
    <s v="Jan 1, 2005"/>
    <s v="Dec 31, 2005"/>
    <x v="1887"/>
    <s v="1141-E"/>
    <s v="General taxes on goods and services (VAT, sales tax, turnover tax)"/>
    <x v="654"/>
    <s v="USD"/>
    <n v="130.21"/>
    <n v="70000"/>
    <n v="70000"/>
    <s v="https://eiti.org/api/v1.0/organisation/36702"/>
  </r>
  <r>
    <s v="2017-06-06T07:00:42+0000"/>
    <s v="2017-06-06T07:00:42+0000"/>
    <x v="26"/>
    <s v="NGA"/>
    <x v="10"/>
    <s v="Jan 1, 2005"/>
    <s v="Dec 31, 2005"/>
    <x v="1887"/>
    <s v="1141-E"/>
    <s v="General taxes on goods and services (VAT, sales tax, turnover tax)"/>
    <x v="659"/>
    <s v="USD"/>
    <n v="130.21"/>
    <n v="15.359803394517"/>
    <n v="15.359803394517"/>
    <s v="https://eiti.org/api/v1.0/organisation/36702"/>
  </r>
  <r>
    <s v="2017-06-06T07:00:42+0000"/>
    <s v="2017-06-06T07:00:42+0000"/>
    <x v="26"/>
    <s v="NGA"/>
    <x v="10"/>
    <s v="Jan 1, 2005"/>
    <s v="Dec 31, 2005"/>
    <x v="1912"/>
    <s v="1112-E2"/>
    <s v="Extraordinary taxes on income, profits and capital gains"/>
    <x v="653"/>
    <s v="USD"/>
    <n v="130.21"/>
    <n v="263341000"/>
    <n v="263341000"/>
    <s v="https://eiti.org/api/v1.0/organisation/36703"/>
  </r>
  <r>
    <s v="2017-06-06T07:00:42+0000"/>
    <s v="2017-06-06T07:00:42+0000"/>
    <x v="26"/>
    <s v="NGA"/>
    <x v="10"/>
    <s v="Jan 1, 2005"/>
    <s v="Dec 31, 2005"/>
    <x v="1912"/>
    <s v="114522-E"/>
    <s v="Emission and pollution taxes"/>
    <x v="655"/>
    <s v="USD"/>
    <n v="130.21"/>
    <n v="283000"/>
    <n v="283000"/>
    <s v="https://eiti.org/api/v1.0/organisation/36703"/>
  </r>
  <r>
    <s v="2017-06-06T07:00:42+0000"/>
    <s v="2017-06-06T07:00:42+0000"/>
    <x v="26"/>
    <s v="NGA"/>
    <x v="10"/>
    <s v="Jan 1, 2005"/>
    <s v="Dec 31, 2005"/>
    <x v="1912"/>
    <s v="1415-E1"/>
    <s v="Royalties"/>
    <x v="661"/>
    <s v="USD"/>
    <n v="130.21"/>
    <n v="132330000"/>
    <n v="132330000"/>
    <s v="https://eiti.org/api/v1.0/organisation/36703"/>
  </r>
  <r>
    <s v="2017-06-06T07:00:42+0000"/>
    <s v="2017-06-06T07:00:42+0000"/>
    <x v="26"/>
    <s v="NGA"/>
    <x v="10"/>
    <s v="Jan 1, 2005"/>
    <s v="Dec 31, 2005"/>
    <x v="1878"/>
    <s v="1112-E2"/>
    <s v="Extraordinary taxes on income, profits and capital gains"/>
    <x v="653"/>
    <s v="USD"/>
    <n v="130.21"/>
    <n v="1903050000"/>
    <n v="1903050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112-E2"/>
    <s v="Extraordinary taxes on income, profits and capital gains"/>
    <x v="662"/>
    <s v="USD"/>
    <n v="130.21"/>
    <n v="17768000"/>
    <n v="17768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141-E"/>
    <s v="General taxes on goods and services (VAT, sales tax, turnover tax)"/>
    <x v="654"/>
    <s v="USD"/>
    <n v="130.21"/>
    <n v="10133000"/>
    <n v="10133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14522-E"/>
    <s v="Emission and pollution taxes"/>
    <x v="655"/>
    <s v="USD"/>
    <n v="130.21"/>
    <n v="2144000"/>
    <n v="2144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415-E1"/>
    <s v="Royalties"/>
    <x v="661"/>
    <s v="USD"/>
    <n v="130.21"/>
    <n v="1000228000"/>
    <n v="1000228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415-E2"/>
    <s v="Bonuses"/>
    <x v="615"/>
    <s v="USD"/>
    <n v="130.21"/>
    <n v="37600000"/>
    <n v="37600000"/>
    <s v="https://eiti.org/api/v1.0/organisation/36704"/>
  </r>
  <r>
    <s v="2017-06-06T07:00:42+0000"/>
    <s v="2017-06-06T07:00:42+0000"/>
    <x v="26"/>
    <s v="NGA"/>
    <x v="10"/>
    <s v="Jan 1, 2005"/>
    <s v="Dec 31, 2005"/>
    <x v="1878"/>
    <s v="1415-E1"/>
    <s v="Royalties"/>
    <x v="661"/>
    <s v="USD"/>
    <n v="130.21"/>
    <n v="2773000"/>
    <n v="2773000"/>
    <s v="https://eiti.org/api/v1.0/organisation/36705"/>
  </r>
  <r>
    <s v="2017-06-06T07:00:42+0000"/>
    <s v="2017-06-06T07:00:42+0000"/>
    <x v="26"/>
    <s v="NGA"/>
    <x v="10"/>
    <s v="Jan 1, 2005"/>
    <s v="Dec 31, 2005"/>
    <x v="1874"/>
    <s v="1112-E1"/>
    <s v="Ordinary taxes on income, profits and capital gains"/>
    <x v="658"/>
    <s v="USD"/>
    <n v="130.21"/>
    <n v="28913000"/>
    <n v="28913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12-E1"/>
    <s v="Ordinary taxes on income, profits and capital gains"/>
    <x v="668"/>
    <s v="USD"/>
    <n v="130.21"/>
    <n v="31813000"/>
    <n v="31813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12-E2"/>
    <s v="Extraordinary taxes on income, profits and capital gains"/>
    <x v="653"/>
    <s v="USD"/>
    <n v="130.21"/>
    <n v="2717631000"/>
    <n v="2717631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12-E2"/>
    <s v="Extraordinary taxes on income, profits and capital gains"/>
    <x v="662"/>
    <s v="USD"/>
    <n v="130.21"/>
    <n v="22792000"/>
    <n v="22792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41-E"/>
    <s v="General taxes on goods and services (VAT, sales tax, turnover tax)"/>
    <x v="654"/>
    <s v="USD"/>
    <n v="130.21"/>
    <n v="17160000"/>
    <n v="17160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41-E"/>
    <s v="General taxes on goods and services (VAT, sales tax, turnover tax)"/>
    <x v="659"/>
    <s v="USD"/>
    <n v="130.21"/>
    <n v="433399.89248138003"/>
    <n v="433399.89248138003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14522-E"/>
    <s v="Emission and pollution taxes"/>
    <x v="655"/>
    <s v="USD"/>
    <n v="130.21"/>
    <n v="2760000"/>
    <n v="2760000"/>
    <s v="https://eiti.org/api/v1.0/organisation/36707"/>
  </r>
  <r>
    <s v="2017-06-06T07:00:42+0000"/>
    <s v="2017-06-06T07:00:42+0000"/>
    <x v="26"/>
    <s v="NGA"/>
    <x v="10"/>
    <s v="Jan 1, 2005"/>
    <s v="Dec 31, 2005"/>
    <x v="1874"/>
    <s v="1415-E1"/>
    <s v="Royalties"/>
    <x v="661"/>
    <s v="USD"/>
    <n v="130.21"/>
    <n v="964573000"/>
    <n v="964573000"/>
    <s v="https://eiti.org/api/v1.0/organisation/36707"/>
  </r>
  <r>
    <s v="2017-06-06T07:00:42+0000"/>
    <s v="2017-06-06T07:00:42+0000"/>
    <x v="26"/>
    <s v="NGA"/>
    <x v="10"/>
    <s v="Jan 1, 2005"/>
    <s v="Dec 31, 2005"/>
    <x v="1879"/>
    <s v="1112-E1"/>
    <s v="Ordinary taxes on income, profits and capital gains"/>
    <x v="658"/>
    <s v="USD"/>
    <n v="130.21"/>
    <n v="6059000"/>
    <n v="6059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112-E2"/>
    <s v="Extraordinary taxes on income, profits and capital gains"/>
    <x v="653"/>
    <s v="USD"/>
    <n v="130.21"/>
    <n v="988634000"/>
    <n v="988634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112-E2"/>
    <s v="Extraordinary taxes on income, profits and capital gains"/>
    <x v="662"/>
    <s v="USD"/>
    <n v="130.21"/>
    <n v="29161000"/>
    <n v="29161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141-E"/>
    <s v="General taxes on goods and services (VAT, sales tax, turnover tax)"/>
    <x v="654"/>
    <s v="USD"/>
    <n v="130.21"/>
    <n v="8865000"/>
    <n v="8865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14522-E"/>
    <s v="Emission and pollution taxes"/>
    <x v="655"/>
    <s v="USD"/>
    <n v="130.21"/>
    <n v="2616000"/>
    <n v="2616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415-E1"/>
    <s v="Royalties"/>
    <x v="661"/>
    <s v="USD"/>
    <n v="130.21"/>
    <n v="334801000"/>
    <n v="334801000"/>
    <s v="https://eiti.org/api/v1.0/organisation/36708"/>
  </r>
  <r>
    <s v="2017-06-06T07:00:42+0000"/>
    <s v="2017-06-06T07:00:42+0000"/>
    <x v="26"/>
    <s v="NGA"/>
    <x v="10"/>
    <s v="Jan 1, 2005"/>
    <s v="Dec 31, 2005"/>
    <x v="1879"/>
    <s v="1415-E2"/>
    <s v="Bonuses"/>
    <x v="657"/>
    <s v="USD"/>
    <n v="130.21"/>
    <n v="57942000"/>
    <n v="57942000"/>
    <s v="https://eiti.org/api/v1.0/organisation/36708"/>
  </r>
  <r>
    <s v="2017-06-06T07:00:42+0000"/>
    <s v="2017-06-06T07:00:42+0000"/>
    <x v="26"/>
    <s v="NGA"/>
    <x v="10"/>
    <s v="Jan 1, 2005"/>
    <s v="Dec 31, 2005"/>
    <x v="1880"/>
    <s v="1112-E1"/>
    <s v="Ordinary taxes on income, profits and capital gains"/>
    <x v="658"/>
    <s v="USD"/>
    <n v="130.21"/>
    <n v="1007000"/>
    <n v="1007000"/>
    <s v="https://eiti.org/api/v1.0/organisation/36709"/>
  </r>
  <r>
    <s v="2017-06-06T07:00:42+0000"/>
    <s v="2017-06-06T07:00:42+0000"/>
    <x v="26"/>
    <s v="NGA"/>
    <x v="10"/>
    <s v="Jan 1, 2005"/>
    <s v="Dec 31, 2005"/>
    <x v="1880"/>
    <s v="1112-E2"/>
    <s v="Extraordinary taxes on income, profits and capital gains"/>
    <x v="653"/>
    <s v="USD"/>
    <n v="130.21"/>
    <n v="33132000"/>
    <n v="33132000"/>
    <s v="https://eiti.org/api/v1.0/organisation/36709"/>
  </r>
  <r>
    <s v="2017-06-06T07:00:42+0000"/>
    <s v="2017-06-06T07:00:42+0000"/>
    <x v="26"/>
    <s v="NGA"/>
    <x v="10"/>
    <s v="Jan 1, 2005"/>
    <s v="Dec 31, 2005"/>
    <x v="1880"/>
    <s v="1112-E2"/>
    <s v="Extraordinary taxes on income, profits and capital gains"/>
    <x v="662"/>
    <s v="USD"/>
    <n v="130.21"/>
    <n v="979000"/>
    <n v="979000"/>
    <s v="https://eiti.org/api/v1.0/organisation/36709"/>
  </r>
  <r>
    <s v="2017-06-06T07:00:42+0000"/>
    <s v="2017-06-06T07:00:42+0000"/>
    <x v="26"/>
    <s v="NGA"/>
    <x v="10"/>
    <s v="Jan 1, 2005"/>
    <s v="Dec 31, 2005"/>
    <x v="1880"/>
    <s v="114522-E"/>
    <s v="Emission and pollution taxes"/>
    <x v="655"/>
    <s v="USD"/>
    <n v="130.21"/>
    <n v="849000"/>
    <n v="849000"/>
    <s v="https://eiti.org/api/v1.0/organisation/36709"/>
  </r>
  <r>
    <s v="2017-06-06T07:00:42+0000"/>
    <s v="2017-06-06T07:00:42+0000"/>
    <x v="26"/>
    <s v="NGA"/>
    <x v="10"/>
    <s v="Jan 1, 2005"/>
    <s v="Dec 31, 2005"/>
    <x v="1880"/>
    <s v="1415-E1"/>
    <s v="Royalties"/>
    <x v="661"/>
    <s v="USD"/>
    <n v="130.21"/>
    <n v="40077000"/>
    <n v="40077000"/>
    <s v="https://eiti.org/api/v1.0/organisation/36709"/>
  </r>
  <r>
    <s v="2017-06-06T07:00:42+0000"/>
    <s v="2017-06-06T07:00:42+0000"/>
    <x v="26"/>
    <s v="NGA"/>
    <x v="10"/>
    <s v="Jan 1, 2005"/>
    <s v="Dec 31, 2005"/>
    <x v="1873"/>
    <s v="1112-E1"/>
    <s v="Ordinary taxes on income, profits and capital gains"/>
    <x v="658"/>
    <s v="USD"/>
    <n v="130.21"/>
    <n v="26009000"/>
    <n v="26009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12-E1"/>
    <s v="Ordinary taxes on income, profits and capital gains"/>
    <x v="668"/>
    <s v="USD"/>
    <n v="130.21"/>
    <n v="18066000"/>
    <n v="18066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12-E2"/>
    <s v="Extraordinary taxes on income, profits and capital gains"/>
    <x v="653"/>
    <s v="USD"/>
    <n v="130.21"/>
    <n v="3105142000"/>
    <n v="3105142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12-E2"/>
    <s v="Extraordinary taxes on income, profits and capital gains"/>
    <x v="662"/>
    <s v="USD"/>
    <n v="130.21"/>
    <n v="41739000"/>
    <n v="41739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41-E"/>
    <s v="General taxes on goods and services (VAT, sales tax, turnover tax)"/>
    <x v="654"/>
    <s v="USD"/>
    <n v="130.21"/>
    <n v="12926000"/>
    <n v="12926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14522-E"/>
    <s v="Emission and pollution taxes"/>
    <x v="655"/>
    <s v="USD"/>
    <n v="130.21"/>
    <n v="4071000"/>
    <n v="4071000"/>
    <s v="https://eiti.org/api/v1.0/organisation/36711"/>
  </r>
  <r>
    <s v="2017-06-06T07:00:42+0000"/>
    <s v="2017-06-06T07:00:42+0000"/>
    <x v="26"/>
    <s v="NGA"/>
    <x v="10"/>
    <s v="Jan 1, 2005"/>
    <s v="Dec 31, 2005"/>
    <x v="1873"/>
    <s v="1415-E1"/>
    <s v="Royalties"/>
    <x v="661"/>
    <s v="USD"/>
    <n v="130.21"/>
    <n v="1179834000"/>
    <n v="1179834000"/>
    <s v="https://eiti.org/api/v1.0/organisation/36711"/>
  </r>
  <r>
    <s v="2017-06-06T07:00:42+0000"/>
    <s v="2017-06-06T07:00:42+0000"/>
    <x v="26"/>
    <s v="NGA"/>
    <x v="10"/>
    <s v="Jan 1, 2005"/>
    <s v="Dec 31, 2005"/>
    <x v="1881"/>
    <s v="1112-E2"/>
    <s v="Extraordinary taxes on income, profits and capital gains"/>
    <x v="653"/>
    <s v="USD"/>
    <n v="130.21"/>
    <n v="7350000"/>
    <n v="7350000"/>
    <s v="https://eiti.org/api/v1.0/organisation/36713"/>
  </r>
  <r>
    <s v="2017-06-06T07:00:42+0000"/>
    <s v="2017-06-06T07:00:42+0000"/>
    <x v="26"/>
    <s v="NGA"/>
    <x v="10"/>
    <s v="Jan 1, 2005"/>
    <s v="Dec 31, 2005"/>
    <x v="1881"/>
    <s v="1141-E"/>
    <s v="General taxes on goods and services (VAT, sales tax, turnover tax)"/>
    <x v="654"/>
    <s v="USD"/>
    <n v="130.21"/>
    <n v="1782000"/>
    <n v="1782000"/>
    <s v="https://eiti.org/api/v1.0/organisation/36713"/>
  </r>
  <r>
    <s v="2017-06-06T07:00:42+0000"/>
    <s v="2017-06-06T07:00:42+0000"/>
    <x v="26"/>
    <s v="NGA"/>
    <x v="10"/>
    <s v="Jan 1, 2005"/>
    <s v="Dec 31, 2005"/>
    <x v="1881"/>
    <s v="1415-E2"/>
    <s v="Bonuses"/>
    <x v="657"/>
    <s v="USD"/>
    <n v="130.21"/>
    <n v="7350000"/>
    <n v="7350000"/>
    <s v="https://eiti.org/api/v1.0/organisation/36713"/>
  </r>
  <r>
    <s v="2017-06-06T07:00:42+0000"/>
    <s v="2017-06-06T07:00:42+0000"/>
    <x v="26"/>
    <s v="NGA"/>
    <x v="10"/>
    <s v="Jan 1, 2005"/>
    <s v="Dec 31, 2005"/>
    <x v="1891"/>
    <s v="1112-E1"/>
    <s v="Ordinary taxes on income, profits and capital gains"/>
    <x v="658"/>
    <s v="USD"/>
    <n v="130.21"/>
    <n v="11282000"/>
    <n v="11282000"/>
    <s v="https://eiti.org/api/v1.0/organisation/36714"/>
  </r>
  <r>
    <s v="2017-06-06T07:00:42+0000"/>
    <s v="2017-06-06T07:00:42+0000"/>
    <x v="26"/>
    <s v="NGA"/>
    <x v="10"/>
    <s v="Jan 1, 2005"/>
    <s v="Dec 31, 2005"/>
    <x v="1891"/>
    <s v="1141-E"/>
    <s v="General taxes on goods and services (VAT, sales tax, turnover tax)"/>
    <x v="654"/>
    <s v="USD"/>
    <n v="130.21"/>
    <n v="2020000"/>
    <n v="2020000"/>
    <s v="https://eiti.org/api/v1.0/organisation/36714"/>
  </r>
  <r>
    <s v="2017-06-06T07:00:42+0000"/>
    <s v="2017-06-06T07:00:42+0000"/>
    <x v="26"/>
    <s v="NGA"/>
    <x v="10"/>
    <s v="Jan 1, 2005"/>
    <s v="Dec 31, 2005"/>
    <x v="1890"/>
    <s v="1112-E1"/>
    <s v="Ordinary taxes on income, profits and capital gains"/>
    <x v="658"/>
    <s v="USD"/>
    <n v="130.21"/>
    <n v="5010000"/>
    <n v="5010000"/>
    <s v="https://eiti.org/api/v1.0/organisation/36715"/>
  </r>
  <r>
    <s v="2017-06-06T07:00:42+0000"/>
    <s v="2017-06-06T07:00:42+0000"/>
    <x v="26"/>
    <s v="NGA"/>
    <x v="10"/>
    <s v="Jan 1, 2005"/>
    <s v="Dec 31, 2005"/>
    <x v="1890"/>
    <s v="1141-E"/>
    <s v="General taxes on goods and services (VAT, sales tax, turnover tax)"/>
    <x v="654"/>
    <s v="USD"/>
    <n v="130.21"/>
    <n v="3320000"/>
    <n v="3320000"/>
    <s v="https://eiti.org/api/v1.0/organisation/36715"/>
  </r>
  <r>
    <s v="2017-06-06T07:00:42+0000"/>
    <s v="2017-06-06T07:00:42+0000"/>
    <x v="26"/>
    <s v="NGA"/>
    <x v="10"/>
    <s v="Jan 1, 2005"/>
    <s v="Dec 31, 2005"/>
    <x v="1913"/>
    <s v="1141-E"/>
    <s v="General taxes on goods and services (VAT, sales tax, turnover tax)"/>
    <x v="654"/>
    <s v="USD"/>
    <n v="130.21"/>
    <n v="9000"/>
    <n v="9000"/>
    <s v="https://eiti.org/api/v1.0/organisation/36716"/>
  </r>
  <r>
    <s v="2017-06-06T07:00:42+0000"/>
    <s v="2017-06-06T07:00:42+0000"/>
    <x v="26"/>
    <s v="NGA"/>
    <x v="10"/>
    <s v="Jan 1, 2005"/>
    <s v="Dec 31, 2005"/>
    <x v="1913"/>
    <s v="1141-E"/>
    <s v="General taxes on goods and services (VAT, sales tax, turnover tax)"/>
    <x v="659"/>
    <s v="USD"/>
    <n v="130.21"/>
    <n v="806.38967821211997"/>
    <n v="806.38967821211997"/>
    <s v="https://eiti.org/api/v1.0/organisation/36716"/>
  </r>
  <r>
    <s v="2017-06-06T07:00:42+0000"/>
    <s v="2017-06-06T07:00:42+0000"/>
    <x v="26"/>
    <s v="NGA"/>
    <x v="10"/>
    <s v="Jan 1, 2005"/>
    <s v="Dec 31, 2005"/>
    <x v="1913"/>
    <s v="1415-E2"/>
    <s v="Bonuses"/>
    <x v="615"/>
    <s v="USD"/>
    <n v="130.21"/>
    <n v="10000000"/>
    <n v="10000000"/>
    <s v="https://eiti.org/api/v1.0/organisation/36716"/>
  </r>
  <r>
    <s v="2017-06-06T07:00:42+0000"/>
    <s v="2017-06-06T07:00:42+0000"/>
    <x v="26"/>
    <s v="NGA"/>
    <x v="10"/>
    <s v="Jan 1, 2005"/>
    <s v="Dec 31, 2005"/>
    <x v="1914"/>
    <s v="1141-E"/>
    <s v="General taxes on goods and services (VAT, sales tax, turnover tax)"/>
    <x v="654"/>
    <s v="USD"/>
    <n v="130.21"/>
    <n v="754000"/>
    <n v="754000"/>
    <s v="https://eiti.org/api/v1.0/organisation/36717"/>
  </r>
  <r>
    <s v="2017-06-06T07:00:42+0000"/>
    <s v="2017-06-06T07:00:42+0000"/>
    <x v="26"/>
    <s v="NGA"/>
    <x v="10"/>
    <s v="Jan 1, 2005"/>
    <s v="Dec 31, 2005"/>
    <x v="1915"/>
    <s v="1141-E"/>
    <s v="General taxes on goods and services (VAT, sales tax, turnover tax)"/>
    <x v="654"/>
    <s v="USD"/>
    <n v="130.21"/>
    <n v="1685000"/>
    <n v="1685000"/>
    <s v="https://eiti.org/api/v1.0/organisation/36720"/>
  </r>
  <r>
    <s v="2017-06-06T07:00:42+0000"/>
    <s v="2017-06-06T07:00:42+0000"/>
    <x v="26"/>
    <s v="NGA"/>
    <x v="10"/>
    <s v="Jan 1, 2005"/>
    <s v="Dec 31, 2005"/>
    <x v="1882"/>
    <s v="1415-E1"/>
    <s v="Royalties"/>
    <x v="661"/>
    <s v="USD"/>
    <n v="130.21"/>
    <n v="3779000"/>
    <n v="3779000"/>
    <s v="https://eiti.org/api/v1.0/organisation/36721"/>
  </r>
  <r>
    <s v="2017-06-06T07:00:42+0000"/>
    <s v="2017-06-06T07:00:42+0000"/>
    <x v="26"/>
    <s v="NGA"/>
    <x v="10"/>
    <s v="Jan 1, 2005"/>
    <s v="Dec 31, 2005"/>
    <x v="1882"/>
    <s v="1415-E2"/>
    <s v="Bonuses"/>
    <x v="615"/>
    <s v="USD"/>
    <n v="130.21"/>
    <n v="1030000"/>
    <n v="1030000"/>
    <s v="https://eiti.org/api/v1.0/organisation/36721"/>
  </r>
  <r>
    <s v="2017-06-06T07:00:42+0000"/>
    <s v="2017-06-06T07:00:42+0000"/>
    <x v="26"/>
    <s v="NGA"/>
    <x v="10"/>
    <s v="Jan 1, 2005"/>
    <s v="Dec 31, 2005"/>
    <x v="1883"/>
    <s v="114522-E"/>
    <s v="Emission and pollution taxes"/>
    <x v="655"/>
    <s v="USD"/>
    <n v="130.21"/>
    <n v="279000"/>
    <n v="279000"/>
    <s v="https://eiti.org/api/v1.0/organisation/36722"/>
  </r>
  <r>
    <s v="2017-06-06T07:00:42+0000"/>
    <s v="2017-06-06T07:00:42+0000"/>
    <x v="26"/>
    <s v="NGA"/>
    <x v="10"/>
    <s v="Jan 1, 2005"/>
    <s v="Dec 31, 2005"/>
    <x v="1883"/>
    <s v="1415-E1"/>
    <s v="Royalties"/>
    <x v="661"/>
    <s v="USD"/>
    <n v="130.21"/>
    <n v="608000"/>
    <n v="608000"/>
    <s v="https://eiti.org/api/v1.0/organisation/36722"/>
  </r>
  <r>
    <s v="2017-06-06T07:00:42+0000"/>
    <s v="2017-06-06T07:00:42+0000"/>
    <x v="26"/>
    <s v="NGA"/>
    <x v="10"/>
    <s v="Jan 1, 2005"/>
    <s v="Dec 31, 2005"/>
    <x v="1885"/>
    <s v="1112-E1"/>
    <s v="Ordinary taxes on income, profits and capital gains"/>
    <x v="658"/>
    <s v="USD"/>
    <n v="130.21"/>
    <n v="2677000"/>
    <n v="2677000"/>
    <s v="https://eiti.org/api/v1.0/organisation/36724"/>
  </r>
  <r>
    <s v="2017-06-06T07:00:42+0000"/>
    <s v="2017-06-06T07:00:42+0000"/>
    <x v="26"/>
    <s v="NGA"/>
    <x v="10"/>
    <s v="Jan 1, 2005"/>
    <s v="Dec 31, 2005"/>
    <x v="1885"/>
    <s v="1112-E2"/>
    <s v="Extraordinary taxes on income, profits and capital gains"/>
    <x v="653"/>
    <s v="USD"/>
    <n v="130.21"/>
    <n v="31670000"/>
    <n v="31670000"/>
    <s v="https://eiti.org/api/v1.0/organisation/36724"/>
  </r>
  <r>
    <s v="2017-06-06T07:00:42+0000"/>
    <s v="2017-06-06T07:00:42+0000"/>
    <x v="26"/>
    <s v="NGA"/>
    <x v="10"/>
    <s v="Jan 1, 2005"/>
    <s v="Dec 31, 2005"/>
    <x v="1885"/>
    <s v="114522-E"/>
    <s v="Emission and pollution taxes"/>
    <x v="655"/>
    <s v="USD"/>
    <n v="130.21"/>
    <n v="11181000"/>
    <n v="11181000"/>
    <s v="https://eiti.org/api/v1.0/organisation/36724"/>
  </r>
  <r>
    <s v="2017-06-06T07:00:42+0000"/>
    <s v="2017-06-06T07:00:42+0000"/>
    <x v="26"/>
    <s v="NGA"/>
    <x v="10"/>
    <s v="Jan 1, 2005"/>
    <s v="Dec 31, 2005"/>
    <x v="1885"/>
    <s v="1415-E1"/>
    <s v="Royalties"/>
    <x v="661"/>
    <s v="USD"/>
    <n v="130.21"/>
    <n v="201826000"/>
    <n v="201826000"/>
    <s v="https://eiti.org/api/v1.0/organisation/36724"/>
  </r>
  <r>
    <s v="2017-06-06T07:00:42+0000"/>
    <s v="2017-06-06T07:00:42+0000"/>
    <x v="26"/>
    <s v="NGA"/>
    <x v="10"/>
    <s v="Jan 1, 2005"/>
    <s v="Dec 31, 2005"/>
    <x v="1886"/>
    <s v="1112-E1"/>
    <s v="Ordinary taxes on income, profits and capital gains"/>
    <x v="658"/>
    <s v="USD"/>
    <n v="130.21"/>
    <n v="2515000"/>
    <n v="2515000"/>
    <s v="https://eiti.org/api/v1.0/organisation/36725"/>
  </r>
  <r>
    <s v="2017-06-06T07:00:42+0000"/>
    <s v="2017-06-06T07:00:42+0000"/>
    <x v="26"/>
    <s v="NGA"/>
    <x v="10"/>
    <s v="Jan 1, 2005"/>
    <s v="Dec 31, 2005"/>
    <x v="1886"/>
    <s v="1112-E2"/>
    <s v="Extraordinary taxes on income, profits and capital gains"/>
    <x v="653"/>
    <s v="USD"/>
    <n v="130.21"/>
    <n v="43160000"/>
    <n v="43160000"/>
    <s v="https://eiti.org/api/v1.0/organisation/36725"/>
  </r>
  <r>
    <s v="2017-06-06T07:00:42+0000"/>
    <s v="2017-06-06T07:00:42+0000"/>
    <x v="26"/>
    <s v="NGA"/>
    <x v="10"/>
    <s v="Jan 1, 2005"/>
    <s v="Dec 31, 2005"/>
    <x v="1886"/>
    <s v="114522-E"/>
    <s v="Emission and pollution taxes"/>
    <x v="655"/>
    <s v="USD"/>
    <n v="130.21"/>
    <n v="730000"/>
    <n v="730000"/>
    <s v="https://eiti.org/api/v1.0/organisation/36725"/>
  </r>
  <r>
    <s v="2017-06-06T07:00:42+0000"/>
    <s v="2017-06-06T07:00:42+0000"/>
    <x v="26"/>
    <s v="NGA"/>
    <x v="10"/>
    <s v="Jan 1, 2005"/>
    <s v="Dec 31, 2005"/>
    <x v="1886"/>
    <s v="1415-E1"/>
    <s v="Royalties"/>
    <x v="661"/>
    <s v="USD"/>
    <n v="130.21"/>
    <n v="96482000"/>
    <n v="96482000"/>
    <s v="https://eiti.org/api/v1.0/organisation/36725"/>
  </r>
  <r>
    <s v="2017-06-06T07:00:42+0000"/>
    <s v="2017-06-06T07:00:42+0000"/>
    <x v="26"/>
    <s v="NGA"/>
    <x v="10"/>
    <s v="Jan 1, 2005"/>
    <s v="Dec 31, 2005"/>
    <x v="1884"/>
    <s v="1112-E1"/>
    <s v="Ordinary taxes on income, profits and capital gains"/>
    <x v="658"/>
    <s v="USD"/>
    <n v="130.21"/>
    <n v="11000"/>
    <n v="11000"/>
    <s v="https://eiti.org/api/v1.0/organisation/36727"/>
  </r>
  <r>
    <s v="2017-06-06T07:00:42+0000"/>
    <s v="2017-06-06T07:00:42+0000"/>
    <x v="26"/>
    <s v="NGA"/>
    <x v="10"/>
    <s v="Jan 1, 2005"/>
    <s v="Dec 31, 2005"/>
    <x v="1884"/>
    <s v="1112-E1"/>
    <s v="Ordinary taxes on income, profits and capital gains"/>
    <x v="667"/>
    <s v="USD"/>
    <n v="130.21"/>
    <n v="10413.946701482"/>
    <n v="10413.946701482"/>
    <s v="https://eiti.org/api/v1.0/organisation/36727"/>
  </r>
  <r>
    <s v="2017-06-06T07:00:42+0000"/>
    <s v="2017-06-06T07:00:42+0000"/>
    <x v="26"/>
    <s v="NGA"/>
    <x v="10"/>
    <s v="Jan 1, 2005"/>
    <s v="Dec 31, 2005"/>
    <x v="1902"/>
    <s v="1141-E"/>
    <s v="General taxes on goods and services (VAT, sales tax, turnover tax)"/>
    <x v="654"/>
    <s v="USD"/>
    <n v="130.21"/>
    <n v="13816000"/>
    <n v="13816000"/>
    <s v="https://eiti.org/api/v1.0/organisation/36728"/>
  </r>
  <r>
    <s v="2017-06-06T07:00:42+0000"/>
    <s v="2017-06-06T07:00:42+0000"/>
    <x v="26"/>
    <s v="NGA"/>
    <x v="10"/>
    <s v="Jan 1, 2005"/>
    <s v="Dec 31, 2005"/>
    <x v="1916"/>
    <s v="1141-E"/>
    <s v="General taxes on goods and services (VAT, sales tax, turnover tax)"/>
    <x v="659"/>
    <s v="USD"/>
    <n v="130.21"/>
    <n v="181406.95799093999"/>
    <n v="181406.95799093999"/>
    <s v="https://eiti.org/api/v1.0/organisation/36729"/>
  </r>
  <r>
    <s v="2017-06-06T07:00:42+0000"/>
    <s v="2017-06-06T07:00:42+0000"/>
    <x v="26"/>
    <s v="NGA"/>
    <x v="10"/>
    <s v="Jan 1, 2005"/>
    <s v="Dec 31, 2005"/>
    <x v="1917"/>
    <s v="1415-E1"/>
    <s v="Royalties"/>
    <x v="661"/>
    <s v="USD"/>
    <n v="130.21"/>
    <n v="1352000"/>
    <n v="1352000"/>
    <s v="https://eiti.org/api/v1.0/organisation/36730"/>
  </r>
  <r>
    <s v="2017-06-06T07:00:42+0000"/>
    <s v="2017-06-06T07:00:42+0000"/>
    <x v="26"/>
    <s v="NGA"/>
    <x v="10"/>
    <s v="Jan 1, 2005"/>
    <s v="Dec 31, 2005"/>
    <x v="1888"/>
    <s v="1112-E1"/>
    <s v="Ordinary taxes on income, profits and capital gains"/>
    <x v="658"/>
    <s v="USD"/>
    <n v="130.21"/>
    <n v="4934000"/>
    <n v="4934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112-E2"/>
    <s v="Extraordinary taxes on income, profits and capital gains"/>
    <x v="653"/>
    <s v="USD"/>
    <n v="130.21"/>
    <n v="10941000"/>
    <n v="10941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112-E2"/>
    <s v="Extraordinary taxes on income, profits and capital gains"/>
    <x v="662"/>
    <s v="USD"/>
    <n v="130.21"/>
    <n v="2819000"/>
    <n v="2819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141-E"/>
    <s v="General taxes on goods and services (VAT, sales tax, turnover tax)"/>
    <x v="654"/>
    <s v="USD"/>
    <n v="130.21"/>
    <n v="3294000"/>
    <n v="3294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14522-E"/>
    <s v="Emission and pollution taxes"/>
    <x v="655"/>
    <s v="USD"/>
    <n v="130.21"/>
    <n v="88000"/>
    <n v="88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415-E1"/>
    <s v="Royalties"/>
    <x v="661"/>
    <s v="USD"/>
    <n v="130.21"/>
    <n v="63882000"/>
    <n v="63882000"/>
    <s v="https://eiti.org/api/v1.0/organisation/36732"/>
  </r>
  <r>
    <s v="2017-06-06T07:00:42+0000"/>
    <s v="2017-06-06T07:00:42+0000"/>
    <x v="26"/>
    <s v="NGA"/>
    <x v="10"/>
    <s v="Jan 1, 2005"/>
    <s v="Dec 31, 2005"/>
    <x v="1888"/>
    <s v="1415-E2"/>
    <s v="Bonuses"/>
    <x v="615"/>
    <s v="USD"/>
    <n v="130.21"/>
    <n v="26499000"/>
    <n v="26499000"/>
    <s v="https://eiti.org/api/v1.0/organisation/36732"/>
  </r>
  <r>
    <s v="2017-06-06T07:00:42+0000"/>
    <s v="2017-06-06T07:00:42+0000"/>
    <x v="26"/>
    <s v="NGA"/>
    <x v="10"/>
    <s v="Jan 1, 2005"/>
    <s v="Dec 31, 2005"/>
    <x v="1918"/>
    <s v="1141-E"/>
    <s v="General taxes on goods and services (VAT, sales tax, turnover tax)"/>
    <x v="654"/>
    <s v="USD"/>
    <n v="130.21"/>
    <n v="291000"/>
    <n v="291000"/>
    <s v="https://eiti.org/api/v1.0/organisation/36734"/>
  </r>
  <r>
    <s v="2017-06-06T07:00:42+0000"/>
    <s v="2017-06-06T07:00:42+0000"/>
    <x v="26"/>
    <s v="NGA"/>
    <x v="10"/>
    <s v="Jan 1, 2005"/>
    <s v="Dec 31, 2005"/>
    <x v="1918"/>
    <s v="1415-E2"/>
    <s v="Bonuses"/>
    <x v="615"/>
    <s v="USD"/>
    <n v="130.21"/>
    <n v="1000000"/>
    <n v="1000000"/>
    <s v="https://eiti.org/api/v1.0/organisation/36734"/>
  </r>
  <r>
    <s v="2017-06-06T07:00:42+0000"/>
    <s v="2017-06-06T07:00:42+0000"/>
    <x v="26"/>
    <s v="NGA"/>
    <x v="10"/>
    <s v="Jan 1, 2005"/>
    <s v="Dec 31, 2005"/>
    <x v="1897"/>
    <s v="1112-E1"/>
    <s v="Ordinary taxes on income, profits and capital gains"/>
    <x v="658"/>
    <s v="USD"/>
    <n v="130.21"/>
    <n v="12736000"/>
    <n v="12736000"/>
    <s v="https://eiti.org/api/v1.0/organisation/36737"/>
  </r>
  <r>
    <s v="2017-06-06T07:00:42+0000"/>
    <s v="2017-06-06T07:00:42+0000"/>
    <x v="26"/>
    <s v="NGA"/>
    <x v="10"/>
    <s v="Jan 1, 2005"/>
    <s v="Dec 31, 2005"/>
    <x v="1897"/>
    <s v="1112-E1"/>
    <s v="Ordinary taxes on income, profits and capital gains"/>
    <x v="667"/>
    <s v="USD"/>
    <n v="130.21"/>
    <n v="12520006.143921001"/>
    <n v="12520006.143921001"/>
    <s v="https://eiti.org/api/v1.0/organisation/36737"/>
  </r>
  <r>
    <s v="2017-06-06T07:00:42+0000"/>
    <s v="2017-06-06T07:00:42+0000"/>
    <x v="26"/>
    <s v="NGA"/>
    <x v="10"/>
    <s v="Jan 1, 2005"/>
    <s v="Dec 31, 2005"/>
    <x v="1897"/>
    <s v="1415-E1"/>
    <s v="Royalties"/>
    <x v="661"/>
    <s v="USD"/>
    <n v="130.21"/>
    <n v="112187000"/>
    <n v="112187000"/>
    <s v="https://eiti.org/api/v1.0/organisation/36737"/>
  </r>
  <r>
    <s v="2017-06-06T07:00:42+0000"/>
    <s v="2017-06-06T07:00:42+0000"/>
    <x v="26"/>
    <s v="NGA"/>
    <x v="10"/>
    <s v="Jan 1, 2005"/>
    <s v="Dec 31, 2005"/>
    <x v="1919"/>
    <s v="1112-E2"/>
    <s v="Extraordinary taxes on income, profits and capital gains"/>
    <x v="653"/>
    <s v="USD"/>
    <n v="130.21"/>
    <n v="84000"/>
    <n v="84000"/>
    <s v="https://eiti.org/api/v1.0/organisation/36739"/>
  </r>
  <r>
    <s v="2017-06-06T07:00:42+0000"/>
    <s v="2017-06-06T07:00:42+0000"/>
    <x v="26"/>
    <s v="NGA"/>
    <x v="10"/>
    <s v="Jan 1, 2005"/>
    <s v="Dec 31, 2005"/>
    <x v="1920"/>
    <s v="1112-E2"/>
    <s v="Extraordinary taxes on income, profits and capital gains"/>
    <x v="653"/>
    <s v="USD"/>
    <n v="130.21"/>
    <n v="7154000"/>
    <n v="7154000"/>
    <s v="https://eiti.org/api/v1.0/organisation/36740"/>
  </r>
  <r>
    <s v="2017-06-06T07:00:42+0000"/>
    <s v="2017-06-06T07:00:42+0000"/>
    <x v="26"/>
    <s v="NGA"/>
    <x v="10"/>
    <s v="Jan 1, 2005"/>
    <s v="Dec 31, 2005"/>
    <x v="1921"/>
    <s v="1112-E1"/>
    <s v="Ordinary taxes on income, profits and capital gains"/>
    <x v="667"/>
    <s v="USD"/>
    <n v="130.21"/>
    <n v="63051.992934490001"/>
    <n v="63051.992934490001"/>
    <s v="https://eiti.org/api/v1.0/organisation/36742"/>
  </r>
  <r>
    <s v="2017-06-06T07:00:42+0000"/>
    <s v="2017-06-06T07:00:42+0000"/>
    <x v="26"/>
    <s v="NGA"/>
    <x v="10"/>
    <s v="Jan 1, 2005"/>
    <s v="Dec 31, 2005"/>
    <x v="1922"/>
    <s v="1141-E"/>
    <s v="General taxes on goods and services (VAT, sales tax, turnover tax)"/>
    <x v="659"/>
    <s v="USD"/>
    <n v="130.21"/>
    <n v="572951.38622225996"/>
    <n v="572951.38622225996"/>
    <s v="https://eiti.org/api/v1.0/organisation/36743"/>
  </r>
  <r>
    <s v="2017-06-06T07:00:42+0000"/>
    <s v="2017-06-06T07:00:42+0000"/>
    <x v="26"/>
    <s v="NGA"/>
    <x v="10"/>
    <s v="Jan 1, 2005"/>
    <s v="Dec 31, 2005"/>
    <x v="1923"/>
    <s v="1412-E2"/>
    <s v="From government participation (equity)"/>
    <x v="669"/>
    <s v="USD"/>
    <n v="130.21"/>
    <n v="207282000"/>
    <n v="207282000"/>
    <s v="https://eiti.org/api/v1.0/organisation/36744"/>
  </r>
  <r>
    <s v="2017-06-06T07:00:42+0000"/>
    <s v="2017-06-06T07:00:42+0000"/>
    <x v="26"/>
    <s v="NGA"/>
    <x v="10"/>
    <s v="Jan 1, 2005"/>
    <s v="Dec 31, 2005"/>
    <x v="1924"/>
    <s v="1141-E"/>
    <s v="General taxes on goods and services (VAT, sales tax, turnover tax)"/>
    <x v="659"/>
    <s v="USD"/>
    <n v="130.21"/>
    <n v="556216.88042393001"/>
    <n v="556216.88042393001"/>
    <s v="https://eiti.org/api/v1.0/organisation/36745"/>
  </r>
  <r>
    <s v="2017-06-06T07:00:42+0000"/>
    <s v="2017-06-06T07:00:42+0000"/>
    <x v="26"/>
    <s v="NGA"/>
    <x v="10"/>
    <s v="Jan 1, 2005"/>
    <s v="Dec 31, 2005"/>
    <x v="1925"/>
    <s v="1415-E2"/>
    <s v="Bonuses"/>
    <x v="615"/>
    <s v="USD"/>
    <n v="130.21"/>
    <n v="150000"/>
    <n v="150000"/>
    <s v="https://eiti.org/api/v1.0/organisation/36747"/>
  </r>
  <r>
    <s v="2017-06-06T07:00:42+0000"/>
    <s v="2017-06-06T07:00:42+0000"/>
    <x v="26"/>
    <s v="NGA"/>
    <x v="10"/>
    <s v="Jan 1, 2005"/>
    <s v="Dec 31, 2005"/>
    <x v="1926"/>
    <s v="1415-E2"/>
    <s v="Bonuses"/>
    <x v="615"/>
    <s v="USD"/>
    <n v="130.21"/>
    <n v="150000"/>
    <n v="150000"/>
    <s v="https://eiti.org/api/v1.0/organisation/36748"/>
  </r>
  <r>
    <s v="2017-06-06T07:00:42+0000"/>
    <s v="2017-06-06T07:00:42+0000"/>
    <x v="26"/>
    <s v="NGA"/>
    <x v="10"/>
    <s v="Jan 1, 2005"/>
    <s v="Dec 31, 2005"/>
    <x v="1927"/>
    <s v="1415-E2"/>
    <s v="Bonuses"/>
    <x v="615"/>
    <s v="USD"/>
    <n v="130.21"/>
    <n v="1020000"/>
    <n v="1020000"/>
    <s v="https://eiti.org/api/v1.0/organisation/36749"/>
  </r>
  <r>
    <s v="2017-06-06T07:00:42+0000"/>
    <s v="2017-06-06T07:00:42+0000"/>
    <x v="26"/>
    <s v="NGA"/>
    <x v="10"/>
    <s v="Jan 1, 2005"/>
    <s v="Dec 31, 2005"/>
    <x v="1897"/>
    <s v="1415-E2"/>
    <s v="Bonuses"/>
    <x v="615"/>
    <s v="USD"/>
    <n v="130.21"/>
    <n v="22925000"/>
    <n v="22925000"/>
    <s v="https://eiti.org/api/v1.0/organisation/36750"/>
  </r>
  <r>
    <s v="2017-06-06T07:00:42+0000"/>
    <s v="2017-06-06T07:00:42+0000"/>
    <x v="26"/>
    <s v="NGA"/>
    <x v="10"/>
    <s v="Jan 1, 2005"/>
    <s v="Dec 31, 2005"/>
    <x v="1928"/>
    <s v="1415-E2"/>
    <s v="Bonuses"/>
    <x v="615"/>
    <s v="USD"/>
    <n v="130.21"/>
    <n v="1750000"/>
    <n v="1750000"/>
    <s v="https://eiti.org/api/v1.0/organisation/36751"/>
  </r>
  <r>
    <s v="2017-06-06T07:00:42+0000"/>
    <s v="2017-06-06T07:00:42+0000"/>
    <x v="26"/>
    <s v="NGA"/>
    <x v="10"/>
    <s v="Jan 1, 2005"/>
    <s v="Dec 31, 2005"/>
    <x v="1929"/>
    <s v="1415-E2"/>
    <s v="Bonuses"/>
    <x v="615"/>
    <s v="USD"/>
    <n v="130.21"/>
    <n v="18000"/>
    <n v="18000"/>
    <s v="https://eiti.org/api/v1.0/organisation/36752"/>
  </r>
  <r>
    <s v="2017-06-06T07:00:42+0000"/>
    <s v="2017-06-06T07:00:42+0000"/>
    <x v="26"/>
    <s v="NGA"/>
    <x v="10"/>
    <s v="Jan 1, 2005"/>
    <s v="Dec 31, 2005"/>
    <x v="1930"/>
    <s v="1415-E2"/>
    <s v="Bonuses"/>
    <x v="615"/>
    <s v="USD"/>
    <n v="130.21"/>
    <n v="1000000"/>
    <n v="1000000"/>
    <s v="https://eiti.org/api/v1.0/organisation/36753"/>
  </r>
  <r>
    <s v="2017-06-06T07:00:42+0000"/>
    <s v="2017-06-06T07:00:42+0000"/>
    <x v="26"/>
    <s v="NGA"/>
    <x v="10"/>
    <s v="Jan 1, 2005"/>
    <s v="Dec 31, 2005"/>
    <x v="1931"/>
    <s v="1415-E2"/>
    <s v="Bonuses"/>
    <x v="615"/>
    <s v="USD"/>
    <n v="130.21"/>
    <n v="369000"/>
    <n v="369000"/>
    <s v="https://eiti.org/api/v1.0/organisation/36754"/>
  </r>
  <r>
    <s v="2017-06-06T07:00:42+0000"/>
    <s v="2017-06-06T07:00:42+0000"/>
    <x v="26"/>
    <s v="NGA"/>
    <x v="10"/>
    <s v="Jan 1, 2005"/>
    <s v="Dec 31, 2005"/>
    <x v="1932"/>
    <s v="1415-E2"/>
    <s v="Bonuses"/>
    <x v="615"/>
    <s v="USD"/>
    <n v="130.21"/>
    <n v="25500000"/>
    <n v="25500000"/>
    <s v="https://eiti.org/api/v1.0/organisation/36755"/>
  </r>
  <r>
    <s v="2017-06-06T07:00:42+0000"/>
    <s v="2017-06-06T07:00:42+0000"/>
    <x v="26"/>
    <s v="NGA"/>
    <x v="11"/>
    <s v="Jan 1, 2006"/>
    <s v="Dec 31, 2006"/>
    <x v="1881"/>
    <s v="1112-E2"/>
    <s v="Extraordinary taxes on income, profits and capital gains"/>
    <x v="662"/>
    <s v="USD"/>
    <n v="124.22360248447001"/>
    <n v="4500000"/>
    <n v="4500000"/>
    <s v="https://eiti.org/api/v1.0/organisation/36648"/>
  </r>
  <r>
    <s v="2017-06-06T07:00:42+0000"/>
    <s v="2017-06-06T07:00:42+0000"/>
    <x v="26"/>
    <s v="NGA"/>
    <x v="11"/>
    <s v="Jan 1, 2006"/>
    <s v="Dec 31, 2006"/>
    <x v="1891"/>
    <s v="1112-E2"/>
    <s v="Extraordinary taxes on income, profits and capital gains"/>
    <x v="662"/>
    <s v="USD"/>
    <n v="124.22360248447001"/>
    <n v="573000"/>
    <n v="573000"/>
    <s v="https://eiti.org/api/v1.0/organisation/36649"/>
  </r>
  <r>
    <s v="2017-06-06T07:00:42+0000"/>
    <s v="2017-06-06T07:00:42+0000"/>
    <x v="26"/>
    <s v="NGA"/>
    <x v="11"/>
    <s v="Jan 1, 2006"/>
    <s v="Dec 31, 2006"/>
    <x v="1891"/>
    <s v="1112-E2"/>
    <s v="Extraordinary taxes on income, profits and capital gains"/>
    <x v="663"/>
    <s v="USD"/>
    <n v="124.22360248447001"/>
    <n v="954472.4"/>
    <n v="954472.4"/>
    <s v="https://eiti.org/api/v1.0/organisation/36649"/>
  </r>
  <r>
    <s v="2017-06-06T07:00:42+0000"/>
    <s v="2017-06-06T07:00:42+0000"/>
    <x v="26"/>
    <s v="NGA"/>
    <x v="11"/>
    <s v="Jan 1, 2006"/>
    <s v="Dec 31, 2006"/>
    <x v="1882"/>
    <s v="1415-E1"/>
    <s v="Royalties"/>
    <x v="661"/>
    <s v="USD"/>
    <n v="124.22360248447001"/>
    <n v="18032000"/>
    <n v="18032000"/>
    <s v="https://eiti.org/api/v1.0/organisation/36650"/>
  </r>
  <r>
    <s v="2017-06-06T07:00:42+0000"/>
    <s v="2017-06-06T07:00:42+0000"/>
    <x v="26"/>
    <s v="NGA"/>
    <x v="11"/>
    <s v="Jan 1, 2006"/>
    <s v="Dec 31, 2006"/>
    <x v="1933"/>
    <s v="1112-E2"/>
    <s v="Extraordinary taxes on income, profits and capital gains"/>
    <x v="662"/>
    <s v="USD"/>
    <n v="124.22360248447001"/>
    <n v="4500000"/>
    <n v="4500000"/>
    <s v="https://eiti.org/api/v1.0/organisation/36651"/>
  </r>
  <r>
    <s v="2017-06-06T07:00:42+0000"/>
    <s v="2017-06-06T07:00:42+0000"/>
    <x v="26"/>
    <s v="NGA"/>
    <x v="11"/>
    <s v="Jan 1, 2006"/>
    <s v="Dec 31, 2006"/>
    <x v="1934"/>
    <s v="1112-E2"/>
    <s v="Extraordinary taxes on income, profits and capital gains"/>
    <x v="653"/>
    <s v="USD"/>
    <n v="124.22360248447001"/>
    <n v="349000"/>
    <n v="349000"/>
    <s v="https://eiti.org/api/v1.0/organisation/36652"/>
  </r>
  <r>
    <s v="2017-06-06T07:00:42+0000"/>
    <s v="2017-06-06T07:00:42+0000"/>
    <x v="26"/>
    <s v="NGA"/>
    <x v="11"/>
    <s v="Jan 1, 2006"/>
    <s v="Dec 31, 2006"/>
    <x v="1935"/>
    <s v="1112-E2"/>
    <s v="Extraordinary taxes on income, profits and capital gains"/>
    <x v="653"/>
    <s v="USD"/>
    <n v="124.22360248447001"/>
    <n v="100000"/>
    <n v="100000"/>
    <s v="https://eiti.org/api/v1.0/organisation/36654"/>
  </r>
  <r>
    <s v="2017-06-06T07:00:42+0000"/>
    <s v="2017-06-06T07:00:42+0000"/>
    <x v="26"/>
    <s v="NGA"/>
    <x v="11"/>
    <s v="Jan 1, 2006"/>
    <s v="Dec 31, 2006"/>
    <x v="1875"/>
    <s v="1112-E1"/>
    <s v="Ordinary taxes on income, profits and capital gains"/>
    <x v="668"/>
    <s v="USD"/>
    <n v="124.22360248447001"/>
    <n v="2146000"/>
    <n v="2146000"/>
    <s v="https://eiti.org/api/v1.0/organisation/36656"/>
  </r>
  <r>
    <s v="2017-06-06T07:00:42+0000"/>
    <s v="2017-06-06T07:00:42+0000"/>
    <x v="26"/>
    <s v="NGA"/>
    <x v="11"/>
    <s v="Jan 1, 2006"/>
    <s v="Dec 31, 2006"/>
    <x v="1875"/>
    <s v="1112-E2"/>
    <s v="Extraordinary taxes on income, profits and capital gains"/>
    <x v="653"/>
    <s v="USD"/>
    <n v="124.22360248447001"/>
    <n v="1355948000"/>
    <n v="1355948000"/>
    <s v="https://eiti.org/api/v1.0/organisation/36656"/>
  </r>
  <r>
    <s v="2017-06-06T07:00:42+0000"/>
    <s v="2017-06-06T07:00:42+0000"/>
    <x v="26"/>
    <s v="NGA"/>
    <x v="11"/>
    <s v="Jan 1, 2006"/>
    <s v="Dec 31, 2006"/>
    <x v="1875"/>
    <s v="1112-E2"/>
    <s v="Extraordinary taxes on income, profits and capital gains"/>
    <x v="662"/>
    <s v="USD"/>
    <n v="124.22360248447001"/>
    <n v="18791000"/>
    <n v="18791000"/>
    <s v="https://eiti.org/api/v1.0/organisation/36656"/>
  </r>
  <r>
    <s v="2017-06-06T07:00:42+0000"/>
    <s v="2017-06-06T07:00:42+0000"/>
    <x v="26"/>
    <s v="NGA"/>
    <x v="11"/>
    <s v="Jan 1, 2006"/>
    <s v="Dec 31, 2006"/>
    <x v="1875"/>
    <s v="1112-E2"/>
    <s v="Extraordinary taxes on income, profits and capital gains"/>
    <x v="663"/>
    <s v="USD"/>
    <n v="124.22360248447001"/>
    <n v="10416587.300000001"/>
    <n v="10416587.300000001"/>
    <s v="https://eiti.org/api/v1.0/organisation/36656"/>
  </r>
  <r>
    <s v="2017-06-06T07:00:42+0000"/>
    <s v="2017-06-06T07:00:42+0000"/>
    <x v="26"/>
    <s v="NGA"/>
    <x v="11"/>
    <s v="Jan 1, 2006"/>
    <s v="Dec 31, 2006"/>
    <x v="1875"/>
    <s v="1415-E1"/>
    <s v="Royalties"/>
    <x v="661"/>
    <s v="USD"/>
    <n v="124.22360248447001"/>
    <n v="712916000"/>
    <n v="712916000"/>
    <s v="https://eiti.org/api/v1.0/organisation/36656"/>
  </r>
  <r>
    <s v="2017-06-06T07:00:42+0000"/>
    <s v="2017-06-06T07:00:42+0000"/>
    <x v="26"/>
    <s v="NGA"/>
    <x v="11"/>
    <s v="Jan 1, 2006"/>
    <s v="Dec 31, 2006"/>
    <x v="1912"/>
    <s v="1112-E2"/>
    <s v="Extraordinary taxes on income, profits and capital gains"/>
    <x v="653"/>
    <s v="USD"/>
    <n v="124.22360248447001"/>
    <n v="244800000"/>
    <n v="244800000"/>
    <s v="https://eiti.org/api/v1.0/organisation/36657"/>
  </r>
  <r>
    <s v="2017-06-06T07:00:42+0000"/>
    <s v="2017-06-06T07:00:42+0000"/>
    <x v="26"/>
    <s v="NGA"/>
    <x v="11"/>
    <s v="Jan 1, 2006"/>
    <s v="Dec 31, 2006"/>
    <x v="1912"/>
    <s v="1415-E1"/>
    <s v="Royalties"/>
    <x v="661"/>
    <s v="USD"/>
    <n v="124.22360248447001"/>
    <n v="124346000"/>
    <n v="124346000"/>
    <s v="https://eiti.org/api/v1.0/organisation/36657"/>
  </r>
  <r>
    <s v="2017-06-06T07:00:42+0000"/>
    <s v="2017-06-06T07:00:42+0000"/>
    <x v="26"/>
    <s v="NGA"/>
    <x v="11"/>
    <s v="Jan 1, 2006"/>
    <s v="Dec 31, 2006"/>
    <x v="1885"/>
    <s v="1112-E2"/>
    <s v="Extraordinary taxes on income, profits and capital gains"/>
    <x v="653"/>
    <s v="USD"/>
    <n v="124.22360248447001"/>
    <n v="33055000"/>
    <n v="33055000"/>
    <s v="https://eiti.org/api/v1.0/organisation/36658"/>
  </r>
  <r>
    <s v="2017-06-06T07:00:42+0000"/>
    <s v="2017-06-06T07:00:42+0000"/>
    <x v="26"/>
    <s v="NGA"/>
    <x v="11"/>
    <s v="Jan 1, 2006"/>
    <s v="Dec 31, 2006"/>
    <x v="1885"/>
    <s v="1415-E1"/>
    <s v="Royalties"/>
    <x v="661"/>
    <s v="USD"/>
    <n v="124.22360248447001"/>
    <n v="10973000"/>
    <n v="10973000"/>
    <s v="https://eiti.org/api/v1.0/organisation/36658"/>
  </r>
  <r>
    <s v="2017-06-06T07:00:42+0000"/>
    <s v="2017-06-06T07:00:42+0000"/>
    <x v="26"/>
    <s v="NGA"/>
    <x v="11"/>
    <s v="Jan 1, 2006"/>
    <s v="Dec 31, 2006"/>
    <x v="1885"/>
    <s v="1415-E2"/>
    <s v="Bonuses"/>
    <x v="615"/>
    <s v="USD"/>
    <n v="124.22360248447001"/>
    <n v="100000000"/>
    <n v="100000000"/>
    <s v="https://eiti.org/api/v1.0/organisation/36658"/>
  </r>
  <r>
    <s v="2017-06-06T07:00:42+0000"/>
    <s v="2017-06-06T07:00:42+0000"/>
    <x v="26"/>
    <s v="NGA"/>
    <x v="11"/>
    <s v="Jan 1, 2006"/>
    <s v="Dec 31, 2006"/>
    <x v="1886"/>
    <s v="1112-E2"/>
    <s v="Extraordinary taxes on income, profits and capital gains"/>
    <x v="653"/>
    <s v="USD"/>
    <n v="124.22360248447001"/>
    <n v="44642000"/>
    <n v="44642000"/>
    <s v="https://eiti.org/api/v1.0/organisation/36659"/>
  </r>
  <r>
    <s v="2017-06-06T07:00:42+0000"/>
    <s v="2017-06-06T07:00:42+0000"/>
    <x v="26"/>
    <s v="NGA"/>
    <x v="11"/>
    <s v="Jan 1, 2006"/>
    <s v="Dec 31, 2006"/>
    <x v="1886"/>
    <s v="1415-E1"/>
    <s v="Royalties"/>
    <x v="661"/>
    <s v="USD"/>
    <n v="124.22360248447001"/>
    <n v="184175000"/>
    <n v="184175000"/>
    <s v="https://eiti.org/api/v1.0/organisation/36659"/>
  </r>
  <r>
    <s v="2017-06-06T07:00:42+0000"/>
    <s v="2017-06-06T07:00:42+0000"/>
    <x v="26"/>
    <s v="NGA"/>
    <x v="11"/>
    <s v="Jan 1, 2006"/>
    <s v="Dec 31, 2006"/>
    <x v="1884"/>
    <s v="1112-E2"/>
    <s v="Extraordinary taxes on income, profits and capital gains"/>
    <x v="663"/>
    <s v="USD"/>
    <n v="124.22360248447001"/>
    <n v="93589.3"/>
    <n v="93589.3"/>
    <s v="https://eiti.org/api/v1.0/organisation/36660"/>
  </r>
  <r>
    <s v="2017-06-06T07:00:42+0000"/>
    <s v="2017-06-06T07:00:42+0000"/>
    <x v="26"/>
    <s v="NGA"/>
    <x v="11"/>
    <s v="Jan 1, 2006"/>
    <s v="Dec 31, 2006"/>
    <x v="1884"/>
    <s v="1415-E1"/>
    <s v="Royalties"/>
    <x v="661"/>
    <s v="USD"/>
    <n v="124.22360248447001"/>
    <n v="1429000"/>
    <n v="1429000"/>
    <s v="https://eiti.org/api/v1.0/organisation/36660"/>
  </r>
  <r>
    <s v="2017-06-06T07:00:42+0000"/>
    <s v="2017-06-06T07:00:42+0000"/>
    <x v="26"/>
    <s v="NGA"/>
    <x v="11"/>
    <s v="Jan 1, 2006"/>
    <s v="Dec 31, 2006"/>
    <x v="1900"/>
    <s v="1415-E1"/>
    <s v="Royalties"/>
    <x v="661"/>
    <s v="USD"/>
    <n v="124.22360248447001"/>
    <n v="2973000"/>
    <n v="2973000"/>
    <s v="https://eiti.org/api/v1.0/organisation/36661"/>
  </r>
  <r>
    <s v="2017-06-06T07:00:42+0000"/>
    <s v="2017-06-06T07:00:42+0000"/>
    <x v="26"/>
    <s v="NGA"/>
    <x v="11"/>
    <s v="Jan 1, 2006"/>
    <s v="Dec 31, 2006"/>
    <x v="1874"/>
    <s v="1112-E2"/>
    <s v="Extraordinary taxes on income, profits and capital gains"/>
    <x v="653"/>
    <s v="USD"/>
    <n v="124.22360248447001"/>
    <n v="3888727000"/>
    <n v="3888727000"/>
    <s v="https://eiti.org/api/v1.0/organisation/36662"/>
  </r>
  <r>
    <s v="2017-06-06T07:00:42+0000"/>
    <s v="2017-06-06T07:00:42+0000"/>
    <x v="26"/>
    <s v="NGA"/>
    <x v="11"/>
    <s v="Jan 1, 2006"/>
    <s v="Dec 31, 2006"/>
    <x v="1874"/>
    <s v="1112-E2"/>
    <s v="Extraordinary taxes on income, profits and capital gains"/>
    <x v="662"/>
    <s v="USD"/>
    <n v="124.22360248447001"/>
    <n v="22127000"/>
    <n v="22127000"/>
    <s v="https://eiti.org/api/v1.0/organisation/36662"/>
  </r>
  <r>
    <s v="2017-06-06T07:00:42+0000"/>
    <s v="2017-06-06T07:00:42+0000"/>
    <x v="26"/>
    <s v="NGA"/>
    <x v="11"/>
    <s v="Jan 1, 2006"/>
    <s v="Dec 31, 2006"/>
    <x v="1874"/>
    <s v="1112-E2"/>
    <s v="Extraordinary taxes on income, profits and capital gains"/>
    <x v="663"/>
    <s v="USD"/>
    <n v="124.22360248447001"/>
    <n v="16681805.699999999"/>
    <n v="16681805.699999999"/>
    <s v="https://eiti.org/api/v1.0/organisation/36662"/>
  </r>
  <r>
    <s v="2017-06-06T07:00:42+0000"/>
    <s v="2017-06-06T07:00:42+0000"/>
    <x v="26"/>
    <s v="NGA"/>
    <x v="11"/>
    <s v="Jan 1, 2006"/>
    <s v="Dec 31, 2006"/>
    <x v="1874"/>
    <s v="1415-E1"/>
    <s v="Royalties"/>
    <x v="661"/>
    <s v="USD"/>
    <n v="124.22360248447001"/>
    <n v="1379884000"/>
    <n v="1379884000"/>
    <s v="https://eiti.org/api/v1.0/organisation/36662"/>
  </r>
  <r>
    <s v="2017-06-06T07:00:42+0000"/>
    <s v="2017-06-06T07:00:42+0000"/>
    <x v="26"/>
    <s v="NGA"/>
    <x v="11"/>
    <s v="Jan 1, 2006"/>
    <s v="Dec 31, 2006"/>
    <x v="1888"/>
    <s v="1112-E2"/>
    <s v="Extraordinary taxes on income, profits and capital gains"/>
    <x v="653"/>
    <s v="USD"/>
    <n v="124.22360248447001"/>
    <n v="2422000"/>
    <n v="2422000"/>
    <s v="https://eiti.org/api/v1.0/organisation/36663"/>
  </r>
  <r>
    <s v="2017-06-06T07:00:42+0000"/>
    <s v="2017-06-06T07:00:42+0000"/>
    <x v="26"/>
    <s v="NGA"/>
    <x v="11"/>
    <s v="Jan 1, 2006"/>
    <s v="Dec 31, 2006"/>
    <x v="1888"/>
    <s v="1415-E1"/>
    <s v="Royalties"/>
    <x v="661"/>
    <s v="USD"/>
    <n v="124.22360248447001"/>
    <n v="62904000"/>
    <n v="62904000"/>
    <s v="https://eiti.org/api/v1.0/organisation/36663"/>
  </r>
  <r>
    <s v="2017-06-06T07:00:42+0000"/>
    <s v="2017-06-06T07:00:42+0000"/>
    <x v="26"/>
    <s v="NGA"/>
    <x v="11"/>
    <s v="Jan 1, 2006"/>
    <s v="Dec 31, 2006"/>
    <x v="1890"/>
    <s v="1112-E2"/>
    <s v="Extraordinary taxes on income, profits and capital gains"/>
    <x v="662"/>
    <s v="USD"/>
    <n v="124.22360248447001"/>
    <n v="1619000"/>
    <n v="1619000"/>
    <s v="https://eiti.org/api/v1.0/organisation/36664"/>
  </r>
  <r>
    <s v="2017-06-06T07:00:42+0000"/>
    <s v="2017-06-06T07:00:42+0000"/>
    <x v="26"/>
    <s v="NGA"/>
    <x v="11"/>
    <s v="Jan 1, 2006"/>
    <s v="Dec 31, 2006"/>
    <x v="1879"/>
    <s v="1112-E2"/>
    <s v="Extraordinary taxes on income, profits and capital gains"/>
    <x v="653"/>
    <s v="USD"/>
    <n v="124.22360248447001"/>
    <n v="768702000"/>
    <n v="768702000"/>
    <s v="https://eiti.org/api/v1.0/organisation/36665"/>
  </r>
  <r>
    <s v="2017-06-06T07:00:42+0000"/>
    <s v="2017-06-06T07:00:42+0000"/>
    <x v="26"/>
    <s v="NGA"/>
    <x v="11"/>
    <s v="Jan 1, 2006"/>
    <s v="Dec 31, 2006"/>
    <x v="1879"/>
    <s v="1112-E2"/>
    <s v="Extraordinary taxes on income, profits and capital gains"/>
    <x v="662"/>
    <s v="USD"/>
    <n v="124.22360248447001"/>
    <n v="9726000"/>
    <n v="9726000"/>
    <s v="https://eiti.org/api/v1.0/organisation/36665"/>
  </r>
  <r>
    <s v="2017-06-06T07:00:42+0000"/>
    <s v="2017-06-06T07:00:42+0000"/>
    <x v="26"/>
    <s v="NGA"/>
    <x v="11"/>
    <s v="Jan 1, 2006"/>
    <s v="Dec 31, 2006"/>
    <x v="1879"/>
    <s v="1112-E2"/>
    <s v="Extraordinary taxes on income, profits and capital gains"/>
    <x v="663"/>
    <s v="USD"/>
    <n v="124.22360248447001"/>
    <n v="9786159.5999999996"/>
    <n v="9786159.5999999996"/>
    <s v="https://eiti.org/api/v1.0/organisation/36665"/>
  </r>
  <r>
    <s v="2017-06-06T07:00:42+0000"/>
    <s v="2017-06-06T07:00:42+0000"/>
    <x v="26"/>
    <s v="NGA"/>
    <x v="11"/>
    <s v="Jan 1, 2006"/>
    <s v="Dec 31, 2006"/>
    <x v="1879"/>
    <s v="1415-E1"/>
    <s v="Royalties"/>
    <x v="661"/>
    <s v="USD"/>
    <n v="124.22360248447001"/>
    <n v="289674000"/>
    <n v="289674000"/>
    <s v="https://eiti.org/api/v1.0/organisation/36665"/>
  </r>
  <r>
    <s v="2017-06-06T07:00:42+0000"/>
    <s v="2017-06-06T07:00:42+0000"/>
    <x v="26"/>
    <s v="NGA"/>
    <x v="11"/>
    <s v="Jan 1, 2006"/>
    <s v="Dec 31, 2006"/>
    <x v="1879"/>
    <s v="1415-E2"/>
    <s v="Bonuses"/>
    <x v="615"/>
    <s v="USD"/>
    <n v="124.22360248447001"/>
    <n v="10000000"/>
    <n v="10000000"/>
    <s v="https://eiti.org/api/v1.0/organisation/36665"/>
  </r>
  <r>
    <s v="2017-06-06T07:00:42+0000"/>
    <s v="2017-06-06T07:00:42+0000"/>
    <x v="26"/>
    <s v="NGA"/>
    <x v="11"/>
    <s v="Jan 1, 2006"/>
    <s v="Dec 31, 2006"/>
    <x v="1936"/>
    <s v="1112-E2"/>
    <s v="Extraordinary taxes on income, profits and capital gains"/>
    <x v="653"/>
    <s v="USD"/>
    <n v="124.22360248447001"/>
    <n v="988000"/>
    <n v="988000"/>
    <s v="https://eiti.org/api/v1.0/organisation/36666"/>
  </r>
  <r>
    <s v="2017-06-06T07:00:42+0000"/>
    <s v="2017-06-06T07:00:42+0000"/>
    <x v="26"/>
    <s v="NGA"/>
    <x v="11"/>
    <s v="Jan 1, 2006"/>
    <s v="Dec 31, 2006"/>
    <x v="1936"/>
    <s v="1415-E1"/>
    <s v="Royalties"/>
    <x v="661"/>
    <s v="USD"/>
    <n v="124.22360248447001"/>
    <n v="813000"/>
    <n v="813000"/>
    <s v="https://eiti.org/api/v1.0/organisation/36666"/>
  </r>
  <r>
    <s v="2017-06-06T07:00:42+0000"/>
    <s v="2017-06-06T07:00:42+0000"/>
    <x v="26"/>
    <s v="NGA"/>
    <x v="11"/>
    <s v="Jan 1, 2006"/>
    <s v="Dec 31, 2006"/>
    <x v="1897"/>
    <s v="1112-E2"/>
    <s v="Extraordinary taxes on income, profits and capital gains"/>
    <x v="653"/>
    <s v="USD"/>
    <n v="124.22360248447001"/>
    <n v="277278000"/>
    <n v="277278000"/>
    <s v="https://eiti.org/api/v1.0/organisation/36668"/>
  </r>
  <r>
    <s v="2017-06-06T07:00:42+0000"/>
    <s v="2017-06-06T07:00:42+0000"/>
    <x v="26"/>
    <s v="NGA"/>
    <x v="11"/>
    <s v="Jan 1, 2006"/>
    <s v="Dec 31, 2006"/>
    <x v="1897"/>
    <s v="1415-E1"/>
    <s v="Royalties"/>
    <x v="661"/>
    <s v="USD"/>
    <n v="124.22360248447001"/>
    <n v="311867000"/>
    <n v="311867000"/>
    <s v="https://eiti.org/api/v1.0/organisation/36668"/>
  </r>
  <r>
    <s v="2017-06-06T07:00:42+0000"/>
    <s v="2017-06-06T07:00:42+0000"/>
    <x v="26"/>
    <s v="NGA"/>
    <x v="11"/>
    <s v="Jan 1, 2006"/>
    <s v="Dec 31, 2006"/>
    <x v="1880"/>
    <s v="1112-E2"/>
    <s v="Extraordinary taxes on income, profits and capital gains"/>
    <x v="653"/>
    <s v="USD"/>
    <n v="124.22360248447001"/>
    <n v="10708000"/>
    <n v="10708000"/>
    <s v="https://eiti.org/api/v1.0/organisation/36670"/>
  </r>
  <r>
    <s v="2017-06-06T07:00:42+0000"/>
    <s v="2017-06-06T07:00:42+0000"/>
    <x v="26"/>
    <s v="NGA"/>
    <x v="11"/>
    <s v="Jan 1, 2006"/>
    <s v="Dec 31, 2006"/>
    <x v="1880"/>
    <s v="1112-E2"/>
    <s v="Extraordinary taxes on income, profits and capital gains"/>
    <x v="662"/>
    <s v="USD"/>
    <n v="124.22360248447001"/>
    <n v="1000000"/>
    <n v="1000000"/>
    <s v="https://eiti.org/api/v1.0/organisation/36670"/>
  </r>
  <r>
    <s v="2017-06-06T07:00:42+0000"/>
    <s v="2017-06-06T07:00:42+0000"/>
    <x v="26"/>
    <s v="NGA"/>
    <x v="11"/>
    <s v="Jan 1, 2006"/>
    <s v="Dec 31, 2006"/>
    <x v="1880"/>
    <s v="1415-E1"/>
    <s v="Royalties"/>
    <x v="661"/>
    <s v="USD"/>
    <n v="124.22360248447001"/>
    <n v="7632000"/>
    <n v="7632000"/>
    <s v="https://eiti.org/api/v1.0/organisation/36670"/>
  </r>
  <r>
    <s v="2017-06-06T07:00:42+0000"/>
    <s v="2017-06-06T07:00:42+0000"/>
    <x v="26"/>
    <s v="NGA"/>
    <x v="11"/>
    <s v="Jan 1, 2006"/>
    <s v="Dec 31, 2006"/>
    <x v="1913"/>
    <s v="1112-E2"/>
    <s v="Extraordinary taxes on income, profits and capital gains"/>
    <x v="662"/>
    <s v="USD"/>
    <n v="124.22360248447001"/>
    <n v="30345000"/>
    <n v="30345000"/>
    <s v="https://eiti.org/api/v1.0/organisation/36672"/>
  </r>
  <r>
    <s v="2017-06-06T07:00:42+0000"/>
    <s v="2017-06-06T07:00:42+0000"/>
    <x v="26"/>
    <s v="NGA"/>
    <x v="11"/>
    <s v="Jan 1, 2006"/>
    <s v="Dec 31, 2006"/>
    <x v="1913"/>
    <s v="1112-E2"/>
    <s v="Extraordinary taxes on income, profits and capital gains"/>
    <x v="663"/>
    <s v="USD"/>
    <n v="124.22360248447001"/>
    <n v="3518671.1"/>
    <n v="3518671.1"/>
    <s v="https://eiti.org/api/v1.0/organisation/36672"/>
  </r>
  <r>
    <s v="2017-06-06T07:00:42+0000"/>
    <s v="2017-06-06T07:00:42+0000"/>
    <x v="26"/>
    <s v="NGA"/>
    <x v="11"/>
    <s v="Jan 1, 2006"/>
    <s v="Dec 31, 2006"/>
    <x v="1873"/>
    <s v="1112-E2"/>
    <s v="Extraordinary taxes on income, profits and capital gains"/>
    <x v="653"/>
    <s v="USD"/>
    <n v="124.22360248447001"/>
    <n v="2014009000"/>
    <n v="2014009000"/>
    <s v="https://eiti.org/api/v1.0/organisation/36673"/>
  </r>
  <r>
    <s v="2017-06-06T07:00:42+0000"/>
    <s v="2017-06-06T07:00:42+0000"/>
    <x v="26"/>
    <s v="NGA"/>
    <x v="11"/>
    <s v="Jan 1, 2006"/>
    <s v="Dec 31, 2006"/>
    <x v="1873"/>
    <s v="1112-E2"/>
    <s v="Extraordinary taxes on income, profits and capital gains"/>
    <x v="662"/>
    <s v="USD"/>
    <n v="124.22360248447001"/>
    <n v="45200000"/>
    <n v="45200000"/>
    <s v="https://eiti.org/api/v1.0/organisation/36673"/>
  </r>
  <r>
    <s v="2017-06-06T07:00:42+0000"/>
    <s v="2017-06-06T07:00:42+0000"/>
    <x v="26"/>
    <s v="NGA"/>
    <x v="11"/>
    <s v="Jan 1, 2006"/>
    <s v="Dec 31, 2006"/>
    <x v="1873"/>
    <s v="1112-E2"/>
    <s v="Extraordinary taxes on income, profits and capital gains"/>
    <x v="663"/>
    <s v="USD"/>
    <n v="124.22360248447001"/>
    <n v="36862246.049999997"/>
    <n v="36862246.049999997"/>
    <s v="https://eiti.org/api/v1.0/organisation/36673"/>
  </r>
  <r>
    <s v="2017-06-06T07:00:42+0000"/>
    <s v="2017-06-06T07:00:42+0000"/>
    <x v="26"/>
    <s v="NGA"/>
    <x v="11"/>
    <s v="Jan 1, 2006"/>
    <s v="Dec 31, 2006"/>
    <x v="1873"/>
    <s v="1415-E1"/>
    <s v="Royalties"/>
    <x v="661"/>
    <s v="USD"/>
    <n v="124.22360248447001"/>
    <n v="555341000"/>
    <n v="555341000"/>
    <s v="https://eiti.org/api/v1.0/organisation/36673"/>
  </r>
  <r>
    <s v="2017-06-06T07:00:42+0000"/>
    <s v="2017-06-06T07:00:42+0000"/>
    <x v="26"/>
    <s v="NGA"/>
    <x v="11"/>
    <s v="Jan 1, 2006"/>
    <s v="Dec 31, 2006"/>
    <x v="1873"/>
    <s v="1415-E1"/>
    <s v="Royalties"/>
    <x v="670"/>
    <s v="USD"/>
    <n v="124.22360248447001"/>
    <n v="8002000"/>
    <n v="8002000"/>
    <s v="https://eiti.org/api/v1.0/organisation/36673"/>
  </r>
  <r>
    <s v="2017-06-06T07:00:42+0000"/>
    <s v="2017-06-06T07:00:42+0000"/>
    <x v="26"/>
    <s v="NGA"/>
    <x v="11"/>
    <s v="Jan 1, 2006"/>
    <s v="Dec 31, 2006"/>
    <x v="1937"/>
    <s v="1112-E2"/>
    <s v="Extraordinary taxes on income, profits and capital gains"/>
    <x v="653"/>
    <s v="USD"/>
    <n v="124.22360248447001"/>
    <n v="1984860000"/>
    <n v="1984860000"/>
    <s v="https://eiti.org/api/v1.0/organisation/36674"/>
  </r>
  <r>
    <s v="2017-06-06T07:00:42+0000"/>
    <s v="2017-06-06T07:00:42+0000"/>
    <x v="26"/>
    <s v="NGA"/>
    <x v="11"/>
    <s v="Jan 1, 2006"/>
    <s v="Dec 31, 2006"/>
    <x v="1937"/>
    <s v="1112-E2"/>
    <s v="Extraordinary taxes on income, profits and capital gains"/>
    <x v="662"/>
    <s v="USD"/>
    <n v="124.22360248447001"/>
    <n v="22675000"/>
    <n v="22675000"/>
    <s v="https://eiti.org/api/v1.0/organisation/36674"/>
  </r>
  <r>
    <s v="2017-06-06T07:00:42+0000"/>
    <s v="2017-06-06T07:00:42+0000"/>
    <x v="26"/>
    <s v="NGA"/>
    <x v="11"/>
    <s v="Jan 1, 2006"/>
    <s v="Dec 31, 2006"/>
    <x v="1937"/>
    <s v="1112-E2"/>
    <s v="Extraordinary taxes on income, profits and capital gains"/>
    <x v="663"/>
    <s v="USD"/>
    <n v="124.22360248447001"/>
    <n v="12247986.449999999"/>
    <n v="12247986.449999999"/>
    <s v="https://eiti.org/api/v1.0/organisation/36674"/>
  </r>
  <r>
    <s v="2017-06-06T07:00:42+0000"/>
    <s v="2017-06-06T07:00:42+0000"/>
    <x v="26"/>
    <s v="NGA"/>
    <x v="11"/>
    <s v="Jan 1, 2006"/>
    <s v="Dec 31, 2006"/>
    <x v="1937"/>
    <s v="1415-E1"/>
    <s v="Royalties"/>
    <x v="661"/>
    <s v="USD"/>
    <n v="124.22360248447001"/>
    <n v="739175000"/>
    <n v="739175000"/>
    <s v="https://eiti.org/api/v1.0/organisation/36674"/>
  </r>
  <r>
    <s v="2017-06-06T07:00:42+0000"/>
    <s v="2017-06-06T07:00:42+0000"/>
    <x v="26"/>
    <s v="NGA"/>
    <x v="11"/>
    <s v="Jan 1, 2006"/>
    <s v="Dec 31, 2006"/>
    <x v="1937"/>
    <s v="1415-E1"/>
    <s v="Royalties"/>
    <x v="670"/>
    <s v="USD"/>
    <n v="124.22360248447001"/>
    <n v="4982000"/>
    <n v="4982000"/>
    <s v="https://eiti.org/api/v1.0/organisation/36674"/>
  </r>
  <r>
    <s v="2017-06-06T07:00:42+0000"/>
    <s v="2017-06-06T07:00:42+0000"/>
    <x v="26"/>
    <s v="NGA"/>
    <x v="11"/>
    <s v="Jan 1, 2006"/>
    <s v="Dec 31, 2006"/>
    <x v="1938"/>
    <s v="1415-E2"/>
    <s v="Bonuses"/>
    <x v="615"/>
    <s v="USD"/>
    <n v="124.22360248447001"/>
    <n v="106500000"/>
    <n v="106500000"/>
    <s v="https://eiti.org/api/v1.0/organisation/36676"/>
  </r>
  <r>
    <s v="2017-06-06T07:00:42+0000"/>
    <s v="2017-06-06T07:00:42+0000"/>
    <x v="26"/>
    <s v="NGA"/>
    <x v="11"/>
    <s v="Jan 1, 2006"/>
    <s v="Dec 31, 2006"/>
    <x v="1939"/>
    <s v="1415-E2"/>
    <s v="Bonuses"/>
    <x v="615"/>
    <s v="USD"/>
    <n v="124.22360248447001"/>
    <n v="15530000"/>
    <n v="15530000"/>
    <s v="https://eiti.org/api/v1.0/organisation/36677"/>
  </r>
  <r>
    <s v="2017-06-06T07:00:42+0000"/>
    <s v="2017-06-06T07:00:42+0000"/>
    <x v="26"/>
    <s v="NGA"/>
    <x v="11"/>
    <s v="Jan 1, 2006"/>
    <s v="Dec 31, 2006"/>
    <x v="1940"/>
    <s v="1415-E2"/>
    <s v="Bonuses"/>
    <x v="615"/>
    <s v="USD"/>
    <n v="124.22360248447001"/>
    <n v="7000000"/>
    <n v="7000000"/>
    <s v="https://eiti.org/api/v1.0/organisation/36678"/>
  </r>
  <r>
    <s v="2017-06-06T07:00:42+0000"/>
    <s v="2017-06-06T07:00:42+0000"/>
    <x v="26"/>
    <s v="NGA"/>
    <x v="11"/>
    <s v="Jan 1, 2006"/>
    <s v="Dec 31, 2006"/>
    <x v="1941"/>
    <s v="1415-E2"/>
    <s v="Bonuses"/>
    <x v="615"/>
    <s v="USD"/>
    <n v="124.22360248447001"/>
    <n v="161666000"/>
    <n v="161666000"/>
    <s v="https://eiti.org/api/v1.0/organisation/36679"/>
  </r>
  <r>
    <s v="2017-06-06T07:00:42+0000"/>
    <s v="2017-06-06T07:00:42+0000"/>
    <x v="26"/>
    <s v="NGA"/>
    <x v="11"/>
    <s v="Jan 1, 2006"/>
    <s v="Dec 31, 2006"/>
    <x v="1942"/>
    <s v="1415-E2"/>
    <s v="Bonuses"/>
    <x v="615"/>
    <s v="USD"/>
    <n v="124.22360248447001"/>
    <n v="92333000"/>
    <n v="92333000"/>
    <s v="https://eiti.org/api/v1.0/organisation/36680"/>
  </r>
  <r>
    <s v="2017-06-06T07:00:42+0000"/>
    <s v="2017-06-06T07:00:42+0000"/>
    <x v="26"/>
    <s v="NGA"/>
    <x v="11"/>
    <s v="Jan 1, 2006"/>
    <s v="Dec 31, 2006"/>
    <x v="1927"/>
    <s v="1415-E2"/>
    <s v="Bonuses"/>
    <x v="615"/>
    <s v="USD"/>
    <n v="124.22360248447001"/>
    <n v="1020000"/>
    <n v="1020000"/>
    <s v="https://eiti.org/api/v1.0/organisation/36681"/>
  </r>
  <r>
    <s v="2017-06-06T07:00:42+0000"/>
    <s v="2017-06-06T07:00:42+0000"/>
    <x v="26"/>
    <s v="NGA"/>
    <x v="11"/>
    <s v="Jan 1, 2006"/>
    <s v="Dec 31, 2006"/>
    <x v="1088"/>
    <s v="1415-E2"/>
    <s v="Bonuses"/>
    <x v="615"/>
    <s v="USD"/>
    <n v="124.22360248447001"/>
    <n v="172800000"/>
    <n v="172800000"/>
    <s v="https://eiti.org/api/v1.0/organisation/36682"/>
  </r>
  <r>
    <s v="2017-06-06T07:00:42+0000"/>
    <s v="2017-06-06T07:00:42+0000"/>
    <x v="26"/>
    <s v="NGA"/>
    <x v="11"/>
    <s v="Jan 1, 2006"/>
    <s v="Dec 31, 2006"/>
    <x v="1943"/>
    <s v="1415-E2"/>
    <s v="Bonuses"/>
    <x v="615"/>
    <s v="USD"/>
    <n v="124.22360248447001"/>
    <n v="28150000"/>
    <n v="28150000"/>
    <s v="https://eiti.org/api/v1.0/organisation/36683"/>
  </r>
  <r>
    <s v="2017-06-06T07:00:42+0000"/>
    <s v="2017-06-06T07:00:42+0000"/>
    <x v="26"/>
    <s v="NGA"/>
    <x v="11"/>
    <s v="Jan 1, 2006"/>
    <s v="Dec 31, 2006"/>
    <x v="1944"/>
    <s v="1415-E2"/>
    <s v="Bonuses"/>
    <x v="615"/>
    <s v="USD"/>
    <n v="124.22360248447001"/>
    <n v="3500000"/>
    <n v="3500000"/>
    <s v="https://eiti.org/api/v1.0/organisation/36684"/>
  </r>
  <r>
    <s v="2017-06-06T07:00:42+0000"/>
    <s v="2017-06-06T07:00:42+0000"/>
    <x v="26"/>
    <s v="NGA"/>
    <x v="11"/>
    <s v="Jan 1, 2006"/>
    <s v="Dec 31, 2006"/>
    <x v="1945"/>
    <s v="1415-E2"/>
    <s v="Bonuses"/>
    <x v="615"/>
    <s v="USD"/>
    <n v="124.22360248447001"/>
    <n v="1611000"/>
    <n v="1611000"/>
    <s v="https://eiti.org/api/v1.0/organisation/36685"/>
  </r>
  <r>
    <s v="2017-06-06T07:00:42+0000"/>
    <s v="2017-06-06T07:00:42+0000"/>
    <x v="26"/>
    <s v="NGA"/>
    <x v="11"/>
    <s v="Jan 1, 2006"/>
    <s v="Dec 31, 2006"/>
    <x v="1931"/>
    <s v="1415-E2"/>
    <s v="Bonuses"/>
    <x v="615"/>
    <s v="USD"/>
    <n v="124.22360248447001"/>
    <n v="4631000"/>
    <n v="4631000"/>
    <s v="https://eiti.org/api/v1.0/organisation/36686"/>
  </r>
  <r>
    <s v="2017-06-06T07:00:42+0000"/>
    <s v="2017-06-06T07:00:42+0000"/>
    <x v="26"/>
    <s v="NGA"/>
    <x v="11"/>
    <s v="Jan 1, 2006"/>
    <s v="Dec 31, 2006"/>
    <x v="1946"/>
    <s v="1415-E2"/>
    <s v="Bonuses"/>
    <x v="615"/>
    <s v="USD"/>
    <n v="124.22360248447001"/>
    <n v="11010000"/>
    <n v="11010000"/>
    <s v="https://eiti.org/api/v1.0/organisation/36687"/>
  </r>
  <r>
    <s v="2017-06-06T07:00:42+0000"/>
    <s v="2017-06-06T07:00:42+0000"/>
    <x v="26"/>
    <s v="NGA"/>
    <x v="11"/>
    <s v="Jan 1, 2006"/>
    <s v="Dec 31, 2006"/>
    <x v="1947"/>
    <s v="1415-E2"/>
    <s v="Bonuses"/>
    <x v="615"/>
    <s v="USD"/>
    <n v="124.22360248447001"/>
    <n v="55000000"/>
    <n v="55000000"/>
    <s v="https://eiti.org/api/v1.0/organisation/36688"/>
  </r>
  <r>
    <s v="2017-06-06T07:00:42+0000"/>
    <s v="2017-06-06T07:00:42+0000"/>
    <x v="26"/>
    <s v="NGA"/>
    <x v="11"/>
    <s v="Jan 1, 2006"/>
    <s v="Dec 31, 2006"/>
    <x v="1948"/>
    <s v="1415-E2"/>
    <s v="Bonuses"/>
    <x v="615"/>
    <s v="USD"/>
    <n v="124.22360248447001"/>
    <n v="21000000"/>
    <n v="21000000"/>
    <s v="https://eiti.org/api/v1.0/organisation/36689"/>
  </r>
  <r>
    <s v="2017-06-06T07:00:42+0000"/>
    <s v="2017-06-06T07:00:42+0000"/>
    <x v="26"/>
    <s v="NGA"/>
    <x v="11"/>
    <s v="Jan 1, 2006"/>
    <s v="Dec 31, 2006"/>
    <x v="1949"/>
    <s v="1415-E2"/>
    <s v="Bonuses"/>
    <x v="615"/>
    <s v="USD"/>
    <n v="124.22360248447001"/>
    <n v="611000"/>
    <n v="611000"/>
    <s v="https://eiti.org/api/v1.0/organisation/36690"/>
  </r>
  <r>
    <s v="2017-06-06T07:00:42+0000"/>
    <s v="2017-06-06T07:00:42+0000"/>
    <x v="26"/>
    <s v="NGA"/>
    <x v="11"/>
    <s v="Jan 1, 2006"/>
    <s v="Dec 31, 2006"/>
    <x v="1950"/>
    <s v="1415-E2"/>
    <s v="Bonuses"/>
    <x v="615"/>
    <s v="USD"/>
    <n v="124.22360248447001"/>
    <n v="20000000"/>
    <n v="20000000"/>
    <s v="https://eiti.org/api/v1.0/organisation/36691"/>
  </r>
  <r>
    <s v="2017-06-06T07:00:42+0000"/>
    <s v="2017-06-06T07:00:42+0000"/>
    <x v="26"/>
    <s v="NGA"/>
    <x v="11"/>
    <s v="Jan 1, 2006"/>
    <s v="Dec 31, 2006"/>
    <x v="1951"/>
    <s v="1415-E2"/>
    <s v="Bonuses"/>
    <x v="615"/>
    <s v="USD"/>
    <n v="124.22360248447001"/>
    <n v="9988000"/>
    <n v="9988000"/>
    <s v="https://eiti.org/api/v1.0/organisation/36692"/>
  </r>
  <r>
    <s v="2017-06-06T07:00:42+0000"/>
    <s v="2017-06-06T07:00:42+0000"/>
    <x v="26"/>
    <s v="NGA"/>
    <x v="11"/>
    <s v="Jan 1, 2006"/>
    <s v="Dec 31, 2006"/>
    <x v="1952"/>
    <s v="1415-E2"/>
    <s v="Bonuses"/>
    <x v="615"/>
    <s v="USD"/>
    <n v="124.22360248447001"/>
    <n v="11000000"/>
    <n v="11000000"/>
    <s v="https://eiti.org/api/v1.0/organisation/36693"/>
  </r>
  <r>
    <s v="2017-06-06T07:00:42+0000"/>
    <s v="2017-06-06T07:00:42+0000"/>
    <x v="26"/>
    <s v="NGA"/>
    <x v="11"/>
    <s v="Jan 1, 2006"/>
    <s v="Dec 31, 2006"/>
    <x v="1953"/>
    <s v="1415-E2"/>
    <s v="Bonuses"/>
    <x v="615"/>
    <s v="USD"/>
    <n v="124.22360248447001"/>
    <n v="115000000"/>
    <n v="115000000"/>
    <s v="https://eiti.org/api/v1.0/organisation/36694"/>
  </r>
  <r>
    <s v="2017-06-06T07:00:42+0000"/>
    <s v="2017-06-06T07:00:42+0000"/>
    <x v="26"/>
    <s v="NGA"/>
    <x v="11"/>
    <s v="Jan 1, 2006"/>
    <s v="Dec 31, 2006"/>
    <x v="1954"/>
    <s v="1415-E2"/>
    <s v="Bonuses"/>
    <x v="615"/>
    <s v="USD"/>
    <n v="124.22360248447001"/>
    <n v="21250000"/>
    <n v="21250000"/>
    <s v="https://eiti.org/api/v1.0/organisation/36695"/>
  </r>
  <r>
    <s v="2017-06-06T07:00:42+0000"/>
    <s v="2017-06-06T07:00:42+0000"/>
    <x v="26"/>
    <s v="NGA"/>
    <x v="11"/>
    <s v="Jan 1, 2006"/>
    <s v="Dec 31, 2006"/>
    <x v="1955"/>
    <s v="1415-E2"/>
    <s v="Bonuses"/>
    <x v="615"/>
    <s v="USD"/>
    <n v="124.22360248447001"/>
    <n v="12500000"/>
    <n v="12500000"/>
    <s v="https://eiti.org/api/v1.0/organisation/36696"/>
  </r>
  <r>
    <s v="2017-06-06T07:00:42+0000"/>
    <s v="2017-06-06T07:00:42+0000"/>
    <x v="26"/>
    <s v="NGA"/>
    <x v="11"/>
    <s v="Jan 1, 2006"/>
    <s v="Dec 31, 2006"/>
    <x v="1956"/>
    <s v="1415-E2"/>
    <s v="Bonuses"/>
    <x v="615"/>
    <s v="USD"/>
    <n v="124.22360248447001"/>
    <n v="3000000"/>
    <n v="3000000"/>
    <s v="https://eiti.org/api/v1.0/organisation/36697"/>
  </r>
  <r>
    <s v="2017-06-06T07:00:42+0000"/>
    <s v="2017-06-06T07:00:42+0000"/>
    <x v="26"/>
    <s v="NGA"/>
    <x v="11"/>
    <s v="Jan 1, 2006"/>
    <s v="Dec 31, 2006"/>
    <x v="1957"/>
    <s v="1415-E31"/>
    <s v="Delivered/paid directly to government"/>
    <x v="671"/>
    <s v="USD"/>
    <n v="124.22360248447001"/>
    <n v="16367301000"/>
    <n v="16367301000"/>
    <s v="https://eiti.org/api/v1.0/organisation/36700"/>
  </r>
  <r>
    <s v="2017-06-06T07:00:42+0000"/>
    <s v="2017-06-06T07:00:42+0000"/>
    <x v="26"/>
    <s v="NGA"/>
    <x v="11"/>
    <s v="Jan 1, 2006"/>
    <s v="Dec 31, 2006"/>
    <x v="1957"/>
    <s v="1415-E31"/>
    <s v="Delivered/paid directly to government"/>
    <x v="672"/>
    <s v="USD"/>
    <n v="124.22360248447001"/>
    <n v="10028970000"/>
    <n v="10028970000"/>
    <s v="https://eiti.org/api/v1.0/organisation/36700"/>
  </r>
  <r>
    <s v="2017-06-06T07:00:42+0000"/>
    <s v="2017-06-06T07:00:42+0000"/>
    <x v="26"/>
    <s v="NGA"/>
    <x v="11"/>
    <s v="Jan 1, 2006"/>
    <s v="Dec 31, 2006"/>
    <x v="1957"/>
    <s v="1415-E31"/>
    <s v="Delivered/paid directly to government"/>
    <x v="673"/>
    <s v="USD"/>
    <n v="124.22360248447001"/>
    <n v="334584000"/>
    <n v="334584000"/>
    <s v="https://eiti.org/api/v1.0/organisation/36700"/>
  </r>
  <r>
    <s v="2017-06-06T07:00:42+0000"/>
    <s v="2017-06-06T07:00:42+0000"/>
    <x v="26"/>
    <s v="NGA"/>
    <x v="11"/>
    <s v="Jan 1, 2006"/>
    <s v="Dec 31, 2006"/>
    <x v="1957"/>
    <s v="1415-E31"/>
    <s v="Delivered/paid directly to government"/>
    <x v="674"/>
    <s v="USD"/>
    <n v="124.22360248447001"/>
    <n v="445759000"/>
    <n v="445759000"/>
    <s v="https://eiti.org/api/v1.0/organisation/36700"/>
  </r>
  <r>
    <s v="2017-06-06T07:00:42+0000"/>
    <s v="2017-06-06T07:00:42+0000"/>
    <x v="26"/>
    <s v="NGA"/>
    <x v="7"/>
    <s v="Jan 1, 2007"/>
    <s v="Dec 31, 2007"/>
    <x v="1881"/>
    <s v="1112-E2"/>
    <s v="Extraordinary taxes on income, profits and capital gains"/>
    <x v="662"/>
    <s v="USD"/>
    <n v="122.39901999999999"/>
    <n v="30000000"/>
    <n v="30000000"/>
    <s v="https://eiti.org/api/v1.0/organisation/36506"/>
  </r>
  <r>
    <s v="2017-06-06T07:00:42+0000"/>
    <s v="2017-06-06T07:00:42+0000"/>
    <x v="26"/>
    <s v="NGA"/>
    <x v="7"/>
    <s v="Jan 1, 2007"/>
    <s v="Dec 31, 2007"/>
    <x v="1891"/>
    <s v="1112-E2"/>
    <s v="Extraordinary taxes on income, profits and capital gains"/>
    <x v="662"/>
    <s v="USD"/>
    <n v="122.39901999999999"/>
    <n v="3833000"/>
    <n v="3833000"/>
    <s v="https://eiti.org/api/v1.0/organisation/36507"/>
  </r>
  <r>
    <s v="2017-06-06T07:00:42+0000"/>
    <s v="2017-06-06T07:00:42+0000"/>
    <x v="26"/>
    <s v="NGA"/>
    <x v="7"/>
    <s v="Jan 1, 2007"/>
    <s v="Dec 31, 2007"/>
    <x v="1891"/>
    <s v="1112-E2"/>
    <s v="Extraordinary taxes on income, profits and capital gains"/>
    <x v="663"/>
    <s v="USD"/>
    <n v="122.39901999999999"/>
    <n v="738339.24487304001"/>
    <n v="738339.24487304001"/>
    <s v="https://eiti.org/api/v1.0/organisation/36507"/>
  </r>
  <r>
    <s v="2017-06-06T07:00:42+0000"/>
    <s v="2017-06-06T07:00:42+0000"/>
    <x v="26"/>
    <s v="NGA"/>
    <x v="7"/>
    <s v="Jan 1, 2007"/>
    <s v="Dec 31, 2007"/>
    <x v="1882"/>
    <s v="1112-E2"/>
    <s v="Extraordinary taxes on income, profits and capital gains"/>
    <x v="662"/>
    <s v="USD"/>
    <n v="122.39901999999999"/>
    <n v="1500000"/>
    <n v="1500000"/>
    <s v="https://eiti.org/api/v1.0/organisation/36508"/>
  </r>
  <r>
    <s v="2017-06-06T07:00:42+0000"/>
    <s v="2017-06-06T07:00:42+0000"/>
    <x v="26"/>
    <s v="NGA"/>
    <x v="7"/>
    <s v="Jan 1, 2007"/>
    <s v="Dec 31, 2007"/>
    <x v="1882"/>
    <s v="1415-E1"/>
    <s v="Royalties"/>
    <x v="661"/>
    <s v="USD"/>
    <n v="122.39901999999999"/>
    <n v="5581000"/>
    <n v="5581000"/>
    <s v="https://eiti.org/api/v1.0/organisation/36508"/>
  </r>
  <r>
    <s v="2017-06-06T07:00:42+0000"/>
    <s v="2017-06-06T07:00:42+0000"/>
    <x v="26"/>
    <s v="NGA"/>
    <x v="7"/>
    <s v="Jan 1, 2007"/>
    <s v="Dec 31, 2007"/>
    <x v="1933"/>
    <s v="1112-E2"/>
    <s v="Extraordinary taxes on income, profits and capital gains"/>
    <x v="662"/>
    <s v="USD"/>
    <n v="122.39901999999999"/>
    <n v="8000000"/>
    <n v="8000000"/>
    <s v="https://eiti.org/api/v1.0/organisation/36509"/>
  </r>
  <r>
    <s v="2017-06-06T07:00:42+0000"/>
    <s v="2017-06-06T07:00:42+0000"/>
    <x v="26"/>
    <s v="NGA"/>
    <x v="7"/>
    <s v="Jan 1, 2007"/>
    <s v="Dec 31, 2007"/>
    <x v="1934"/>
    <s v="1415-E1"/>
    <s v="Royalties"/>
    <x v="661"/>
    <s v="USD"/>
    <n v="122.39901999999999"/>
    <n v="854000"/>
    <n v="854000"/>
    <s v="https://eiti.org/api/v1.0/organisation/36510"/>
  </r>
  <r>
    <s v="2017-06-06T07:00:42+0000"/>
    <s v="2017-06-06T07:00:42+0000"/>
    <x v="26"/>
    <s v="NGA"/>
    <x v="7"/>
    <s v="Jan 1, 2007"/>
    <s v="Dec 31, 2007"/>
    <x v="1935"/>
    <s v="1112-E2"/>
    <s v="Extraordinary taxes on income, profits and capital gains"/>
    <x v="653"/>
    <s v="USD"/>
    <n v="122.39901999999999"/>
    <n v="561000"/>
    <n v="561000"/>
    <s v="https://eiti.org/api/v1.0/organisation/36512"/>
  </r>
  <r>
    <s v="2017-06-06T07:00:42+0000"/>
    <s v="2017-06-06T07:00:42+0000"/>
    <x v="26"/>
    <s v="NGA"/>
    <x v="7"/>
    <s v="Jan 1, 2007"/>
    <s v="Dec 31, 2007"/>
    <x v="1875"/>
    <s v="1112-E2"/>
    <s v="Extraordinary taxes on income, profits and capital gains"/>
    <x v="653"/>
    <s v="USD"/>
    <n v="122.39901999999999"/>
    <n v="1279952000"/>
    <n v="1279952000"/>
    <s v="https://eiti.org/api/v1.0/organisation/36514"/>
  </r>
  <r>
    <s v="2017-06-06T07:00:42+0000"/>
    <s v="2017-06-06T07:00:42+0000"/>
    <x v="26"/>
    <s v="NGA"/>
    <x v="7"/>
    <s v="Jan 1, 2007"/>
    <s v="Dec 31, 2007"/>
    <x v="1875"/>
    <s v="1112-E2"/>
    <s v="Extraordinary taxes on income, profits and capital gains"/>
    <x v="662"/>
    <s v="USD"/>
    <n v="122.39901999999999"/>
    <n v="24724000"/>
    <n v="24724000"/>
    <s v="https://eiti.org/api/v1.0/organisation/36514"/>
  </r>
  <r>
    <s v="2017-06-06T07:00:42+0000"/>
    <s v="2017-06-06T07:00:42+0000"/>
    <x v="26"/>
    <s v="NGA"/>
    <x v="7"/>
    <s v="Jan 1, 2007"/>
    <s v="Dec 31, 2007"/>
    <x v="1875"/>
    <s v="1112-E2"/>
    <s v="Extraordinary taxes on income, profits and capital gains"/>
    <x v="663"/>
    <s v="USD"/>
    <n v="122.39901999999999"/>
    <n v="13129435.186654"/>
    <n v="13129435.186654"/>
    <s v="https://eiti.org/api/v1.0/organisation/36514"/>
  </r>
  <r>
    <s v="2017-06-06T07:00:42+0000"/>
    <s v="2017-06-06T07:00:42+0000"/>
    <x v="26"/>
    <s v="NGA"/>
    <x v="7"/>
    <s v="Jan 1, 2007"/>
    <s v="Dec 31, 2007"/>
    <x v="1875"/>
    <s v="1415-E1"/>
    <s v="Royalties"/>
    <x v="661"/>
    <s v="USD"/>
    <n v="122.39901999999999"/>
    <n v="788259000"/>
    <n v="788259000"/>
    <s v="https://eiti.org/api/v1.0/organisation/36514"/>
  </r>
  <r>
    <s v="2017-06-06T07:00:42+0000"/>
    <s v="2017-06-06T07:00:42+0000"/>
    <x v="26"/>
    <s v="NGA"/>
    <x v="7"/>
    <s v="Jan 1, 2007"/>
    <s v="Dec 31, 2007"/>
    <x v="1912"/>
    <s v="1112-E2"/>
    <s v="Extraordinary taxes on income, profits and capital gains"/>
    <x v="653"/>
    <s v="USD"/>
    <n v="122.39901999999999"/>
    <n v="272539000"/>
    <n v="272539000"/>
    <s v="https://eiti.org/api/v1.0/organisation/36515"/>
  </r>
  <r>
    <s v="2017-06-06T07:00:42+0000"/>
    <s v="2017-06-06T07:00:42+0000"/>
    <x v="26"/>
    <s v="NGA"/>
    <x v="7"/>
    <s v="Jan 1, 2007"/>
    <s v="Dec 31, 2007"/>
    <x v="1912"/>
    <s v="1415-E1"/>
    <s v="Royalties"/>
    <x v="661"/>
    <s v="USD"/>
    <n v="122.39901999999999"/>
    <n v="83279000"/>
    <n v="83279000"/>
    <s v="https://eiti.org/api/v1.0/organisation/36515"/>
  </r>
  <r>
    <s v="2017-06-06T07:00:42+0000"/>
    <s v="2017-06-06T07:00:42+0000"/>
    <x v="26"/>
    <s v="NGA"/>
    <x v="7"/>
    <s v="Jan 1, 2007"/>
    <s v="Dec 31, 2007"/>
    <x v="1885"/>
    <s v="1415-E1"/>
    <s v="Royalties"/>
    <x v="661"/>
    <s v="USD"/>
    <n v="122.39901999999999"/>
    <n v="891000"/>
    <n v="891000"/>
    <s v="https://eiti.org/api/v1.0/organisation/36516"/>
  </r>
  <r>
    <s v="2017-06-06T07:00:42+0000"/>
    <s v="2017-06-06T07:00:42+0000"/>
    <x v="26"/>
    <s v="NGA"/>
    <x v="7"/>
    <s v="Jan 1, 2007"/>
    <s v="Dec 31, 2007"/>
    <x v="1886"/>
    <s v="1112-E2"/>
    <s v="Extraordinary taxes on income, profits and capital gains"/>
    <x v="653"/>
    <s v="USD"/>
    <n v="122.39901999999999"/>
    <n v="1521000"/>
    <n v="1521000"/>
    <s v="https://eiti.org/api/v1.0/organisation/36517"/>
  </r>
  <r>
    <s v="2017-06-06T07:00:42+0000"/>
    <s v="2017-06-06T07:00:42+0000"/>
    <x v="26"/>
    <s v="NGA"/>
    <x v="7"/>
    <s v="Jan 1, 2007"/>
    <s v="Dec 31, 2007"/>
    <x v="1886"/>
    <s v="1415-E2"/>
    <s v="Bonuses"/>
    <x v="615"/>
    <s v="USD"/>
    <n v="122.39901999999999"/>
    <n v="110000000"/>
    <n v="110000000"/>
    <s v="https://eiti.org/api/v1.0/organisation/36517"/>
  </r>
  <r>
    <s v="2017-06-06T07:00:42+0000"/>
    <s v="2017-06-06T07:00:42+0000"/>
    <x v="26"/>
    <s v="NGA"/>
    <x v="7"/>
    <s v="Jan 1, 2007"/>
    <s v="Dec 31, 2007"/>
    <x v="1900"/>
    <s v="1415-E1"/>
    <s v="Royalties"/>
    <x v="661"/>
    <s v="USD"/>
    <n v="122.39901999999999"/>
    <n v="472000"/>
    <n v="472000"/>
    <s v="https://eiti.org/api/v1.0/organisation/36520"/>
  </r>
  <r>
    <s v="2017-06-06T07:00:42+0000"/>
    <s v="2017-06-06T07:00:42+0000"/>
    <x v="26"/>
    <s v="NGA"/>
    <x v="7"/>
    <s v="Jan 1, 2007"/>
    <s v="Dec 31, 2007"/>
    <x v="1874"/>
    <s v="1112-E2"/>
    <s v="Extraordinary taxes on income, profits and capital gains"/>
    <x v="653"/>
    <s v="USD"/>
    <n v="122.39901999999999"/>
    <n v="3255674000"/>
    <n v="3255674000"/>
    <s v="https://eiti.org/api/v1.0/organisation/36521"/>
  </r>
  <r>
    <s v="2017-06-06T07:00:42+0000"/>
    <s v="2017-06-06T07:00:42+0000"/>
    <x v="26"/>
    <s v="NGA"/>
    <x v="7"/>
    <s v="Jan 1, 2007"/>
    <s v="Dec 31, 2007"/>
    <x v="1874"/>
    <s v="1112-E2"/>
    <s v="Extraordinary taxes on income, profits and capital gains"/>
    <x v="662"/>
    <s v="USD"/>
    <n v="122.39901999999999"/>
    <n v="25294000"/>
    <n v="25294000"/>
    <s v="https://eiti.org/api/v1.0/organisation/36521"/>
  </r>
  <r>
    <s v="2017-06-06T07:00:42+0000"/>
    <s v="2017-06-06T07:00:42+0000"/>
    <x v="26"/>
    <s v="NGA"/>
    <x v="7"/>
    <s v="Jan 1, 2007"/>
    <s v="Dec 31, 2007"/>
    <x v="1874"/>
    <s v="1112-E2"/>
    <s v="Extraordinary taxes on income, profits and capital gains"/>
    <x v="663"/>
    <s v="USD"/>
    <n v="122.39901999999999"/>
    <n v="24314026.370473001"/>
    <n v="24314026.370473001"/>
    <s v="https://eiti.org/api/v1.0/organisation/36521"/>
  </r>
  <r>
    <s v="2017-06-06T07:00:42+0000"/>
    <s v="2017-06-06T07:00:42+0000"/>
    <x v="26"/>
    <s v="NGA"/>
    <x v="7"/>
    <s v="Jan 1, 2007"/>
    <s v="Dec 31, 2007"/>
    <x v="1874"/>
    <s v="1415-E1"/>
    <s v="Royalties"/>
    <x v="661"/>
    <s v="USD"/>
    <n v="122.39901999999999"/>
    <n v="1304605000"/>
    <n v="1304605000"/>
    <s v="https://eiti.org/api/v1.0/organisation/36521"/>
  </r>
  <r>
    <s v="2017-06-06T07:00:42+0000"/>
    <s v="2017-06-06T07:00:42+0000"/>
    <x v="26"/>
    <s v="NGA"/>
    <x v="7"/>
    <s v="Jan 1, 2007"/>
    <s v="Dec 31, 2007"/>
    <x v="1888"/>
    <s v="1112-E2"/>
    <s v="Extraordinary taxes on income, profits and capital gains"/>
    <x v="653"/>
    <s v="USD"/>
    <n v="122.39901999999999"/>
    <n v="64155000"/>
    <n v="64155000"/>
    <s v="https://eiti.org/api/v1.0/organisation/36522"/>
  </r>
  <r>
    <s v="2017-06-06T07:00:42+0000"/>
    <s v="2017-06-06T07:00:42+0000"/>
    <x v="26"/>
    <s v="NGA"/>
    <x v="7"/>
    <s v="Jan 1, 2007"/>
    <s v="Dec 31, 2007"/>
    <x v="1888"/>
    <s v="1415-E1"/>
    <s v="Royalties"/>
    <x v="661"/>
    <s v="USD"/>
    <n v="122.39901999999999"/>
    <n v="43869000"/>
    <n v="43869000"/>
    <s v="https://eiti.org/api/v1.0/organisation/36522"/>
  </r>
  <r>
    <s v="2017-06-06T07:00:42+0000"/>
    <s v="2017-06-06T07:00:42+0000"/>
    <x v="26"/>
    <s v="NGA"/>
    <x v="7"/>
    <s v="Jan 1, 2007"/>
    <s v="Dec 31, 2007"/>
    <x v="1888"/>
    <s v="1415-E2"/>
    <s v="Bonuses"/>
    <x v="615"/>
    <s v="USD"/>
    <n v="122.39901999999999"/>
    <n v="18000000"/>
    <n v="18000000"/>
    <s v="https://eiti.org/api/v1.0/organisation/36522"/>
  </r>
  <r>
    <s v="2017-06-06T07:00:42+0000"/>
    <s v="2017-06-06T07:00:42+0000"/>
    <x v="26"/>
    <s v="NGA"/>
    <x v="7"/>
    <s v="Jan 1, 2007"/>
    <s v="Dec 31, 2007"/>
    <x v="1890"/>
    <s v="1112-E2"/>
    <s v="Extraordinary taxes on income, profits and capital gains"/>
    <x v="662"/>
    <s v="USD"/>
    <n v="122.39901999999999"/>
    <n v="6089000"/>
    <n v="6089000"/>
    <s v="https://eiti.org/api/v1.0/organisation/36523"/>
  </r>
  <r>
    <s v="2017-06-06T07:00:42+0000"/>
    <s v="2017-06-06T07:00:42+0000"/>
    <x v="26"/>
    <s v="NGA"/>
    <x v="7"/>
    <s v="Jan 1, 2007"/>
    <s v="Dec 31, 2007"/>
    <x v="1890"/>
    <s v="1112-E2"/>
    <s v="Extraordinary taxes on income, profits and capital gains"/>
    <x v="663"/>
    <s v="USD"/>
    <n v="122.39901999999999"/>
    <n v="459971.00303581002"/>
    <n v="459971.00303581002"/>
    <s v="https://eiti.org/api/v1.0/organisation/36523"/>
  </r>
  <r>
    <s v="2017-06-06T07:00:42+0000"/>
    <s v="2017-06-06T07:00:42+0000"/>
    <x v="26"/>
    <s v="NGA"/>
    <x v="7"/>
    <s v="Jan 1, 2007"/>
    <s v="Dec 31, 2007"/>
    <x v="1879"/>
    <s v="1112-E2"/>
    <s v="Extraordinary taxes on income, profits and capital gains"/>
    <x v="653"/>
    <s v="USD"/>
    <n v="122.39901999999999"/>
    <n v="351558000"/>
    <n v="351558000"/>
    <s v="https://eiti.org/api/v1.0/organisation/36524"/>
  </r>
  <r>
    <s v="2017-06-06T07:00:42+0000"/>
    <s v="2017-06-06T07:00:42+0000"/>
    <x v="26"/>
    <s v="NGA"/>
    <x v="7"/>
    <s v="Jan 1, 2007"/>
    <s v="Dec 31, 2007"/>
    <x v="1879"/>
    <s v="1112-E2"/>
    <s v="Extraordinary taxes on income, profits and capital gains"/>
    <x v="662"/>
    <s v="USD"/>
    <n v="122.39901999999999"/>
    <n v="12889000"/>
    <n v="12889000"/>
    <s v="https://eiti.org/api/v1.0/organisation/36524"/>
  </r>
  <r>
    <s v="2017-06-06T07:00:42+0000"/>
    <s v="2017-06-06T07:00:42+0000"/>
    <x v="26"/>
    <s v="NGA"/>
    <x v="7"/>
    <s v="Jan 1, 2007"/>
    <s v="Dec 31, 2007"/>
    <x v="1879"/>
    <s v="1112-E2"/>
    <s v="Extraordinary taxes on income, profits and capital gains"/>
    <x v="663"/>
    <s v="USD"/>
    <n v="122.39901999999999"/>
    <n v="12595296.923129"/>
    <n v="12595296.923129"/>
    <s v="https://eiti.org/api/v1.0/organisation/36524"/>
  </r>
  <r>
    <s v="2017-06-06T07:00:42+0000"/>
    <s v="2017-06-06T07:00:42+0000"/>
    <x v="26"/>
    <s v="NGA"/>
    <x v="7"/>
    <s v="Jan 1, 2007"/>
    <s v="Dec 31, 2007"/>
    <x v="1879"/>
    <s v="1415-E1"/>
    <s v="Royalties"/>
    <x v="661"/>
    <s v="USD"/>
    <n v="122.39901999999999"/>
    <n v="222794000"/>
    <n v="222794000"/>
    <s v="https://eiti.org/api/v1.0/organisation/36524"/>
  </r>
  <r>
    <s v="2017-06-06T07:00:42+0000"/>
    <s v="2017-06-06T07:00:42+0000"/>
    <x v="26"/>
    <s v="NGA"/>
    <x v="7"/>
    <s v="Jan 1, 2007"/>
    <s v="Dec 31, 2007"/>
    <x v="1879"/>
    <s v="1415-E2"/>
    <s v="Bonuses"/>
    <x v="615"/>
    <s v="USD"/>
    <n v="122.39901999999999"/>
    <n v="16000000"/>
    <n v="16000000"/>
    <s v="https://eiti.org/api/v1.0/organisation/36524"/>
  </r>
  <r>
    <s v="2017-06-06T07:00:42+0000"/>
    <s v="2017-06-06T07:00:42+0000"/>
    <x v="26"/>
    <s v="NGA"/>
    <x v="7"/>
    <s v="Jan 1, 2007"/>
    <s v="Dec 31, 2007"/>
    <x v="1936"/>
    <s v="1112-E2"/>
    <s v="Extraordinary taxes on income, profits and capital gains"/>
    <x v="653"/>
    <s v="USD"/>
    <n v="122.39901999999999"/>
    <n v="756000"/>
    <n v="756000"/>
    <s v="https://eiti.org/api/v1.0/organisation/36525"/>
  </r>
  <r>
    <s v="2017-06-06T07:00:42+0000"/>
    <s v="2017-06-06T07:00:42+0000"/>
    <x v="26"/>
    <s v="NGA"/>
    <x v="7"/>
    <s v="Jan 1, 2007"/>
    <s v="Dec 31, 2007"/>
    <x v="1936"/>
    <s v="1415-E1"/>
    <s v="Royalties"/>
    <x v="661"/>
    <s v="USD"/>
    <n v="122.39901999999999"/>
    <n v="632000"/>
    <n v="632000"/>
    <s v="https://eiti.org/api/v1.0/organisation/36525"/>
  </r>
  <r>
    <s v="2017-06-06T07:00:42+0000"/>
    <s v="2017-06-06T07:00:42+0000"/>
    <x v="26"/>
    <s v="NGA"/>
    <x v="7"/>
    <s v="Jan 1, 2007"/>
    <s v="Dec 31, 2007"/>
    <x v="1923"/>
    <s v="1412-E2"/>
    <s v="From government participation (equity)"/>
    <x v="669"/>
    <s v="USD"/>
    <n v="122.39901999999999"/>
    <n v="842957000"/>
    <n v="842957000"/>
    <s v="https://eiti.org/api/v1.0/organisation/36527"/>
  </r>
  <r>
    <s v="2017-06-06T07:00:42+0000"/>
    <s v="2017-06-06T07:00:42+0000"/>
    <x v="26"/>
    <s v="NGA"/>
    <x v="7"/>
    <s v="Jan 1, 2007"/>
    <s v="Dec 31, 2007"/>
    <x v="1897"/>
    <s v="1112-E2"/>
    <s v="Extraordinary taxes on income, profits and capital gains"/>
    <x v="653"/>
    <s v="USD"/>
    <n v="122.39901999999999"/>
    <n v="494567000"/>
    <n v="494567000"/>
    <s v="https://eiti.org/api/v1.0/organisation/36528"/>
  </r>
  <r>
    <s v="2017-06-06T07:00:42+0000"/>
    <s v="2017-06-06T07:00:42+0000"/>
    <x v="26"/>
    <s v="NGA"/>
    <x v="7"/>
    <s v="Jan 1, 2007"/>
    <s v="Dec 31, 2007"/>
    <x v="1897"/>
    <s v="1112-E2"/>
    <s v="Extraordinary taxes on income, profits and capital gains"/>
    <x v="663"/>
    <s v="USD"/>
    <n v="122.39901999999999"/>
    <n v="396024.41261375998"/>
    <n v="396024.41261375998"/>
    <s v="https://eiti.org/api/v1.0/organisation/36528"/>
  </r>
  <r>
    <s v="2017-06-06T07:00:42+0000"/>
    <s v="2017-06-06T07:00:42+0000"/>
    <x v="26"/>
    <s v="NGA"/>
    <x v="7"/>
    <s v="Jan 1, 2007"/>
    <s v="Dec 31, 2007"/>
    <x v="1932"/>
    <s v="1415-E2"/>
    <s v="Bonuses"/>
    <x v="615"/>
    <s v="USD"/>
    <n v="122.39901999999999"/>
    <n v="11495000"/>
    <n v="11495000"/>
    <s v="https://eiti.org/api/v1.0/organisation/36529"/>
  </r>
  <r>
    <s v="2017-06-06T07:00:42+0000"/>
    <s v="2017-06-06T07:00:42+0000"/>
    <x v="26"/>
    <s v="NGA"/>
    <x v="7"/>
    <s v="Jan 1, 2007"/>
    <s v="Dec 31, 2007"/>
    <x v="1880"/>
    <s v="1415-E1"/>
    <s v="Royalties"/>
    <x v="661"/>
    <s v="USD"/>
    <n v="122.39901999999999"/>
    <n v="161000"/>
    <n v="161000"/>
    <s v="https://eiti.org/api/v1.0/organisation/36530"/>
  </r>
  <r>
    <s v="2017-06-06T07:00:42+0000"/>
    <s v="2017-06-06T07:00:42+0000"/>
    <x v="26"/>
    <s v="NGA"/>
    <x v="7"/>
    <s v="Jan 1, 2007"/>
    <s v="Dec 31, 2007"/>
    <x v="1880"/>
    <s v="1415-E2"/>
    <s v="Bonuses"/>
    <x v="615"/>
    <s v="USD"/>
    <n v="122.39901999999999"/>
    <n v="10000000"/>
    <n v="10000000"/>
    <s v="https://eiti.org/api/v1.0/organisation/36530"/>
  </r>
  <r>
    <s v="2017-06-06T07:00:42+0000"/>
    <s v="2017-06-06T07:00:42+0000"/>
    <x v="26"/>
    <s v="NGA"/>
    <x v="7"/>
    <s v="Jan 1, 2007"/>
    <s v="Dec 31, 2007"/>
    <x v="1913"/>
    <s v="1112-E2"/>
    <s v="Extraordinary taxes on income, profits and capital gains"/>
    <x v="662"/>
    <s v="USD"/>
    <n v="122.39901999999999"/>
    <n v="26448000"/>
    <n v="26448000"/>
    <s v="https://eiti.org/api/v1.0/organisation/36533"/>
  </r>
  <r>
    <s v="2017-06-06T07:00:42+0000"/>
    <s v="2017-06-06T07:00:42+0000"/>
    <x v="26"/>
    <s v="NGA"/>
    <x v="7"/>
    <s v="Jan 1, 2007"/>
    <s v="Dec 31, 2007"/>
    <x v="1913"/>
    <s v="1112-E2"/>
    <s v="Extraordinary taxes on income, profits and capital gains"/>
    <x v="663"/>
    <s v="USD"/>
    <n v="122.39901999999999"/>
    <n v="12280817.281052999"/>
    <n v="12280817.281052999"/>
    <s v="https://eiti.org/api/v1.0/organisation/36533"/>
  </r>
  <r>
    <s v="2017-06-06T07:00:42+0000"/>
    <s v="2017-06-06T07:00:42+0000"/>
    <x v="26"/>
    <s v="NGA"/>
    <x v="7"/>
    <s v="Jan 1, 2007"/>
    <s v="Dec 31, 2007"/>
    <x v="1873"/>
    <s v="1112-E2"/>
    <s v="Extraordinary taxes on income, profits and capital gains"/>
    <x v="653"/>
    <s v="USD"/>
    <n v="122.39901999999999"/>
    <n v="740108000"/>
    <n v="740108000"/>
    <s v="https://eiti.org/api/v1.0/organisation/36534"/>
  </r>
  <r>
    <s v="2017-06-06T07:00:42+0000"/>
    <s v="2017-06-06T07:00:42+0000"/>
    <x v="26"/>
    <s v="NGA"/>
    <x v="7"/>
    <s v="Jan 1, 2007"/>
    <s v="Dec 31, 2007"/>
    <x v="1873"/>
    <s v="1112-E2"/>
    <s v="Extraordinary taxes on income, profits and capital gains"/>
    <x v="662"/>
    <s v="USD"/>
    <n v="122.39901999999999"/>
    <n v="27678000"/>
    <n v="27678000"/>
    <s v="https://eiti.org/api/v1.0/organisation/36534"/>
  </r>
  <r>
    <s v="2017-06-06T07:00:42+0000"/>
    <s v="2017-06-06T07:00:42+0000"/>
    <x v="26"/>
    <s v="NGA"/>
    <x v="7"/>
    <s v="Jan 1, 2007"/>
    <s v="Dec 31, 2007"/>
    <x v="1873"/>
    <s v="1112-E2"/>
    <s v="Extraordinary taxes on income, profits and capital gains"/>
    <x v="663"/>
    <s v="USD"/>
    <n v="122.39901999999999"/>
    <n v="38699958.545419998"/>
    <n v="38699958.545419998"/>
    <s v="https://eiti.org/api/v1.0/organisation/36534"/>
  </r>
  <r>
    <s v="2017-06-06T07:00:42+0000"/>
    <s v="2017-06-06T07:00:42+0000"/>
    <x v="26"/>
    <s v="NGA"/>
    <x v="7"/>
    <s v="Jan 1, 2007"/>
    <s v="Dec 31, 2007"/>
    <x v="1873"/>
    <s v="1415-E1"/>
    <s v="Royalties"/>
    <x v="661"/>
    <s v="USD"/>
    <n v="122.39901999999999"/>
    <n v="588904000"/>
    <n v="588904000"/>
    <s v="https://eiti.org/api/v1.0/organisation/36534"/>
  </r>
  <r>
    <s v="2017-06-06T07:00:42+0000"/>
    <s v="2017-06-06T07:00:42+0000"/>
    <x v="26"/>
    <s v="NGA"/>
    <x v="7"/>
    <s v="Jan 1, 2007"/>
    <s v="Dec 31, 2007"/>
    <x v="1873"/>
    <s v="1415-E1"/>
    <s v="Royalties"/>
    <x v="670"/>
    <s v="USD"/>
    <n v="122.39901999999999"/>
    <n v="16645000"/>
    <n v="16645000"/>
    <s v="https://eiti.org/api/v1.0/organisation/36534"/>
  </r>
  <r>
    <s v="2017-06-06T07:00:42+0000"/>
    <s v="2017-06-06T07:00:42+0000"/>
    <x v="26"/>
    <s v="NGA"/>
    <x v="7"/>
    <s v="Jan 1, 2007"/>
    <s v="Dec 31, 2007"/>
    <x v="1937"/>
    <s v="1112-E2"/>
    <s v="Extraordinary taxes on income, profits and capital gains"/>
    <x v="653"/>
    <s v="USD"/>
    <n v="122.39901999999999"/>
    <n v="1622758000"/>
    <n v="1622758000"/>
    <s v="https://eiti.org/api/v1.0/organisation/36535"/>
  </r>
  <r>
    <s v="2017-06-06T07:00:42+0000"/>
    <s v="2017-06-06T07:00:42+0000"/>
    <x v="26"/>
    <s v="NGA"/>
    <x v="7"/>
    <s v="Jan 1, 2007"/>
    <s v="Dec 31, 2007"/>
    <x v="1937"/>
    <s v="1112-E2"/>
    <s v="Extraordinary taxes on income, profits and capital gains"/>
    <x v="662"/>
    <s v="USD"/>
    <n v="122.39901999999999"/>
    <n v="9900000"/>
    <n v="9900000"/>
    <s v="https://eiti.org/api/v1.0/organisation/36535"/>
  </r>
  <r>
    <s v="2017-06-06T07:00:42+0000"/>
    <s v="2017-06-06T07:00:42+0000"/>
    <x v="26"/>
    <s v="NGA"/>
    <x v="7"/>
    <s v="Jan 1, 2007"/>
    <s v="Dec 31, 2007"/>
    <x v="1937"/>
    <s v="1112-E2"/>
    <s v="Extraordinary taxes on income, profits and capital gains"/>
    <x v="663"/>
    <s v="USD"/>
    <n v="122.39901999999999"/>
    <n v="8978919.9292609002"/>
    <n v="8978919.9292609002"/>
    <s v="https://eiti.org/api/v1.0/organisation/36535"/>
  </r>
  <r>
    <s v="2017-06-06T07:00:42+0000"/>
    <s v="2017-06-06T07:00:42+0000"/>
    <x v="26"/>
    <s v="NGA"/>
    <x v="7"/>
    <s v="Jan 1, 2007"/>
    <s v="Dec 31, 2007"/>
    <x v="1937"/>
    <s v="1415-E1"/>
    <s v="Royalties"/>
    <x v="661"/>
    <s v="USD"/>
    <n v="122.39901999999999"/>
    <n v="801597000"/>
    <n v="801597000"/>
    <s v="https://eiti.org/api/v1.0/organisation/36535"/>
  </r>
  <r>
    <s v="2017-06-06T07:00:42+0000"/>
    <s v="2017-06-06T07:00:42+0000"/>
    <x v="26"/>
    <s v="NGA"/>
    <x v="7"/>
    <s v="Jan 1, 2007"/>
    <s v="Dec 31, 2007"/>
    <x v="1937"/>
    <s v="1415-E1"/>
    <s v="Royalties"/>
    <x v="670"/>
    <s v="USD"/>
    <n v="122.39901999999999"/>
    <n v="9067000"/>
    <n v="9067000"/>
    <s v="https://eiti.org/api/v1.0/organisation/36535"/>
  </r>
  <r>
    <s v="2017-06-06T07:00:42+0000"/>
    <s v="2017-06-06T07:00:42+0000"/>
    <x v="26"/>
    <s v="NGA"/>
    <x v="7"/>
    <s v="Jan 1, 2007"/>
    <s v="Dec 31, 2007"/>
    <x v="1939"/>
    <s v="1415-E2"/>
    <s v="Bonuses"/>
    <x v="615"/>
    <s v="USD"/>
    <n v="122.39901999999999"/>
    <n v="25000000"/>
    <n v="25000000"/>
    <s v="https://eiti.org/api/v1.0/organisation/36538"/>
  </r>
  <r>
    <s v="2017-06-06T07:00:42+0000"/>
    <s v="2017-06-06T07:00:42+0000"/>
    <x v="26"/>
    <s v="NGA"/>
    <x v="7"/>
    <s v="Jan 1, 2007"/>
    <s v="Dec 31, 2007"/>
    <x v="1958"/>
    <s v="1415-E2"/>
    <s v="Bonuses"/>
    <x v="615"/>
    <s v="USD"/>
    <n v="122.39901999999999"/>
    <n v="54673000"/>
    <n v="54673000"/>
    <s v="https://eiti.org/api/v1.0/organisation/36539"/>
  </r>
  <r>
    <s v="2017-06-06T07:00:42+0000"/>
    <s v="2017-06-06T07:00:42+0000"/>
    <x v="26"/>
    <s v="NGA"/>
    <x v="7"/>
    <s v="Jan 1, 2007"/>
    <s v="Dec 31, 2007"/>
    <x v="1940"/>
    <s v="1415-E2"/>
    <s v="Bonuses"/>
    <x v="615"/>
    <s v="USD"/>
    <n v="122.39901999999999"/>
    <n v="23000000"/>
    <n v="23000000"/>
    <s v="https://eiti.org/api/v1.0/organisation/36540"/>
  </r>
  <r>
    <s v="2017-06-06T07:00:42+0000"/>
    <s v="2017-06-06T07:00:42+0000"/>
    <x v="26"/>
    <s v="NGA"/>
    <x v="7"/>
    <s v="Jan 1, 2007"/>
    <s v="Dec 31, 2007"/>
    <x v="1959"/>
    <s v="1415-E2"/>
    <s v="Bonuses"/>
    <x v="615"/>
    <s v="USD"/>
    <n v="122.39901999999999"/>
    <n v="50000000"/>
    <n v="50000000"/>
    <s v="https://eiti.org/api/v1.0/organisation/36541"/>
  </r>
  <r>
    <s v="2017-06-06T07:00:42+0000"/>
    <s v="2017-06-06T07:00:42+0000"/>
    <x v="26"/>
    <s v="NGA"/>
    <x v="7"/>
    <s v="Jan 1, 2007"/>
    <s v="Dec 31, 2007"/>
    <x v="1918"/>
    <s v="1415-E2"/>
    <s v="Bonuses"/>
    <x v="615"/>
    <s v="USD"/>
    <n v="122.39901999999999"/>
    <n v="9000000"/>
    <n v="9000000"/>
    <s v="https://eiti.org/api/v1.0/organisation/36545"/>
  </r>
  <r>
    <s v="2017-06-06T07:00:42+0000"/>
    <s v="2017-06-06T07:00:42+0000"/>
    <x v="26"/>
    <s v="NGA"/>
    <x v="7"/>
    <s v="Jan 1, 2007"/>
    <s v="Dec 31, 2007"/>
    <x v="1943"/>
    <s v="1415-E2"/>
    <s v="Bonuses"/>
    <x v="615"/>
    <s v="USD"/>
    <n v="122.39901999999999"/>
    <n v="6250000"/>
    <n v="6250000"/>
    <s v="https://eiti.org/api/v1.0/organisation/36547"/>
  </r>
  <r>
    <s v="2017-06-06T07:00:42+0000"/>
    <s v="2017-06-06T07:00:42+0000"/>
    <x v="26"/>
    <s v="NGA"/>
    <x v="7"/>
    <s v="Jan 1, 2007"/>
    <s v="Dec 31, 2007"/>
    <x v="1943"/>
    <s v="1415-E2"/>
    <s v="Bonuses"/>
    <x v="615"/>
    <s v="USD"/>
    <n v="122.39901999999999"/>
    <n v="28850000"/>
    <n v="28850000"/>
    <s v="https://eiti.org/api/v1.0/organisation/36548"/>
  </r>
  <r>
    <s v="2017-06-06T07:00:42+0000"/>
    <s v="2017-06-06T07:00:42+0000"/>
    <x v="26"/>
    <s v="NGA"/>
    <x v="7"/>
    <s v="Jan 1, 2007"/>
    <s v="Dec 31, 2007"/>
    <x v="1944"/>
    <s v="1415-E2"/>
    <s v="Bonuses"/>
    <x v="615"/>
    <s v="USD"/>
    <n v="122.39901999999999"/>
    <n v="9500000"/>
    <n v="9500000"/>
    <s v="https://eiti.org/api/v1.0/organisation/36549"/>
  </r>
  <r>
    <s v="2017-06-06T07:00:42+0000"/>
    <s v="2017-06-06T07:00:42+0000"/>
    <x v="26"/>
    <s v="NGA"/>
    <x v="7"/>
    <s v="Jan 1, 2007"/>
    <s v="Dec 31, 2007"/>
    <x v="1960"/>
    <s v="1415-E2"/>
    <s v="Bonuses"/>
    <x v="615"/>
    <s v="USD"/>
    <n v="122.39901999999999"/>
    <n v="7500000"/>
    <n v="7500000"/>
    <s v="https://eiti.org/api/v1.0/organisation/36550"/>
  </r>
  <r>
    <s v="2017-06-06T07:00:42+0000"/>
    <s v="2017-06-06T07:00:42+0000"/>
    <x v="26"/>
    <s v="NGA"/>
    <x v="7"/>
    <s v="Jan 1, 2007"/>
    <s v="Dec 31, 2007"/>
    <x v="1961"/>
    <s v="1415-E2"/>
    <s v="Bonuses"/>
    <x v="615"/>
    <s v="USD"/>
    <n v="122.39901999999999"/>
    <n v="10051000"/>
    <n v="10051000"/>
    <s v="https://eiti.org/api/v1.0/organisation/36551"/>
  </r>
  <r>
    <s v="2017-06-06T07:00:42+0000"/>
    <s v="2017-06-06T07:00:42+0000"/>
    <x v="26"/>
    <s v="NGA"/>
    <x v="7"/>
    <s v="Jan 1, 2007"/>
    <s v="Dec 31, 2007"/>
    <x v="1962"/>
    <s v="1415-E2"/>
    <s v="Bonuses"/>
    <x v="615"/>
    <s v="USD"/>
    <n v="122.39901999999999"/>
    <n v="10600000"/>
    <n v="10600000"/>
    <s v="https://eiti.org/api/v1.0/organisation/36558"/>
  </r>
  <r>
    <s v="2017-06-06T07:00:42+0000"/>
    <s v="2017-06-06T07:00:42+0000"/>
    <x v="26"/>
    <s v="NGA"/>
    <x v="7"/>
    <s v="Jan 1, 2007"/>
    <s v="Dec 31, 2007"/>
    <x v="1963"/>
    <s v="1415-E2"/>
    <s v="Bonuses"/>
    <x v="615"/>
    <s v="USD"/>
    <n v="122.39901999999999"/>
    <n v="37000000"/>
    <n v="37000000"/>
    <s v="https://eiti.org/api/v1.0/organisation/36559"/>
  </r>
  <r>
    <s v="2017-06-06T07:00:42+0000"/>
    <s v="2017-06-06T07:00:42+0000"/>
    <x v="26"/>
    <s v="NGA"/>
    <x v="7"/>
    <s v="Jan 1, 2007"/>
    <s v="Dec 31, 2007"/>
    <x v="1953"/>
    <s v="1415-E2"/>
    <s v="Bonuses"/>
    <x v="615"/>
    <s v="USD"/>
    <n v="122.39901999999999"/>
    <n v="24875000"/>
    <n v="24875000"/>
    <s v="https://eiti.org/api/v1.0/organisation/36563"/>
  </r>
  <r>
    <s v="2017-06-06T07:00:42+0000"/>
    <s v="2017-06-06T07:00:42+0000"/>
    <x v="26"/>
    <s v="NGA"/>
    <x v="7"/>
    <s v="Jan 1, 2007"/>
    <s v="Dec 31, 2007"/>
    <x v="1948"/>
    <s v="1415-E2"/>
    <s v="Bonuses"/>
    <x v="615"/>
    <s v="USD"/>
    <n v="122.39901999999999"/>
    <n v="36055000"/>
    <n v="36055000"/>
    <s v="https://eiti.org/api/v1.0/organisation/36564"/>
  </r>
  <r>
    <s v="2017-06-06T07:00:42+0000"/>
    <s v="2017-06-06T07:00:42+0000"/>
    <x v="26"/>
    <s v="NGA"/>
    <x v="7"/>
    <s v="Jan 1, 2007"/>
    <s v="Dec 31, 2007"/>
    <x v="1964"/>
    <s v="1415-E2"/>
    <s v="Bonuses"/>
    <x v="615"/>
    <s v="USD"/>
    <n v="122.39901999999999"/>
    <n v="12000000"/>
    <n v="12000000"/>
    <s v="https://eiti.org/api/v1.0/organisation/36565"/>
  </r>
  <r>
    <s v="2017-06-06T07:00:42+0000"/>
    <s v="2017-06-06T07:00:42+0000"/>
    <x v="26"/>
    <s v="NGA"/>
    <x v="7"/>
    <s v="Jan 1, 2007"/>
    <s v="Dec 31, 2007"/>
    <x v="1965"/>
    <s v="114521-E"/>
    <s v="Licence fees"/>
    <x v="675"/>
    <s v="USD"/>
    <n v="122.39901999999999"/>
    <n v="2042.5000134805"/>
    <n v="2042.5000134805"/>
    <s v="https://eiti.org/api/v1.0/organisation/36569"/>
  </r>
  <r>
    <s v="2017-06-06T07:00:42+0000"/>
    <s v="2017-06-06T07:00:42+0000"/>
    <x v="26"/>
    <s v="NGA"/>
    <x v="7"/>
    <s v="Jan 1, 2007"/>
    <s v="Dec 31, 2007"/>
    <x v="1965"/>
    <s v="1415-E1"/>
    <s v="Royalties"/>
    <x v="676"/>
    <s v="USD"/>
    <n v="122.39901999999999"/>
    <n v="35599.688624957998"/>
    <n v="35599.688624957998"/>
    <s v="https://eiti.org/api/v1.0/organisation/36569"/>
  </r>
  <r>
    <s v="2017-06-06T07:00:42+0000"/>
    <s v="2017-06-06T07:00:42+0000"/>
    <x v="26"/>
    <s v="NGA"/>
    <x v="7"/>
    <s v="Jan 1, 2007"/>
    <s v="Dec 31, 2007"/>
    <x v="1966"/>
    <s v="1415-E1"/>
    <s v="Royalties"/>
    <x v="676"/>
    <s v="USD"/>
    <n v="122.39901999999999"/>
    <n v="283064.36603822"/>
    <n v="283064.36603822"/>
    <s v="https://eiti.org/api/v1.0/organisation/36570"/>
  </r>
  <r>
    <s v="2017-06-06T07:00:42+0000"/>
    <s v="2017-06-06T07:00:42+0000"/>
    <x v="26"/>
    <s v="NGA"/>
    <x v="7"/>
    <s v="Jan 1, 2007"/>
    <s v="Dec 31, 2007"/>
    <x v="1967"/>
    <s v="114521-E"/>
    <s v="Licence fees"/>
    <x v="675"/>
    <s v="USD"/>
    <n v="122.39901999999999"/>
    <n v="817.00000539220002"/>
    <n v="817.00000539220002"/>
    <s v="https://eiti.org/api/v1.0/organisation/36571"/>
  </r>
  <r>
    <s v="2017-06-06T07:00:42+0000"/>
    <s v="2017-06-06T07:00:42+0000"/>
    <x v="26"/>
    <s v="NGA"/>
    <x v="7"/>
    <s v="Jan 1, 2007"/>
    <s v="Dec 31, 2007"/>
    <x v="1967"/>
    <s v="116-E"/>
    <s v="Other taxes payable by natural resource companies"/>
    <x v="677"/>
    <s v="USD"/>
    <n v="122.39901999999999"/>
    <n v="11857.668468260999"/>
    <n v="11857.668468260999"/>
    <s v="https://eiti.org/api/v1.0/organisation/36571"/>
  </r>
  <r>
    <s v="2017-06-06T07:00:42+0000"/>
    <s v="2017-06-06T07:00:42+0000"/>
    <x v="26"/>
    <s v="NGA"/>
    <x v="7"/>
    <s v="Jan 1, 2007"/>
    <s v="Dec 31, 2007"/>
    <x v="1967"/>
    <s v="116-E"/>
    <s v="Other taxes payable by natural resource companies"/>
    <x v="678"/>
    <s v="USD"/>
    <n v="122.39901999999999"/>
    <n v="2287.6000150981999"/>
    <n v="2287.6000150981999"/>
    <s v="https://eiti.org/api/v1.0/organisation/36571"/>
  </r>
  <r>
    <s v="2017-06-06T07:00:42+0000"/>
    <s v="2017-06-06T07:00:42+0000"/>
    <x v="26"/>
    <s v="NGA"/>
    <x v="7"/>
    <s v="Jan 1, 2007"/>
    <s v="Dec 31, 2007"/>
    <x v="1967"/>
    <s v="1415-E1"/>
    <s v="Royalties"/>
    <x v="676"/>
    <s v="USD"/>
    <n v="122.39901999999999"/>
    <n v="12212.989940605999"/>
    <n v="12212.989940605999"/>
    <s v="https://eiti.org/api/v1.0/organisation/36571"/>
  </r>
  <r>
    <s v="2017-06-06T07:00:42+0000"/>
    <s v="2017-06-06T07:00:42+0000"/>
    <x v="26"/>
    <s v="NGA"/>
    <x v="7"/>
    <s v="Jan 1, 2007"/>
    <s v="Dec 31, 2007"/>
    <x v="1968"/>
    <s v="116-E"/>
    <s v="Other taxes payable by natural resource companies"/>
    <x v="677"/>
    <s v="USD"/>
    <n v="122.39901999999999"/>
    <n v="9145273.5405887999"/>
    <n v="9145273.5405887999"/>
    <s v="https://eiti.org/api/v1.0/organisation/36572"/>
  </r>
  <r>
    <s v="2017-06-06T07:00:42+0000"/>
    <s v="2017-06-06T07:00:42+0000"/>
    <x v="26"/>
    <s v="NGA"/>
    <x v="7"/>
    <s v="Jan 1, 2007"/>
    <s v="Dec 31, 2007"/>
    <x v="1968"/>
    <s v="116-E"/>
    <s v="Other taxes payable by natural resource companies"/>
    <x v="678"/>
    <s v="USD"/>
    <n v="122.39901999999999"/>
    <n v="9632.8385635767008"/>
    <n v="9632.8385635767008"/>
    <s v="https://eiti.org/api/v1.0/organisation/36572"/>
  </r>
  <r>
    <s v="2017-06-06T07:00:42+0000"/>
    <s v="2017-06-06T07:00:42+0000"/>
    <x v="26"/>
    <s v="NGA"/>
    <x v="7"/>
    <s v="Jan 1, 2007"/>
    <s v="Dec 31, 2007"/>
    <x v="1968"/>
    <s v="1415-E1"/>
    <s v="Royalties"/>
    <x v="676"/>
    <s v="USD"/>
    <n v="122.39901999999999"/>
    <n v="8862.4075584918992"/>
    <n v="8862.4075584918992"/>
    <s v="https://eiti.org/api/v1.0/organisation/36572"/>
  </r>
  <r>
    <s v="2017-06-06T07:00:42+0000"/>
    <s v="2017-06-06T07:00:42+0000"/>
    <x v="26"/>
    <s v="NGA"/>
    <x v="7"/>
    <s v="Jan 1, 2007"/>
    <s v="Dec 31, 2007"/>
    <x v="1969"/>
    <s v="116-E"/>
    <s v="Other taxes payable by natural resource companies"/>
    <x v="677"/>
    <s v="USD"/>
    <n v="122.39901999999999"/>
    <n v="169029.89092559999"/>
    <n v="169029.89092559999"/>
    <s v="https://eiti.org/api/v1.0/organisation/36573"/>
  </r>
  <r>
    <s v="2017-06-06T07:00:42+0000"/>
    <s v="2017-06-06T07:00:42+0000"/>
    <x v="26"/>
    <s v="NGA"/>
    <x v="7"/>
    <s v="Jan 1, 2007"/>
    <s v="Dec 31, 2007"/>
    <x v="1969"/>
    <s v="116-E"/>
    <s v="Other taxes payable by natural resource companies"/>
    <x v="678"/>
    <s v="USD"/>
    <n v="122.39901999999999"/>
    <n v="571.90000377453998"/>
    <n v="571.90000377453998"/>
    <s v="https://eiti.org/api/v1.0/organisation/36573"/>
  </r>
  <r>
    <s v="2017-06-06T07:00:42+0000"/>
    <s v="2017-06-06T07:00:42+0000"/>
    <x v="26"/>
    <s v="NGA"/>
    <x v="7"/>
    <s v="Jan 1, 2007"/>
    <s v="Dec 31, 2007"/>
    <x v="1970"/>
    <s v="114521-E"/>
    <s v="Licence fees"/>
    <x v="675"/>
    <s v="USD"/>
    <n v="122.39901999999999"/>
    <n v="3268.0000215688001"/>
    <n v="3268.0000215688001"/>
    <s v="https://eiti.org/api/v1.0/organisation/36574"/>
  </r>
  <r>
    <s v="2017-06-06T07:00:42+0000"/>
    <s v="2017-06-06T07:00:42+0000"/>
    <x v="26"/>
    <s v="NGA"/>
    <x v="7"/>
    <s v="Jan 1, 2007"/>
    <s v="Dec 31, 2007"/>
    <x v="1970"/>
    <s v="116-E"/>
    <s v="Other taxes payable by natural resource companies"/>
    <x v="677"/>
    <s v="USD"/>
    <n v="122.39901999999999"/>
    <n v="2456.3922162121999"/>
    <n v="2456.3922162121999"/>
    <s v="https://eiti.org/api/v1.0/organisation/36574"/>
  </r>
  <r>
    <s v="2017-06-06T07:00:42+0000"/>
    <s v="2017-06-06T07:00:42+0000"/>
    <x v="26"/>
    <s v="NGA"/>
    <x v="7"/>
    <s v="Jan 1, 2007"/>
    <s v="Dec 31, 2007"/>
    <x v="1970"/>
    <s v="116-E"/>
    <s v="Other taxes payable by natural resource companies"/>
    <x v="678"/>
    <s v="USD"/>
    <n v="122.39901999999999"/>
    <n v="163.40000107844"/>
    <n v="163.40000107844"/>
    <s v="https://eiti.org/api/v1.0/organisation/36574"/>
  </r>
  <r>
    <s v="2017-06-06T07:00:42+0000"/>
    <s v="2017-06-06T07:00:42+0000"/>
    <x v="26"/>
    <s v="NGA"/>
    <x v="7"/>
    <s v="Jan 1, 2007"/>
    <s v="Dec 31, 2007"/>
    <x v="1970"/>
    <s v="1415-E1"/>
    <s v="Royalties"/>
    <x v="676"/>
    <s v="USD"/>
    <n v="122.39901999999999"/>
    <n v="22394.623747804999"/>
    <n v="22394.623747804999"/>
    <s v="https://eiti.org/api/v1.0/organisation/36574"/>
  </r>
  <r>
    <s v="2017-06-06T07:00:42+0000"/>
    <s v="2017-06-06T07:00:42+0000"/>
    <x v="26"/>
    <s v="NGA"/>
    <x v="7"/>
    <s v="Jan 1, 2007"/>
    <s v="Dec 31, 2007"/>
    <x v="1971"/>
    <s v="116-E"/>
    <s v="Other taxes payable by natural resource companies"/>
    <x v="677"/>
    <s v="USD"/>
    <n v="122.39901999999999"/>
    <n v="45281.465488857997"/>
    <n v="45281.465488857997"/>
    <s v="https://eiti.org/api/v1.0/organisation/36575"/>
  </r>
  <r>
    <s v="2017-06-06T07:00:42+0000"/>
    <s v="2017-06-06T07:00:42+0000"/>
    <x v="26"/>
    <s v="NGA"/>
    <x v="7"/>
    <s v="Jan 1, 2007"/>
    <s v="Dec 31, 2007"/>
    <x v="1972"/>
    <s v="114521-E"/>
    <s v="Licence fees"/>
    <x v="675"/>
    <s v="USD"/>
    <n v="122.39901999999999"/>
    <n v="14013.739652491"/>
    <n v="14013.739652491"/>
    <s v="https://eiti.org/api/v1.0/organisation/36576"/>
  </r>
  <r>
    <s v="2017-06-06T07:00:42+0000"/>
    <s v="2017-06-06T07:00:42+0000"/>
    <x v="26"/>
    <s v="NGA"/>
    <x v="7"/>
    <s v="Jan 1, 2007"/>
    <s v="Dec 31, 2007"/>
    <x v="1972"/>
    <s v="116-E"/>
    <s v="Other taxes payable by natural resource companies"/>
    <x v="677"/>
    <s v="USD"/>
    <n v="122.39901999999999"/>
    <n v="23928.72916793"/>
    <n v="23928.72916793"/>
    <s v="https://eiti.org/api/v1.0/organisation/36576"/>
  </r>
  <r>
    <s v="2017-06-06T07:00:42+0000"/>
    <s v="2017-06-06T07:00:42+0000"/>
    <x v="26"/>
    <s v="NGA"/>
    <x v="7"/>
    <s v="Jan 1, 2007"/>
    <s v="Dec 31, 2007"/>
    <x v="1972"/>
    <s v="116-E"/>
    <s v="Other taxes payable by natural resource companies"/>
    <x v="678"/>
    <s v="USD"/>
    <n v="122.39901999999999"/>
    <n v="735.30000485298001"/>
    <n v="735.30000485298001"/>
    <s v="https://eiti.org/api/v1.0/organisation/36576"/>
  </r>
  <r>
    <s v="2017-06-06T07:00:42+0000"/>
    <s v="2017-06-06T07:00:42+0000"/>
    <x v="26"/>
    <s v="NGA"/>
    <x v="7"/>
    <s v="Jan 1, 2007"/>
    <s v="Dec 31, 2007"/>
    <x v="1972"/>
    <s v="1415-E1"/>
    <s v="Royalties"/>
    <x v="676"/>
    <s v="USD"/>
    <n v="122.39901999999999"/>
    <n v="50816.428105387997"/>
    <n v="50816.428105387997"/>
    <s v="https://eiti.org/api/v1.0/organisation/36576"/>
  </r>
  <r>
    <s v="2017-06-06T07:00:42+0000"/>
    <s v="2017-06-06T07:00:42+0000"/>
    <x v="26"/>
    <s v="NGA"/>
    <x v="7"/>
    <s v="Jan 1, 2007"/>
    <s v="Dec 31, 2007"/>
    <x v="1973"/>
    <s v="1415-E1"/>
    <s v="Royalties"/>
    <x v="676"/>
    <s v="USD"/>
    <n v="122.39901999999999"/>
    <n v="15818.754104404001"/>
    <n v="15818.754104404001"/>
    <s v="https://eiti.org/api/v1.0/organisation/36577"/>
  </r>
  <r>
    <s v="2017-06-06T07:00:42+0000"/>
    <s v="2017-06-06T07:00:42+0000"/>
    <x v="26"/>
    <s v="NGA"/>
    <x v="7"/>
    <s v="Jan 1, 2007"/>
    <s v="Dec 31, 2007"/>
    <x v="1974"/>
    <s v="116-E"/>
    <s v="Other taxes payable by natural resource companies"/>
    <x v="677"/>
    <s v="USD"/>
    <n v="122.39901999999999"/>
    <n v="3388803.8155860999"/>
    <n v="3388803.8155860999"/>
    <s v="https://eiti.org/api/v1.0/organisation/36578"/>
  </r>
  <r>
    <s v="2017-06-06T07:00:42+0000"/>
    <s v="2017-06-06T07:00:42+0000"/>
    <x v="26"/>
    <s v="NGA"/>
    <x v="7"/>
    <s v="Jan 1, 2007"/>
    <s v="Dec 31, 2007"/>
    <x v="1974"/>
    <s v="116-E"/>
    <s v="Other taxes payable by natural resource companies"/>
    <x v="678"/>
    <s v="USD"/>
    <n v="122.39901999999999"/>
    <n v="2042.5000134805"/>
    <n v="2042.5000134805"/>
    <s v="https://eiti.org/api/v1.0/organisation/36578"/>
  </r>
  <r>
    <s v="2017-06-06T07:00:42+0000"/>
    <s v="2017-06-06T07:00:42+0000"/>
    <x v="26"/>
    <s v="NGA"/>
    <x v="7"/>
    <s v="Jan 1, 2007"/>
    <s v="Dec 31, 2007"/>
    <x v="1975"/>
    <s v="116-E"/>
    <s v="Other taxes payable by natural resource companies"/>
    <x v="677"/>
    <s v="USD"/>
    <n v="122.39901999999999"/>
    <n v="274423.31646119"/>
    <n v="274423.31646119"/>
    <s v="https://eiti.org/api/v1.0/organisation/36579"/>
  </r>
  <r>
    <s v="2017-06-06T07:00:42+0000"/>
    <s v="2017-06-06T07:00:42+0000"/>
    <x v="26"/>
    <s v="NGA"/>
    <x v="7"/>
    <s v="Jan 1, 2007"/>
    <s v="Dec 31, 2007"/>
    <x v="1975"/>
    <s v="116-E"/>
    <s v="Other taxes payable by natural resource companies"/>
    <x v="678"/>
    <s v="USD"/>
    <n v="122.39901999999999"/>
    <n v="285.95000188726999"/>
    <n v="285.95000188726999"/>
    <s v="https://eiti.org/api/v1.0/organisation/36579"/>
  </r>
  <r>
    <s v="2017-06-06T07:00:42+0000"/>
    <s v="2017-06-06T07:00:42+0000"/>
    <x v="26"/>
    <s v="NGA"/>
    <x v="7"/>
    <s v="Jan 1, 2007"/>
    <s v="Dec 31, 2007"/>
    <x v="1975"/>
    <s v="1415-E1"/>
    <s v="Royalties"/>
    <x v="676"/>
    <s v="USD"/>
    <n v="122.39901999999999"/>
    <n v="5269.6500347797"/>
    <n v="5269.6500347797"/>
    <s v="https://eiti.org/api/v1.0/organisation/36579"/>
  </r>
  <r>
    <s v="2017-06-06T07:00:42+0000"/>
    <s v="2017-06-06T07:00:42+0000"/>
    <x v="26"/>
    <s v="NGA"/>
    <x v="7"/>
    <s v="Jan 1, 2007"/>
    <s v="Dec 31, 2007"/>
    <x v="1976"/>
    <s v="1415-E1"/>
    <s v="Royalties"/>
    <x v="676"/>
    <s v="USD"/>
    <n v="122.39901999999999"/>
    <n v="26738.122576472"/>
    <n v="26738.122576472"/>
    <s v="https://eiti.org/api/v1.0/organisation/36580"/>
  </r>
  <r>
    <s v="2017-06-06T07:00:42+0000"/>
    <s v="2017-06-06T07:00:42+0000"/>
    <x v="26"/>
    <s v="NGA"/>
    <x v="7"/>
    <s v="Jan 1, 2007"/>
    <s v="Dec 31, 2007"/>
    <x v="1977"/>
    <s v="114521-E"/>
    <s v="Licence fees"/>
    <x v="675"/>
    <s v="USD"/>
    <n v="122.39901999999999"/>
    <n v="686.28000452945003"/>
    <n v="686.28000452945003"/>
    <s v="https://eiti.org/api/v1.0/organisation/36581"/>
  </r>
  <r>
    <s v="2017-06-06T07:00:42+0000"/>
    <s v="2017-06-06T07:00:42+0000"/>
    <x v="26"/>
    <s v="NGA"/>
    <x v="7"/>
    <s v="Jan 1, 2007"/>
    <s v="Dec 31, 2007"/>
    <x v="1977"/>
    <s v="116-E"/>
    <s v="Other taxes payable by natural resource companies"/>
    <x v="677"/>
    <s v="USD"/>
    <n v="122.39901999999999"/>
    <n v="3247130.8267011"/>
    <n v="3247130.8267011"/>
    <s v="https://eiti.org/api/v1.0/organisation/36581"/>
  </r>
  <r>
    <s v="2017-06-06T07:00:42+0000"/>
    <s v="2017-06-06T07:00:42+0000"/>
    <x v="26"/>
    <s v="NGA"/>
    <x v="7"/>
    <s v="Jan 1, 2007"/>
    <s v="Dec 31, 2007"/>
    <x v="1977"/>
    <s v="116-E"/>
    <s v="Other taxes payable by natural resource companies"/>
    <x v="678"/>
    <s v="USD"/>
    <n v="122.39901999999999"/>
    <n v="408.50000269610001"/>
    <n v="408.50000269610001"/>
    <s v="https://eiti.org/api/v1.0/organisation/36581"/>
  </r>
  <r>
    <s v="2017-06-06T07:00:42+0000"/>
    <s v="2017-06-06T07:00:42+0000"/>
    <x v="26"/>
    <s v="NGA"/>
    <x v="7"/>
    <s v="Jan 1, 2007"/>
    <s v="Dec 31, 2007"/>
    <x v="1977"/>
    <s v="1415-E1"/>
    <s v="Royalties"/>
    <x v="676"/>
    <s v="USD"/>
    <n v="122.39901999999999"/>
    <n v="107926.72196232001"/>
    <n v="107926.72196232001"/>
    <s v="https://eiti.org/api/v1.0/organisation/36581"/>
  </r>
  <r>
    <s v="2017-06-06T07:00:42+0000"/>
    <s v="2017-06-06T07:00:42+0000"/>
    <x v="26"/>
    <s v="NGA"/>
    <x v="7"/>
    <s v="Jan 1, 2007"/>
    <s v="Dec 31, 2007"/>
    <x v="1978"/>
    <s v="116-E"/>
    <s v="Other taxes payable by natural resource companies"/>
    <x v="677"/>
    <s v="USD"/>
    <n v="122.39901999999999"/>
    <n v="693467.57024688995"/>
    <n v="693467.57024688995"/>
    <s v="https://eiti.org/api/v1.0/organisation/36582"/>
  </r>
  <r>
    <s v="2017-06-06T07:00:42+0000"/>
    <s v="2017-06-06T07:00:42+0000"/>
    <x v="26"/>
    <s v="NGA"/>
    <x v="7"/>
    <s v="Jan 1, 2007"/>
    <s v="Dec 31, 2007"/>
    <x v="1978"/>
    <s v="1415-E1"/>
    <s v="Royalties"/>
    <x v="676"/>
    <s v="USD"/>
    <n v="122.39901999999999"/>
    <n v="5702.6600376376"/>
    <n v="5702.6600376376"/>
    <s v="https://eiti.org/api/v1.0/organisation/36582"/>
  </r>
  <r>
    <s v="2017-06-06T07:00:42+0000"/>
    <s v="2017-06-06T07:00:42+0000"/>
    <x v="26"/>
    <s v="NGA"/>
    <x v="7"/>
    <s v="Jan 1, 2007"/>
    <s v="Dec 31, 2007"/>
    <x v="1979"/>
    <s v="114521-E"/>
    <s v="Licence fees"/>
    <x v="675"/>
    <s v="USD"/>
    <n v="122.39901999999999"/>
    <n v="408.50000269610001"/>
    <n v="408.50000269610001"/>
    <s v="https://eiti.org/api/v1.0/organisation/36583"/>
  </r>
  <r>
    <s v="2017-06-06T07:00:42+0000"/>
    <s v="2017-06-06T07:00:42+0000"/>
    <x v="26"/>
    <s v="NGA"/>
    <x v="7"/>
    <s v="Jan 1, 2007"/>
    <s v="Dec 31, 2007"/>
    <x v="1979"/>
    <s v="116-E"/>
    <s v="Other taxes payable by natural resource companies"/>
    <x v="677"/>
    <s v="USD"/>
    <n v="122.39901999999999"/>
    <n v="254056.19260677"/>
    <n v="254056.19260677"/>
    <s v="https://eiti.org/api/v1.0/organisation/36583"/>
  </r>
  <r>
    <s v="2017-06-06T07:00:42+0000"/>
    <s v="2017-06-06T07:00:42+0000"/>
    <x v="26"/>
    <s v="NGA"/>
    <x v="7"/>
    <s v="Jan 1, 2007"/>
    <s v="Dec 31, 2007"/>
    <x v="1979"/>
    <s v="1415-E1"/>
    <s v="Royalties"/>
    <x v="676"/>
    <s v="USD"/>
    <n v="122.39901999999999"/>
    <n v="855.07220564347995"/>
    <n v="855.07220564347995"/>
    <s v="https://eiti.org/api/v1.0/organisation/36583"/>
  </r>
  <r>
    <s v="2017-06-06T07:00:42+0000"/>
    <s v="2017-06-06T07:00:42+0000"/>
    <x v="26"/>
    <s v="NGA"/>
    <x v="7"/>
    <s v="Jan 1, 2007"/>
    <s v="Dec 31, 2007"/>
    <x v="1980"/>
    <s v="116-E"/>
    <s v="Other taxes payable by natural resource companies"/>
    <x v="677"/>
    <s v="USD"/>
    <n v="122.39901999999999"/>
    <n v="34974.397670831"/>
    <n v="34974.397670831"/>
    <s v="https://eiti.org/api/v1.0/organisation/36584"/>
  </r>
  <r>
    <s v="2017-06-06T07:00:42+0000"/>
    <s v="2017-06-06T07:00:42+0000"/>
    <x v="26"/>
    <s v="NGA"/>
    <x v="7"/>
    <s v="Jan 1, 2007"/>
    <s v="Dec 31, 2007"/>
    <x v="1980"/>
    <s v="116-E"/>
    <s v="Other taxes payable by natural resource companies"/>
    <x v="678"/>
    <s v="USD"/>
    <n v="122.39901999999999"/>
    <n v="3349.7000221080002"/>
    <n v="3349.7000221080002"/>
    <s v="https://eiti.org/api/v1.0/organisation/36584"/>
  </r>
  <r>
    <s v="2017-06-06T07:00:42+0000"/>
    <s v="2017-06-06T07:00:42+0000"/>
    <x v="26"/>
    <s v="NGA"/>
    <x v="7"/>
    <s v="Jan 1, 2007"/>
    <s v="Dec 31, 2007"/>
    <x v="1980"/>
    <s v="1415-E1"/>
    <s v="Royalties"/>
    <x v="676"/>
    <s v="USD"/>
    <n v="122.39901999999999"/>
    <n v="3268.0000215688001"/>
    <n v="3268.0000215688001"/>
    <s v="https://eiti.org/api/v1.0/organisation/36584"/>
  </r>
  <r>
    <s v="2017-06-06T07:00:42+0000"/>
    <s v="2017-06-06T07:00:42+0000"/>
    <x v="26"/>
    <s v="NGA"/>
    <x v="7"/>
    <s v="Jan 1, 2007"/>
    <s v="Dec 31, 2007"/>
    <x v="1981"/>
    <s v="116-E"/>
    <s v="Other taxes payable by natural resource companies"/>
    <x v="677"/>
    <s v="USD"/>
    <n v="122.39901999999999"/>
    <n v="8579.9216366274995"/>
    <n v="8579.9216366274995"/>
    <s v="https://eiti.org/api/v1.0/organisation/36585"/>
  </r>
  <r>
    <s v="2017-06-06T07:00:42+0000"/>
    <s v="2017-06-06T07:00:42+0000"/>
    <x v="26"/>
    <s v="NGA"/>
    <x v="7"/>
    <s v="Jan 1, 2007"/>
    <s v="Dec 31, 2007"/>
    <x v="1981"/>
    <s v="116-E"/>
    <s v="Other taxes payable by natural resource companies"/>
    <x v="678"/>
    <s v="USD"/>
    <n v="122.39901999999999"/>
    <n v="245.10000161766001"/>
    <n v="245.10000161766001"/>
    <s v="https://eiti.org/api/v1.0/organisation/36585"/>
  </r>
  <r>
    <s v="2017-06-06T07:00:42+0000"/>
    <s v="2017-06-06T07:00:42+0000"/>
    <x v="26"/>
    <s v="NGA"/>
    <x v="7"/>
    <s v="Jan 1, 2007"/>
    <s v="Dec 31, 2007"/>
    <x v="1981"/>
    <s v="1415-E1"/>
    <s v="Royalties"/>
    <x v="676"/>
    <s v="USD"/>
    <n v="122.39901999999999"/>
    <n v="16197.025106900001"/>
    <n v="16197.025106900001"/>
    <s v="https://eiti.org/api/v1.0/organisation/36585"/>
  </r>
  <r>
    <s v="2017-06-06T07:00:42+0000"/>
    <s v="2017-06-06T07:00:42+0000"/>
    <x v="26"/>
    <s v="NGA"/>
    <x v="7"/>
    <s v="Jan 1, 2007"/>
    <s v="Dec 31, 2007"/>
    <x v="1982"/>
    <s v="116-E"/>
    <s v="Other taxes payable by natural resource companies"/>
    <x v="678"/>
    <s v="USD"/>
    <n v="122.39901999999999"/>
    <n v="1470.600009706"/>
    <n v="1470.600009706"/>
    <s v="https://eiti.org/api/v1.0/organisation/36586"/>
  </r>
  <r>
    <s v="2017-06-06T07:00:42+0000"/>
    <s v="2017-06-06T07:00:42+0000"/>
    <x v="26"/>
    <s v="NGA"/>
    <x v="7"/>
    <s v="Jan 1, 2007"/>
    <s v="Dec 31, 2007"/>
    <x v="1983"/>
    <s v="116-E"/>
    <s v="Other taxes payable by natural resource companies"/>
    <x v="677"/>
    <s v="USD"/>
    <n v="122.39901999999999"/>
    <n v="23918.671897863002"/>
    <n v="23918.671897863002"/>
    <s v="https://eiti.org/api/v1.0/organisation/36587"/>
  </r>
  <r>
    <s v="2017-06-06T07:00:42+0000"/>
    <s v="2017-06-06T07:00:42+0000"/>
    <x v="26"/>
    <s v="NGA"/>
    <x v="7"/>
    <s v="Jan 1, 2007"/>
    <s v="Dec 31, 2007"/>
    <x v="1983"/>
    <s v="116-E"/>
    <s v="Other taxes payable by natural resource companies"/>
    <x v="678"/>
    <s v="USD"/>
    <n v="122.39901999999999"/>
    <n v="367.65000242649"/>
    <n v="367.65000242649"/>
    <s v="https://eiti.org/api/v1.0/organisation/36587"/>
  </r>
  <r>
    <s v="2017-06-06T07:00:42+0000"/>
    <s v="2017-06-06T07:00:42+0000"/>
    <x v="26"/>
    <s v="NGA"/>
    <x v="7"/>
    <s v="Jan 1, 2007"/>
    <s v="Dec 31, 2007"/>
    <x v="1983"/>
    <s v="1415-E1"/>
    <s v="Royalties"/>
    <x v="676"/>
    <s v="USD"/>
    <n v="122.39901999999999"/>
    <n v="260979.94085247"/>
    <n v="260979.94085247"/>
    <s v="https://eiti.org/api/v1.0/organisation/36587"/>
  </r>
  <r>
    <s v="2017-06-06T07:00:42+0000"/>
    <s v="2017-06-06T07:00:42+0000"/>
    <x v="26"/>
    <s v="NGA"/>
    <x v="7"/>
    <s v="Jan 1, 2007"/>
    <s v="Dec 31, 2007"/>
    <x v="1984"/>
    <s v="114521-E"/>
    <s v="Licence fees"/>
    <x v="675"/>
    <s v="USD"/>
    <n v="122.39901999999999"/>
    <n v="10639.268190219"/>
    <n v="10639.268190219"/>
    <s v="https://eiti.org/api/v1.0/organisation/36588"/>
  </r>
  <r>
    <s v="2017-06-06T07:00:42+0000"/>
    <s v="2017-06-06T07:00:42+0000"/>
    <x v="26"/>
    <s v="NGA"/>
    <x v="7"/>
    <s v="Jan 1, 2007"/>
    <s v="Dec 31, 2007"/>
    <x v="1984"/>
    <s v="116-E"/>
    <s v="Other taxes payable by natural resource companies"/>
    <x v="678"/>
    <s v="USD"/>
    <n v="122.39901999999999"/>
    <n v="1552.3000102451999"/>
    <n v="1552.3000102451999"/>
    <s v="https://eiti.org/api/v1.0/organisation/36588"/>
  </r>
  <r>
    <s v="2017-06-06T07:00:42+0000"/>
    <s v="2017-06-06T07:00:42+0000"/>
    <x v="26"/>
    <s v="NGA"/>
    <x v="7"/>
    <s v="Jan 1, 2007"/>
    <s v="Dec 31, 2007"/>
    <x v="1984"/>
    <s v="1415-E1"/>
    <s v="Royalties"/>
    <x v="676"/>
    <s v="USD"/>
    <n v="122.39901999999999"/>
    <n v="527646.31612246996"/>
    <n v="527646.31612246996"/>
    <s v="https://eiti.org/api/v1.0/organisation/36588"/>
  </r>
  <r>
    <s v="2017-06-06T07:00:42+0000"/>
    <s v="2017-06-06T07:00:42+0000"/>
    <x v="26"/>
    <s v="NGA"/>
    <x v="7"/>
    <s v="Jan 1, 2007"/>
    <s v="Dec 31, 2007"/>
    <x v="1985"/>
    <s v="116-E"/>
    <s v="Other taxes payable by natural resource companies"/>
    <x v="677"/>
    <s v="USD"/>
    <n v="122.39901999999999"/>
    <n v="1581569.7135484"/>
    <n v="1581569.7135484"/>
    <s v="https://eiti.org/api/v1.0/organisation/36589"/>
  </r>
  <r>
    <s v="2017-06-06T07:00:42+0000"/>
    <s v="2017-06-06T07:00:42+0000"/>
    <x v="26"/>
    <s v="NGA"/>
    <x v="7"/>
    <s v="Jan 1, 2007"/>
    <s v="Dec 31, 2007"/>
    <x v="1985"/>
    <s v="116-E"/>
    <s v="Other taxes payable by natural resource companies"/>
    <x v="678"/>
    <s v="USD"/>
    <n v="122.39901999999999"/>
    <n v="2614.400017255"/>
    <n v="2614.400017255"/>
    <s v="https://eiti.org/api/v1.0/organisation/36589"/>
  </r>
  <r>
    <s v="2017-06-06T07:00:42+0000"/>
    <s v="2017-06-06T07:00:42+0000"/>
    <x v="26"/>
    <s v="NGA"/>
    <x v="7"/>
    <s v="Jan 1, 2007"/>
    <s v="Dec 31, 2007"/>
    <x v="1985"/>
    <s v="1415-E1"/>
    <s v="Royalties"/>
    <x v="676"/>
    <s v="USD"/>
    <n v="122.39901999999999"/>
    <n v="72645.148629457995"/>
    <n v="72645.148629457995"/>
    <s v="https://eiti.org/api/v1.0/organisation/36589"/>
  </r>
  <r>
    <s v="2017-06-06T07:00:42+0000"/>
    <s v="2017-06-06T07:00:42+0000"/>
    <x v="26"/>
    <s v="NGA"/>
    <x v="7"/>
    <s v="Jan 1, 2007"/>
    <s v="Dec 31, 2007"/>
    <x v="1986"/>
    <s v="116-E"/>
    <s v="Other taxes payable by natural resource companies"/>
    <x v="677"/>
    <s v="USD"/>
    <n v="122.39901999999999"/>
    <n v="7944261.5226820996"/>
    <n v="7944261.5226820996"/>
    <s v="https://eiti.org/api/v1.0/organisation/36590"/>
  </r>
  <r>
    <s v="2017-06-06T07:00:42+0000"/>
    <s v="2017-06-06T07:00:42+0000"/>
    <x v="26"/>
    <s v="NGA"/>
    <x v="7"/>
    <s v="Jan 1, 2007"/>
    <s v="Dec 31, 2007"/>
    <x v="1986"/>
    <s v="116-E"/>
    <s v="Other taxes payable by natural resource companies"/>
    <x v="678"/>
    <s v="USD"/>
    <n v="122.39901999999999"/>
    <n v="16176.600106766"/>
    <n v="16176.600106766"/>
    <s v="https://eiti.org/api/v1.0/organisation/36590"/>
  </r>
  <r>
    <s v="2017-06-06T07:00:42+0000"/>
    <s v="2017-06-06T07:00:42+0000"/>
    <x v="26"/>
    <s v="NGA"/>
    <x v="7"/>
    <s v="Jan 1, 2007"/>
    <s v="Dec 31, 2007"/>
    <x v="1986"/>
    <s v="1415-E1"/>
    <s v="Royalties"/>
    <x v="676"/>
    <s v="USD"/>
    <n v="122.39901999999999"/>
    <n v="2690.0542177543998"/>
    <n v="2690.0542177543998"/>
    <s v="https://eiti.org/api/v1.0/organisation/36590"/>
  </r>
  <r>
    <s v="2017-06-06T07:00:42+0000"/>
    <s v="2017-06-06T07:00:42+0000"/>
    <x v="26"/>
    <s v="NGA"/>
    <x v="7"/>
    <s v="Jan 1, 2007"/>
    <s v="Dec 31, 2007"/>
    <x v="1987"/>
    <s v="116-E"/>
    <s v="Other taxes payable by natural resource companies"/>
    <x v="677"/>
    <s v="USD"/>
    <n v="122.39901999999999"/>
    <n v="311663.34501698002"/>
    <n v="311663.34501698002"/>
    <s v="https://eiti.org/api/v1.0/organisation/36591"/>
  </r>
  <r>
    <s v="2017-06-06T07:00:42+0000"/>
    <s v="2017-06-06T07:00:42+0000"/>
    <x v="26"/>
    <s v="NGA"/>
    <x v="7"/>
    <s v="Jan 1, 2007"/>
    <s v="Dec 31, 2007"/>
    <x v="1987"/>
    <s v="116-E"/>
    <s v="Other taxes payable by natural resource companies"/>
    <x v="678"/>
    <s v="USD"/>
    <n v="122.39901999999999"/>
    <n v="898.70000593142004"/>
    <n v="898.70000593142004"/>
    <s v="https://eiti.org/api/v1.0/organisation/36591"/>
  </r>
  <r>
    <s v="2017-06-06T07:00:42+0000"/>
    <s v="2017-06-06T07:00:42+0000"/>
    <x v="26"/>
    <s v="NGA"/>
    <x v="7"/>
    <s v="Jan 1, 2007"/>
    <s v="Dec 31, 2007"/>
    <x v="1988"/>
    <s v="116-E"/>
    <s v="Other taxes payable by natural resource companies"/>
    <x v="678"/>
    <s v="USD"/>
    <n v="122.39901999999999"/>
    <n v="408.50000269610001"/>
    <n v="408.50000269610001"/>
    <s v="https://eiti.org/api/v1.0/organisation/36592"/>
  </r>
  <r>
    <s v="2017-06-06T07:00:42+0000"/>
    <s v="2017-06-06T07:00:42+0000"/>
    <x v="26"/>
    <s v="NGA"/>
    <x v="7"/>
    <s v="Jan 1, 2007"/>
    <s v="Dec 31, 2007"/>
    <x v="1988"/>
    <s v="1415-E1"/>
    <s v="Royalties"/>
    <x v="676"/>
    <s v="USD"/>
    <n v="122.39901999999999"/>
    <n v="8753.6893677743992"/>
    <n v="8753.6893677743992"/>
    <s v="https://eiti.org/api/v1.0/organisation/36592"/>
  </r>
  <r>
    <s v="2017-06-06T07:00:42+0000"/>
    <s v="2017-06-06T07:00:42+0000"/>
    <x v="26"/>
    <s v="NGA"/>
    <x v="7"/>
    <s v="Jan 1, 2007"/>
    <s v="Dec 31, 2007"/>
    <x v="1989"/>
    <s v="116-E"/>
    <s v="Other taxes payable by natural resource companies"/>
    <x v="677"/>
    <s v="USD"/>
    <n v="122.39901999999999"/>
    <n v="7475.5500493385998"/>
    <n v="7475.5500493385998"/>
    <s v="https://eiti.org/api/v1.0/organisation/36594"/>
  </r>
  <r>
    <s v="2017-06-06T07:00:42+0000"/>
    <s v="2017-06-06T07:00:42+0000"/>
    <x v="26"/>
    <s v="NGA"/>
    <x v="7"/>
    <s v="Jan 1, 2007"/>
    <s v="Dec 31, 2007"/>
    <x v="1989"/>
    <s v="116-E"/>
    <s v="Other taxes payable by natural resource companies"/>
    <x v="678"/>
    <s v="USD"/>
    <n v="122.39901999999999"/>
    <n v="245.10000161766001"/>
    <n v="245.10000161766001"/>
    <s v="https://eiti.org/api/v1.0/organisation/36594"/>
  </r>
  <r>
    <s v="2017-06-06T07:00:42+0000"/>
    <s v="2017-06-06T07:00:42+0000"/>
    <x v="26"/>
    <s v="NGA"/>
    <x v="7"/>
    <s v="Jan 1, 2007"/>
    <s v="Dec 31, 2007"/>
    <x v="1989"/>
    <s v="1415-E1"/>
    <s v="Royalties"/>
    <x v="676"/>
    <s v="USD"/>
    <n v="122.39901999999999"/>
    <n v="1296.2522085553001"/>
    <n v="1296.2522085553001"/>
    <s v="https://eiti.org/api/v1.0/organisation/36594"/>
  </r>
  <r>
    <s v="2017-06-06T07:00:42+0000"/>
    <s v="2017-06-06T07:00:42+0000"/>
    <x v="26"/>
    <s v="NGA"/>
    <x v="7"/>
    <s v="Jan 1, 2007"/>
    <s v="Dec 31, 2007"/>
    <x v="1990"/>
    <s v="116-E"/>
    <s v="Other taxes payable by natural resource companies"/>
    <x v="677"/>
    <s v="USD"/>
    <n v="122.39901999999999"/>
    <n v="646568.10160735005"/>
    <n v="646568.10160735005"/>
    <s v="https://eiti.org/api/v1.0/organisation/36595"/>
  </r>
  <r>
    <s v="2017-06-06T07:00:42+0000"/>
    <s v="2017-06-06T07:00:42+0000"/>
    <x v="26"/>
    <s v="NGA"/>
    <x v="7"/>
    <s v="Jan 1, 2007"/>
    <s v="Dec 31, 2007"/>
    <x v="1991"/>
    <s v="116-E"/>
    <s v="Other taxes payable by natural resource companies"/>
    <x v="678"/>
    <s v="USD"/>
    <n v="122.39901999999999"/>
    <n v="490.20000323532003"/>
    <n v="490.20000323532003"/>
    <s v="https://eiti.org/api/v1.0/organisation/36596"/>
  </r>
  <r>
    <s v="2017-06-06T07:00:42+0000"/>
    <s v="2017-06-06T07:00:42+0000"/>
    <x v="26"/>
    <s v="NGA"/>
    <x v="7"/>
    <s v="Jan 1, 2007"/>
    <s v="Dec 31, 2007"/>
    <x v="1991"/>
    <s v="1415-E1"/>
    <s v="Royalties"/>
    <x v="676"/>
    <s v="USD"/>
    <n v="122.39901999999999"/>
    <n v="17330.204114379001"/>
    <n v="17330.204114379001"/>
    <s v="https://eiti.org/api/v1.0/organisation/36596"/>
  </r>
  <r>
    <s v="2017-06-06T07:00:42+0000"/>
    <s v="2017-06-06T07:00:42+0000"/>
    <x v="26"/>
    <s v="NGA"/>
    <x v="7"/>
    <s v="Jan 1, 2007"/>
    <s v="Dec 31, 2007"/>
    <x v="1992"/>
    <s v="116-E"/>
    <s v="Other taxes payable by natural resource companies"/>
    <x v="678"/>
    <s v="USD"/>
    <n v="122.39901999999999"/>
    <n v="735.30000485298001"/>
    <n v="735.30000485298001"/>
    <s v="https://eiti.org/api/v1.0/organisation/36597"/>
  </r>
  <r>
    <s v="2017-06-06T07:00:42+0000"/>
    <s v="2017-06-06T07:00:42+0000"/>
    <x v="26"/>
    <s v="NGA"/>
    <x v="7"/>
    <s v="Jan 1, 2007"/>
    <s v="Dec 31, 2007"/>
    <x v="1992"/>
    <s v="1415-E1"/>
    <s v="Royalties"/>
    <x v="676"/>
    <s v="USD"/>
    <n v="122.39901999999999"/>
    <n v="11743.231277505"/>
    <n v="11743.231277505"/>
    <s v="https://eiti.org/api/v1.0/organisation/36597"/>
  </r>
  <r>
    <s v="2017-06-06T07:00:42+0000"/>
    <s v="2017-06-06T07:00:42+0000"/>
    <x v="26"/>
    <s v="NGA"/>
    <x v="7"/>
    <s v="Jan 1, 2007"/>
    <s v="Dec 31, 2007"/>
    <x v="1993"/>
    <s v="116-E"/>
    <s v="Other taxes payable by natural resource companies"/>
    <x v="677"/>
    <s v="USD"/>
    <n v="122.39901999999999"/>
    <n v="125177.37478617"/>
    <n v="125177.37478617"/>
    <s v="https://eiti.org/api/v1.0/organisation/36598"/>
  </r>
  <r>
    <s v="2017-06-06T07:00:42+0000"/>
    <s v="2017-06-06T07:00:42+0000"/>
    <x v="26"/>
    <s v="NGA"/>
    <x v="7"/>
    <s v="Jan 1, 2007"/>
    <s v="Dec 31, 2007"/>
    <x v="1993"/>
    <s v="116-E"/>
    <s v="Other taxes payable by natural resource companies"/>
    <x v="678"/>
    <s v="USD"/>
    <n v="122.39901999999999"/>
    <n v="1062.1000070099001"/>
    <n v="1062.1000070099001"/>
    <s v="https://eiti.org/api/v1.0/organisation/36598"/>
  </r>
  <r>
    <s v="2017-06-06T07:00:42+0000"/>
    <s v="2017-06-06T07:00:42+0000"/>
    <x v="26"/>
    <s v="NGA"/>
    <x v="7"/>
    <s v="Jan 1, 2007"/>
    <s v="Dec 31, 2007"/>
    <x v="1994"/>
    <s v="116-E"/>
    <s v="Other taxes payable by natural resource companies"/>
    <x v="677"/>
    <s v="USD"/>
    <n v="122.39901999999999"/>
    <n v="342481.61464038002"/>
    <n v="342481.61464038002"/>
    <s v="https://eiti.org/api/v1.0/organisation/36599"/>
  </r>
  <r>
    <s v="2017-06-06T07:00:42+0000"/>
    <s v="2017-06-06T07:00:42+0000"/>
    <x v="26"/>
    <s v="NGA"/>
    <x v="7"/>
    <s v="Jan 1, 2007"/>
    <s v="Dec 31, 2007"/>
    <x v="1994"/>
    <s v="116-E"/>
    <s v="Other taxes payable by natural resource companies"/>
    <x v="678"/>
    <s v="USD"/>
    <n v="122.39901999999999"/>
    <n v="4616.0500304658999"/>
    <n v="4616.0500304658999"/>
    <s v="https://eiti.org/api/v1.0/organisation/36599"/>
  </r>
  <r>
    <s v="2017-06-06T07:00:42+0000"/>
    <s v="2017-06-06T07:00:42+0000"/>
    <x v="26"/>
    <s v="NGA"/>
    <x v="7"/>
    <s v="Jan 1, 2007"/>
    <s v="Dec 31, 2007"/>
    <x v="1994"/>
    <s v="1415-E1"/>
    <s v="Royalties"/>
    <x v="676"/>
    <s v="USD"/>
    <n v="122.39901999999999"/>
    <n v="10478.025069155001"/>
    <n v="10478.025069155001"/>
    <s v="https://eiti.org/api/v1.0/organisation/36599"/>
  </r>
  <r>
    <s v="2017-06-06T07:00:42+0000"/>
    <s v="2017-06-06T07:00:42+0000"/>
    <x v="26"/>
    <s v="NGA"/>
    <x v="7"/>
    <s v="Jan 1, 2007"/>
    <s v="Dec 31, 2007"/>
    <x v="1995"/>
    <s v="114521-E"/>
    <s v="Licence fees"/>
    <x v="675"/>
    <s v="USD"/>
    <n v="122.39901999999999"/>
    <n v="14.420050095172"/>
    <n v="14.420050095172"/>
    <s v="https://eiti.org/api/v1.0/organisation/36600"/>
  </r>
  <r>
    <s v="2017-06-06T07:00:42+0000"/>
    <s v="2017-06-06T07:00:42+0000"/>
    <x v="26"/>
    <s v="NGA"/>
    <x v="7"/>
    <s v="Jan 1, 2007"/>
    <s v="Dec 31, 2007"/>
    <x v="1995"/>
    <s v="116-E"/>
    <s v="Other taxes payable by natural resource companies"/>
    <x v="677"/>
    <s v="USD"/>
    <n v="122.39901999999999"/>
    <n v="360388.59624856"/>
    <n v="360388.59624856"/>
    <s v="https://eiti.org/api/v1.0/organisation/36600"/>
  </r>
  <r>
    <s v="2017-06-06T07:00:42+0000"/>
    <s v="2017-06-06T07:00:42+0000"/>
    <x v="26"/>
    <s v="NGA"/>
    <x v="7"/>
    <s v="Jan 1, 2007"/>
    <s v="Dec 31, 2007"/>
    <x v="1995"/>
    <s v="1415-E1"/>
    <s v="Royalties"/>
    <x v="676"/>
    <s v="USD"/>
    <n v="122.39901999999999"/>
    <n v="2645.2009174583"/>
    <n v="2645.2009174583"/>
    <s v="https://eiti.org/api/v1.0/organisation/36600"/>
  </r>
  <r>
    <s v="2017-06-06T07:00:42+0000"/>
    <s v="2017-06-06T07:00:42+0000"/>
    <x v="26"/>
    <s v="NGA"/>
    <x v="7"/>
    <s v="Jan 1, 2007"/>
    <s v="Dec 31, 2007"/>
    <x v="1996"/>
    <s v="116-E"/>
    <s v="Other taxes payable by natural resource companies"/>
    <x v="677"/>
    <s v="USD"/>
    <n v="122.39901999999999"/>
    <n v="3909.9087558053998"/>
    <n v="3909.9087558053998"/>
    <s v="https://eiti.org/api/v1.0/organisation/36601"/>
  </r>
  <r>
    <s v="2017-06-06T07:00:42+0000"/>
    <s v="2017-06-06T07:00:42+0000"/>
    <x v="26"/>
    <s v="NGA"/>
    <x v="7"/>
    <s v="Jan 1, 2007"/>
    <s v="Dec 31, 2007"/>
    <x v="1996"/>
    <s v="1415-E1"/>
    <s v="Royalties"/>
    <x v="676"/>
    <s v="USD"/>
    <n v="122.39901999999999"/>
    <n v="2777.8000183334998"/>
    <n v="2777.8000183334998"/>
    <s v="https://eiti.org/api/v1.0/organisation/36601"/>
  </r>
  <r>
    <s v="2017-06-06T07:00:42+0000"/>
    <s v="2017-06-06T07:00:42+0000"/>
    <x v="26"/>
    <s v="NGA"/>
    <x v="7"/>
    <s v="Jan 1, 2007"/>
    <s v="Dec 31, 2007"/>
    <x v="1997"/>
    <s v="116-E"/>
    <s v="Other taxes payable by natural resource companies"/>
    <x v="677"/>
    <s v="USD"/>
    <n v="122.39901999999999"/>
    <n v="7070.9634766684003"/>
    <n v="7070.9634766684003"/>
    <s v="https://eiti.org/api/v1.0/organisation/36602"/>
  </r>
  <r>
    <s v="2017-06-06T07:00:42+0000"/>
    <s v="2017-06-06T07:00:42+0000"/>
    <x v="26"/>
    <s v="NGA"/>
    <x v="7"/>
    <s v="Jan 1, 2007"/>
    <s v="Dec 31, 2007"/>
    <x v="1997"/>
    <s v="116-E"/>
    <s v="Other taxes payable by natural resource companies"/>
    <x v="678"/>
    <s v="USD"/>
    <n v="122.39901999999999"/>
    <n v="326.80000215688"/>
    <n v="326.80000215688"/>
    <s v="https://eiti.org/api/v1.0/organisation/36602"/>
  </r>
  <r>
    <s v="2017-06-06T07:00:42+0000"/>
    <s v="2017-06-06T07:00:42+0000"/>
    <x v="26"/>
    <s v="NGA"/>
    <x v="7"/>
    <s v="Jan 1, 2007"/>
    <s v="Dec 31, 2007"/>
    <x v="1997"/>
    <s v="1415-E1"/>
    <s v="Royalties"/>
    <x v="676"/>
    <s v="USD"/>
    <n v="122.39901999999999"/>
    <n v="647.88100427601"/>
    <n v="647.88100427601"/>
    <s v="https://eiti.org/api/v1.0/organisation/36602"/>
  </r>
  <r>
    <s v="2017-06-06T07:00:42+0000"/>
    <s v="2017-06-06T07:00:42+0000"/>
    <x v="26"/>
    <s v="NGA"/>
    <x v="7"/>
    <s v="Jan 1, 2007"/>
    <s v="Dec 31, 2007"/>
    <x v="1998"/>
    <s v="116-E"/>
    <s v="Other taxes payable by natural resource companies"/>
    <x v="677"/>
    <s v="USD"/>
    <n v="122.39901999999999"/>
    <n v="94545.895874003007"/>
    <n v="94545.895874003007"/>
    <s v="https://eiti.org/api/v1.0/organisation/36603"/>
  </r>
  <r>
    <s v="2017-06-06T07:00:42+0000"/>
    <s v="2017-06-06T07:00:42+0000"/>
    <x v="26"/>
    <s v="NGA"/>
    <x v="7"/>
    <s v="Jan 1, 2007"/>
    <s v="Dec 31, 2007"/>
    <x v="1998"/>
    <s v="116-E"/>
    <s v="Other taxes payable by natural resource companies"/>
    <x v="678"/>
    <s v="USD"/>
    <n v="122.39901999999999"/>
    <n v="735.30000485298001"/>
    <n v="735.30000485298001"/>
    <s v="https://eiti.org/api/v1.0/organisation/36603"/>
  </r>
  <r>
    <s v="2017-06-06T07:00:42+0000"/>
    <s v="2017-06-06T07:00:42+0000"/>
    <x v="26"/>
    <s v="NGA"/>
    <x v="7"/>
    <s v="Jan 1, 2007"/>
    <s v="Dec 31, 2007"/>
    <x v="1998"/>
    <s v="1415-E1"/>
    <s v="Royalties"/>
    <x v="676"/>
    <s v="USD"/>
    <n v="122.39901999999999"/>
    <n v="20395.261334609"/>
    <n v="20395.261334609"/>
    <s v="https://eiti.org/api/v1.0/organisation/36603"/>
  </r>
  <r>
    <s v="2017-06-06T07:00:42+0000"/>
    <s v="2017-06-06T07:00:42+0000"/>
    <x v="26"/>
    <s v="NGA"/>
    <x v="7"/>
    <s v="Jan 1, 2007"/>
    <s v="Dec 31, 2007"/>
    <x v="1999"/>
    <s v="116-E"/>
    <s v="Other taxes payable by natural resource companies"/>
    <x v="678"/>
    <s v="USD"/>
    <n v="122.39901999999999"/>
    <n v="408.50000269610001"/>
    <n v="408.50000269610001"/>
    <s v="https://eiti.org/api/v1.0/organisation/36604"/>
  </r>
  <r>
    <s v="2017-06-06T07:00:42+0000"/>
    <s v="2017-06-06T07:00:42+0000"/>
    <x v="26"/>
    <s v="NGA"/>
    <x v="7"/>
    <s v="Jan 1, 2007"/>
    <s v="Dec 31, 2007"/>
    <x v="2000"/>
    <s v="114521-E"/>
    <s v="Licence fees"/>
    <x v="675"/>
    <s v="USD"/>
    <n v="122.39901999999999"/>
    <n v="3315.8762218848001"/>
    <n v="3315.8762218848001"/>
    <s v="https://eiti.org/api/v1.0/organisation/36605"/>
  </r>
  <r>
    <s v="2017-06-06T07:00:42+0000"/>
    <s v="2017-06-06T07:00:42+0000"/>
    <x v="26"/>
    <s v="NGA"/>
    <x v="7"/>
    <s v="Jan 1, 2007"/>
    <s v="Dec 31, 2007"/>
    <x v="2000"/>
    <s v="116-E"/>
    <s v="Other taxes payable by natural resource companies"/>
    <x v="677"/>
    <s v="USD"/>
    <n v="122.39901999999999"/>
    <n v="844.91689557644997"/>
    <n v="844.91689557644997"/>
    <s v="https://eiti.org/api/v1.0/organisation/36605"/>
  </r>
  <r>
    <s v="2017-06-06T07:00:42+0000"/>
    <s v="2017-06-06T07:00:42+0000"/>
    <x v="26"/>
    <s v="NGA"/>
    <x v="7"/>
    <s v="Jan 1, 2007"/>
    <s v="Dec 31, 2007"/>
    <x v="2000"/>
    <s v="116-E"/>
    <s v="Other taxes payable by natural resource companies"/>
    <x v="678"/>
    <s v="USD"/>
    <n v="122.39901999999999"/>
    <n v="1307.2000086275"/>
    <n v="1307.2000086275"/>
    <s v="https://eiti.org/api/v1.0/organisation/36605"/>
  </r>
  <r>
    <s v="2017-06-06T07:00:42+0000"/>
    <s v="2017-06-06T07:00:42+0000"/>
    <x v="26"/>
    <s v="NGA"/>
    <x v="7"/>
    <s v="Jan 1, 2007"/>
    <s v="Dec 31, 2007"/>
    <x v="2001"/>
    <s v="116-E"/>
    <s v="Other taxes payable by natural resource companies"/>
    <x v="677"/>
    <s v="USD"/>
    <n v="122.39901999999999"/>
    <n v="23487.524655018002"/>
    <n v="23487.524655018002"/>
    <s v="https://eiti.org/api/v1.0/organisation/36606"/>
  </r>
  <r>
    <s v="2017-06-06T07:00:42+0000"/>
    <s v="2017-06-06T07:00:42+0000"/>
    <x v="26"/>
    <s v="NGA"/>
    <x v="7"/>
    <s v="Jan 1, 2007"/>
    <s v="Dec 31, 2007"/>
    <x v="2001"/>
    <s v="1415-E1"/>
    <s v="Royalties"/>
    <x v="676"/>
    <s v="USD"/>
    <n v="122.39901999999999"/>
    <n v="893260.89375552"/>
    <n v="893260.89375552"/>
    <s v="https://eiti.org/api/v1.0/organisation/36606"/>
  </r>
  <r>
    <s v="2017-06-06T07:00:42+0000"/>
    <s v="2017-06-06T07:00:42+0000"/>
    <x v="26"/>
    <s v="NGA"/>
    <x v="7"/>
    <s v="Jan 1, 2007"/>
    <s v="Dec 31, 2007"/>
    <x v="2002"/>
    <s v="1415-E1"/>
    <s v="Royalties"/>
    <x v="676"/>
    <s v="USD"/>
    <n v="122.39901999999999"/>
    <n v="12538.825882756"/>
    <n v="12538.825882756"/>
    <s v="https://eiti.org/api/v1.0/organisation/36607"/>
  </r>
  <r>
    <s v="2017-06-06T07:00:42+0000"/>
    <s v="2017-06-06T07:00:42+0000"/>
    <x v="26"/>
    <s v="NGA"/>
    <x v="7"/>
    <s v="Jan 1, 2007"/>
    <s v="Dec 31, 2007"/>
    <x v="2003"/>
    <s v="114521-E"/>
    <s v="Licence fees"/>
    <x v="675"/>
    <s v="USD"/>
    <n v="122.39901999999999"/>
    <n v="106210.00070099"/>
    <n v="106210.00070099"/>
    <s v="https://eiti.org/api/v1.0/organisation/36608"/>
  </r>
  <r>
    <s v="2017-06-06T07:00:42+0000"/>
    <s v="2017-06-06T07:00:42+0000"/>
    <x v="26"/>
    <s v="NGA"/>
    <x v="7"/>
    <s v="Jan 1, 2007"/>
    <s v="Dec 31, 2007"/>
    <x v="2003"/>
    <s v="116-E"/>
    <s v="Other taxes payable by natural resource companies"/>
    <x v="677"/>
    <s v="USD"/>
    <n v="122.39901999999999"/>
    <n v="866233.96167713997"/>
    <n v="866233.96167713997"/>
    <s v="https://eiti.org/api/v1.0/organisation/36608"/>
  </r>
  <r>
    <s v="2017-06-06T07:00:42+0000"/>
    <s v="2017-06-06T07:00:42+0000"/>
    <x v="26"/>
    <s v="NGA"/>
    <x v="7"/>
    <s v="Jan 1, 2007"/>
    <s v="Dec 31, 2007"/>
    <x v="2003"/>
    <s v="116-E"/>
    <s v="Other taxes payable by natural resource companies"/>
    <x v="678"/>
    <s v="USD"/>
    <n v="122.39901999999999"/>
    <n v="980.40000647064005"/>
    <n v="980.40000647064005"/>
    <s v="https://eiti.org/api/v1.0/organisation/36608"/>
  </r>
  <r>
    <s v="2017-06-06T07:00:42+0000"/>
    <s v="2017-06-06T07:00:42+0000"/>
    <x v="26"/>
    <s v="NGA"/>
    <x v="7"/>
    <s v="Jan 1, 2007"/>
    <s v="Dec 31, 2007"/>
    <x v="2004"/>
    <s v="116-E"/>
    <s v="Other taxes payable by natural resource companies"/>
    <x v="677"/>
    <s v="USD"/>
    <n v="122.39901999999999"/>
    <n v="2420284.6722138999"/>
    <n v="2420284.6722138999"/>
    <s v="https://eiti.org/api/v1.0/organisation/36609"/>
  </r>
  <r>
    <s v="2017-06-06T07:00:42+0000"/>
    <s v="2017-06-06T07:00:42+0000"/>
    <x v="26"/>
    <s v="NGA"/>
    <x v="7"/>
    <s v="Jan 1, 2007"/>
    <s v="Dec 31, 2007"/>
    <x v="2005"/>
    <s v="116-E"/>
    <s v="Other taxes payable by natural resource companies"/>
    <x v="677"/>
    <s v="USD"/>
    <n v="122.39901999999999"/>
    <n v="42048.236987518001"/>
    <n v="42048.236987518001"/>
    <s v="https://eiti.org/api/v1.0/organisation/36610"/>
  </r>
  <r>
    <s v="2017-06-06T07:00:42+0000"/>
    <s v="2017-06-06T07:00:42+0000"/>
    <x v="26"/>
    <s v="NGA"/>
    <x v="7"/>
    <s v="Jan 1, 2007"/>
    <s v="Dec 31, 2007"/>
    <x v="2005"/>
    <s v="1415-E1"/>
    <s v="Royalties"/>
    <x v="676"/>
    <s v="USD"/>
    <n v="122.39901999999999"/>
    <n v="2973.8800196276002"/>
    <n v="2973.8800196276002"/>
    <s v="https://eiti.org/api/v1.0/organisation/36610"/>
  </r>
  <r>
    <s v="2017-06-06T07:00:42+0000"/>
    <s v="2017-06-06T07:00:42+0000"/>
    <x v="26"/>
    <s v="NGA"/>
    <x v="7"/>
    <s v="Jan 1, 2007"/>
    <s v="Dec 31, 2007"/>
    <x v="2006"/>
    <s v="1415-E1"/>
    <s v="Royalties"/>
    <x v="676"/>
    <s v="USD"/>
    <n v="122.39901999999999"/>
    <n v="5070.3428834643"/>
    <n v="5070.3428834643"/>
    <s v="https://eiti.org/api/v1.0/organisation/36611"/>
  </r>
  <r>
    <s v="2017-06-06T07:00:42+0000"/>
    <s v="2017-06-06T07:00:42+0000"/>
    <x v="26"/>
    <s v="NGA"/>
    <x v="7"/>
    <s v="Jan 1, 2007"/>
    <s v="Dec 31, 2007"/>
    <x v="2007"/>
    <s v="116-E"/>
    <s v="Other taxes payable by natural resource companies"/>
    <x v="677"/>
    <s v="USD"/>
    <n v="122.39901999999999"/>
    <n v="89170.207408522998"/>
    <n v="89170.207408522998"/>
    <s v="https://eiti.org/api/v1.0/organisation/36613"/>
  </r>
  <r>
    <s v="2017-06-06T07:00:42+0000"/>
    <s v="2017-06-06T07:00:42+0000"/>
    <x v="26"/>
    <s v="NGA"/>
    <x v="7"/>
    <s v="Jan 1, 2007"/>
    <s v="Dec 31, 2007"/>
    <x v="2008"/>
    <s v="116-E"/>
    <s v="Other taxes payable by natural resource companies"/>
    <x v="678"/>
    <s v="USD"/>
    <n v="122.39901999999999"/>
    <n v="408.50000269610001"/>
    <n v="408.50000269610001"/>
    <s v="https://eiti.org/api/v1.0/organisation/36614"/>
  </r>
  <r>
    <s v="2017-06-06T07:00:42+0000"/>
    <s v="2017-06-06T07:00:42+0000"/>
    <x v="26"/>
    <s v="NGA"/>
    <x v="7"/>
    <s v="Jan 1, 2007"/>
    <s v="Dec 31, 2007"/>
    <x v="2008"/>
    <s v="1415-E1"/>
    <s v="Royalties"/>
    <x v="676"/>
    <s v="USD"/>
    <n v="122.39901999999999"/>
    <n v="16713.859310311"/>
    <n v="16713.859310311"/>
    <s v="https://eiti.org/api/v1.0/organisation/36614"/>
  </r>
  <r>
    <s v="2017-06-06T07:00:42+0000"/>
    <s v="2017-06-06T07:00:42+0000"/>
    <x v="26"/>
    <s v="NGA"/>
    <x v="7"/>
    <s v="Jan 1, 2007"/>
    <s v="Dec 31, 2007"/>
    <x v="2009"/>
    <s v="116-E"/>
    <s v="Other taxes payable by natural resource companies"/>
    <x v="678"/>
    <s v="USD"/>
    <n v="122.39901999999999"/>
    <n v="1634.0000107844"/>
    <n v="1634.0000107844"/>
    <s v="https://eiti.org/api/v1.0/organisation/36615"/>
  </r>
  <r>
    <s v="2017-06-06T07:00:42+0000"/>
    <s v="2017-06-06T07:00:42+0000"/>
    <x v="26"/>
    <s v="NGA"/>
    <x v="7"/>
    <s v="Jan 1, 2007"/>
    <s v="Dec 31, 2007"/>
    <x v="2009"/>
    <s v="1415-E1"/>
    <s v="Royalties"/>
    <x v="676"/>
    <s v="USD"/>
    <n v="122.39901999999999"/>
    <n v="196.08000129413"/>
    <n v="196.08000129413"/>
    <s v="https://eiti.org/api/v1.0/organisation/36615"/>
  </r>
  <r>
    <s v="2017-06-06T07:00:42+0000"/>
    <s v="2017-06-06T07:00:42+0000"/>
    <x v="26"/>
    <s v="NGA"/>
    <x v="7"/>
    <s v="Jan 1, 2007"/>
    <s v="Dec 31, 2007"/>
    <x v="2010"/>
    <s v="116-E"/>
    <s v="Other taxes payable by natural resource companies"/>
    <x v="677"/>
    <s v="USD"/>
    <n v="122.39901999999999"/>
    <n v="18791.000124021"/>
    <n v="18791.000124021"/>
    <s v="https://eiti.org/api/v1.0/organisation/36616"/>
  </r>
  <r>
    <s v="2017-06-06T07:00:42+0000"/>
    <s v="2017-06-06T07:00:42+0000"/>
    <x v="26"/>
    <s v="NGA"/>
    <x v="7"/>
    <s v="Jan 1, 2007"/>
    <s v="Dec 31, 2007"/>
    <x v="2010"/>
    <s v="116-E"/>
    <s v="Other taxes payable by natural resource companies"/>
    <x v="678"/>
    <s v="USD"/>
    <n v="122.39901999999999"/>
    <n v="490.20000323532003"/>
    <n v="490.20000323532003"/>
    <s v="https://eiti.org/api/v1.0/organisation/36616"/>
  </r>
  <r>
    <s v="2017-06-06T07:00:42+0000"/>
    <s v="2017-06-06T07:00:42+0000"/>
    <x v="26"/>
    <s v="NGA"/>
    <x v="7"/>
    <s v="Jan 1, 2007"/>
    <s v="Dec 31, 2007"/>
    <x v="2010"/>
    <s v="1415-E1"/>
    <s v="Royalties"/>
    <x v="676"/>
    <s v="USD"/>
    <n v="122.39901999999999"/>
    <n v="4248.4000280394002"/>
    <n v="4248.4000280394002"/>
    <s v="https://eiti.org/api/v1.0/organisation/36616"/>
  </r>
  <r>
    <s v="2017-06-06T07:00:42+0000"/>
    <s v="2017-06-06T07:00:42+0000"/>
    <x v="26"/>
    <s v="NGA"/>
    <x v="7"/>
    <s v="Jan 1, 2007"/>
    <s v="Dec 31, 2007"/>
    <x v="2011"/>
    <s v="116-E"/>
    <s v="Other taxes payable by natural resource companies"/>
    <x v="677"/>
    <s v="USD"/>
    <n v="122.39901999999999"/>
    <n v="635391.32094358001"/>
    <n v="635391.32094358001"/>
    <s v="https://eiti.org/api/v1.0/organisation/36617"/>
  </r>
  <r>
    <s v="2017-06-06T07:00:42+0000"/>
    <s v="2017-06-06T07:00:42+0000"/>
    <x v="26"/>
    <s v="NGA"/>
    <x v="7"/>
    <s v="Jan 1, 2007"/>
    <s v="Dec 31, 2007"/>
    <x v="2011"/>
    <s v="116-E"/>
    <s v="Other taxes payable by natural resource companies"/>
    <x v="678"/>
    <s v="USD"/>
    <n v="122.39901999999999"/>
    <n v="1062.1000070099001"/>
    <n v="1062.1000070099001"/>
    <s v="https://eiti.org/api/v1.0/organisation/36617"/>
  </r>
  <r>
    <s v="2017-06-06T07:00:42+0000"/>
    <s v="2017-06-06T07:00:42+0000"/>
    <x v="26"/>
    <s v="NGA"/>
    <x v="7"/>
    <s v="Jan 1, 2007"/>
    <s v="Dec 31, 2007"/>
    <x v="2011"/>
    <s v="1415-E1"/>
    <s v="Royalties"/>
    <x v="676"/>
    <s v="USD"/>
    <n v="122.39901999999999"/>
    <n v="4529.4480298944"/>
    <n v="4529.4480298944"/>
    <s v="https://eiti.org/api/v1.0/organisation/36617"/>
  </r>
  <r>
    <s v="2017-06-06T07:00:42+0000"/>
    <s v="2017-06-06T07:00:42+0000"/>
    <x v="26"/>
    <s v="NGA"/>
    <x v="7"/>
    <s v="Jan 1, 2007"/>
    <s v="Dec 31, 2007"/>
    <x v="2012"/>
    <s v="114521-E"/>
    <s v="Licence fees"/>
    <x v="675"/>
    <s v="USD"/>
    <n v="122.39901999999999"/>
    <n v="897.06600592064001"/>
    <n v="897.06600592064001"/>
    <s v="https://eiti.org/api/v1.0/organisation/36618"/>
  </r>
  <r>
    <s v="2017-06-06T07:00:42+0000"/>
    <s v="2017-06-06T07:00:42+0000"/>
    <x v="26"/>
    <s v="NGA"/>
    <x v="7"/>
    <s v="Jan 1, 2007"/>
    <s v="Dec 31, 2007"/>
    <x v="2012"/>
    <s v="116-E"/>
    <s v="Other taxes payable by natural resource companies"/>
    <x v="678"/>
    <s v="USD"/>
    <n v="122.39901999999999"/>
    <n v="1634.0000107844"/>
    <n v="1634.0000107844"/>
    <s v="https://eiti.org/api/v1.0/organisation/36618"/>
  </r>
  <r>
    <s v="2017-06-06T07:00:42+0000"/>
    <s v="2017-06-06T07:00:42+0000"/>
    <x v="26"/>
    <s v="NGA"/>
    <x v="7"/>
    <s v="Jan 1, 2007"/>
    <s v="Dec 31, 2007"/>
    <x v="2012"/>
    <s v="1415-E1"/>
    <s v="Royalties"/>
    <x v="676"/>
    <s v="USD"/>
    <n v="122.39901999999999"/>
    <n v="3217.3460212344999"/>
    <n v="3217.3460212344999"/>
    <s v="https://eiti.org/api/v1.0/organisation/36618"/>
  </r>
  <r>
    <s v="2017-06-06T07:00:42+0000"/>
    <s v="2017-06-06T07:00:42+0000"/>
    <x v="26"/>
    <s v="NGA"/>
    <x v="7"/>
    <s v="Jan 1, 2007"/>
    <s v="Dec 31, 2007"/>
    <x v="2013"/>
    <s v="116-E"/>
    <s v="Other taxes payable by natural resource companies"/>
    <x v="677"/>
    <s v="USD"/>
    <n v="122.39901999999999"/>
    <n v="1062.5656970129"/>
    <n v="1062.5656970129"/>
    <s v="https://eiti.org/api/v1.0/organisation/36619"/>
  </r>
  <r>
    <s v="2017-06-06T07:00:42+0000"/>
    <s v="2017-06-06T07:00:42+0000"/>
    <x v="26"/>
    <s v="NGA"/>
    <x v="7"/>
    <s v="Jan 1, 2007"/>
    <s v="Dec 31, 2007"/>
    <x v="2013"/>
    <s v="116-E"/>
    <s v="Other taxes payable by natural resource companies"/>
    <x v="678"/>
    <s v="USD"/>
    <n v="122.39901999999999"/>
    <n v="1119.2900073873"/>
    <n v="1119.2900073873"/>
    <s v="https://eiti.org/api/v1.0/organisation/36619"/>
  </r>
  <r>
    <s v="2017-06-06T07:00:42+0000"/>
    <s v="2017-06-06T07:00:42+0000"/>
    <x v="26"/>
    <s v="NGA"/>
    <x v="7"/>
    <s v="Jan 1, 2007"/>
    <s v="Dec 31, 2007"/>
    <x v="2013"/>
    <s v="1415-E1"/>
    <s v="Royalties"/>
    <x v="676"/>
    <s v="USD"/>
    <n v="122.39901999999999"/>
    <n v="17448.097215156999"/>
    <n v="17448.097215156999"/>
    <s v="https://eiti.org/api/v1.0/organisation/36619"/>
  </r>
  <r>
    <s v="2017-06-06T07:00:42+0000"/>
    <s v="2017-06-06T07:00:42+0000"/>
    <x v="26"/>
    <s v="NGA"/>
    <x v="7"/>
    <s v="Jan 1, 2007"/>
    <s v="Dec 31, 2007"/>
    <x v="2014"/>
    <s v="116-E"/>
    <s v="Other taxes payable by natural resource companies"/>
    <x v="677"/>
    <s v="USD"/>
    <n v="122.39901999999999"/>
    <n v="36220.020389051999"/>
    <n v="36220.020389051999"/>
    <s v="https://eiti.org/api/v1.0/organisation/36620"/>
  </r>
  <r>
    <s v="2017-06-06T07:00:42+0000"/>
    <s v="2017-06-06T07:00:42+0000"/>
    <x v="26"/>
    <s v="NGA"/>
    <x v="7"/>
    <s v="Jan 1, 2007"/>
    <s v="Dec 31, 2007"/>
    <x v="2014"/>
    <s v="116-E"/>
    <s v="Other taxes payable by natural resource companies"/>
    <x v="678"/>
    <s v="USD"/>
    <n v="122.39901999999999"/>
    <n v="326.80000215688"/>
    <n v="326.80000215688"/>
    <s v="https://eiti.org/api/v1.0/organisation/36620"/>
  </r>
  <r>
    <s v="2017-06-06T07:00:42+0000"/>
    <s v="2017-06-06T07:00:42+0000"/>
    <x v="26"/>
    <s v="NGA"/>
    <x v="7"/>
    <s v="Jan 1, 2007"/>
    <s v="Dec 31, 2007"/>
    <x v="2015"/>
    <s v="116-E"/>
    <s v="Other taxes payable by natural resource companies"/>
    <x v="677"/>
    <s v="USD"/>
    <n v="122.39901999999999"/>
    <n v="680452.09022098"/>
    <n v="680452.09022098"/>
    <s v="https://eiti.org/api/v1.0/organisation/36621"/>
  </r>
  <r>
    <s v="2017-06-06T07:00:42+0000"/>
    <s v="2017-06-06T07:00:42+0000"/>
    <x v="26"/>
    <s v="NGA"/>
    <x v="7"/>
    <s v="Jan 1, 2007"/>
    <s v="Dec 31, 2007"/>
    <x v="2015"/>
    <s v="116-E"/>
    <s v="Other taxes payable by natural resource companies"/>
    <x v="678"/>
    <s v="USD"/>
    <n v="122.39901999999999"/>
    <n v="245.10000161766001"/>
    <n v="245.10000161766001"/>
    <s v="https://eiti.org/api/v1.0/organisation/36621"/>
  </r>
  <r>
    <s v="2017-06-06T07:00:42+0000"/>
    <s v="2017-06-06T07:00:42+0000"/>
    <x v="26"/>
    <s v="NGA"/>
    <x v="7"/>
    <s v="Jan 1, 2007"/>
    <s v="Dec 31, 2007"/>
    <x v="2016"/>
    <s v="1415-E1"/>
    <s v="Royalties"/>
    <x v="676"/>
    <s v="USD"/>
    <n v="122.39901999999999"/>
    <n v="3537.6100233481998"/>
    <n v="3537.6100233481998"/>
    <s v="https://eiti.org/api/v1.0/organisation/36622"/>
  </r>
  <r>
    <s v="2017-06-06T07:00:42+0000"/>
    <s v="2017-06-06T07:00:42+0000"/>
    <x v="26"/>
    <s v="NGA"/>
    <x v="7"/>
    <s v="Jan 1, 2007"/>
    <s v="Dec 31, 2007"/>
    <x v="2017"/>
    <s v="1415-E1"/>
    <s v="Royalties"/>
    <x v="676"/>
    <s v="USD"/>
    <n v="122.39901999999999"/>
    <n v="9168.5374605122997"/>
    <n v="9168.5374605122997"/>
    <s v="https://eiti.org/api/v1.0/organisation/36623"/>
  </r>
  <r>
    <s v="2017-06-06T07:00:42+0000"/>
    <s v="2017-06-06T07:00:42+0000"/>
    <x v="26"/>
    <s v="NGA"/>
    <x v="7"/>
    <s v="Jan 1, 2007"/>
    <s v="Dec 31, 2007"/>
    <x v="2018"/>
    <s v="116-E"/>
    <s v="Other taxes payable by natural resource companies"/>
    <x v="678"/>
    <s v="USD"/>
    <n v="122.39901999999999"/>
    <n v="326.80000215688"/>
    <n v="326.80000215688"/>
    <s v="https://eiti.org/api/v1.0/organisation/36624"/>
  </r>
  <r>
    <s v="2017-06-06T07:00:42+0000"/>
    <s v="2017-06-06T07:00:42+0000"/>
    <x v="26"/>
    <s v="NGA"/>
    <x v="7"/>
    <s v="Jan 1, 2007"/>
    <s v="Dec 31, 2007"/>
    <x v="2018"/>
    <s v="1415-E1"/>
    <s v="Royalties"/>
    <x v="676"/>
    <s v="USD"/>
    <n v="122.39901999999999"/>
    <n v="16295.735047552"/>
    <n v="16295.735047552"/>
    <s v="https://eiti.org/api/v1.0/organisation/36624"/>
  </r>
  <r>
    <s v="2017-06-06T07:00:42+0000"/>
    <s v="2017-06-06T07:00:42+0000"/>
    <x v="26"/>
    <s v="NGA"/>
    <x v="7"/>
    <s v="Jan 1, 2007"/>
    <s v="Dec 31, 2007"/>
    <x v="2019"/>
    <s v="114521-E"/>
    <s v="Licence fees"/>
    <x v="675"/>
    <s v="USD"/>
    <n v="122.39901999999999"/>
    <n v="2746.4108781262998"/>
    <n v="2746.4108781262998"/>
    <s v="https://eiti.org/api/v1.0/organisation/36625"/>
  </r>
  <r>
    <s v="2017-06-06T07:00:42+0000"/>
    <s v="2017-06-06T07:00:42+0000"/>
    <x v="26"/>
    <s v="NGA"/>
    <x v="7"/>
    <s v="Jan 1, 2007"/>
    <s v="Dec 31, 2007"/>
    <x v="2019"/>
    <s v="116-E"/>
    <s v="Other taxes payable by natural resource companies"/>
    <x v="677"/>
    <s v="USD"/>
    <n v="122.39901999999999"/>
    <n v="33307.832039831999"/>
    <n v="33307.832039831999"/>
    <s v="https://eiti.org/api/v1.0/organisation/36625"/>
  </r>
  <r>
    <s v="2017-06-06T07:00:42+0000"/>
    <s v="2017-06-06T07:00:42+0000"/>
    <x v="26"/>
    <s v="NGA"/>
    <x v="7"/>
    <s v="Jan 1, 2007"/>
    <s v="Dec 31, 2007"/>
    <x v="2019"/>
    <s v="116-E"/>
    <s v="Other taxes payable by natural resource companies"/>
    <x v="678"/>
    <s v="USD"/>
    <n v="122.39901999999999"/>
    <n v="163.40000107844"/>
    <n v="163.40000107844"/>
    <s v="https://eiti.org/api/v1.0/organisation/36625"/>
  </r>
  <r>
    <s v="2017-06-06T07:00:42+0000"/>
    <s v="2017-06-06T07:00:42+0000"/>
    <x v="26"/>
    <s v="NGA"/>
    <x v="7"/>
    <s v="Jan 1, 2007"/>
    <s v="Dec 31, 2007"/>
    <x v="2019"/>
    <s v="1415-E1"/>
    <s v="Royalties"/>
    <x v="676"/>
    <s v="USD"/>
    <n v="122.39901999999999"/>
    <n v="20482.688505186001"/>
    <n v="20482.688505186001"/>
    <s v="https://eiti.org/api/v1.0/organisation/36625"/>
  </r>
  <r>
    <s v="2017-06-06T07:00:42+0000"/>
    <s v="2017-06-06T07:00:42+0000"/>
    <x v="26"/>
    <s v="NGA"/>
    <x v="7"/>
    <s v="Jan 1, 2007"/>
    <s v="Dec 31, 2007"/>
    <x v="2020"/>
    <s v="116-E"/>
    <s v="Other taxes payable by natural resource companies"/>
    <x v="677"/>
    <s v="USD"/>
    <n v="122.39901999999999"/>
    <n v="1458199.4283940999"/>
    <n v="1458199.4283940999"/>
    <s v="https://eiti.org/api/v1.0/organisation/36626"/>
  </r>
  <r>
    <s v="2017-06-06T07:00:42+0000"/>
    <s v="2017-06-06T07:00:42+0000"/>
    <x v="26"/>
    <s v="NGA"/>
    <x v="7"/>
    <s v="Jan 1, 2007"/>
    <s v="Dec 31, 2007"/>
    <x v="2020"/>
    <s v="116-E"/>
    <s v="Other taxes payable by natural resource companies"/>
    <x v="678"/>
    <s v="USD"/>
    <n v="122.39901999999999"/>
    <n v="1879.1000124021"/>
    <n v="1879.1000124021"/>
    <s v="https://eiti.org/api/v1.0/organisation/36626"/>
  </r>
  <r>
    <s v="2017-06-06T07:00:42+0000"/>
    <s v="2017-06-06T07:00:42+0000"/>
    <x v="26"/>
    <s v="NGA"/>
    <x v="7"/>
    <s v="Jan 1, 2007"/>
    <s v="Dec 31, 2007"/>
    <x v="2021"/>
    <s v="114521-E"/>
    <s v="Licence fees"/>
    <x v="675"/>
    <s v="USD"/>
    <n v="122.39901999999999"/>
    <n v="817.00000539220002"/>
    <n v="817.00000539220002"/>
    <s v="https://eiti.org/api/v1.0/organisation/36627"/>
  </r>
  <r>
    <s v="2017-06-06T07:00:42+0000"/>
    <s v="2017-06-06T07:00:42+0000"/>
    <x v="26"/>
    <s v="NGA"/>
    <x v="7"/>
    <s v="Jan 1, 2007"/>
    <s v="Dec 31, 2007"/>
    <x v="2021"/>
    <s v="116-E"/>
    <s v="Other taxes payable by natural resource companies"/>
    <x v="678"/>
    <s v="USD"/>
    <n v="122.39901999999999"/>
    <n v="1634.0000107844"/>
    <n v="1634.0000107844"/>
    <s v="https://eiti.org/api/v1.0/organisation/36627"/>
  </r>
  <r>
    <s v="2017-06-06T07:00:42+0000"/>
    <s v="2017-06-06T07:00:42+0000"/>
    <x v="26"/>
    <s v="NGA"/>
    <x v="7"/>
    <s v="Jan 1, 2007"/>
    <s v="Dec 31, 2007"/>
    <x v="2021"/>
    <s v="1415-E1"/>
    <s v="Royalties"/>
    <x v="676"/>
    <s v="USD"/>
    <n v="122.39901999999999"/>
    <n v="55312.779465063999"/>
    <n v="55312.779465063999"/>
    <s v="https://eiti.org/api/v1.0/organisation/36627"/>
  </r>
  <r>
    <s v="2017-06-06T07:00:42+0000"/>
    <s v="2017-06-06T07:00:42+0000"/>
    <x v="26"/>
    <s v="NGA"/>
    <x v="7"/>
    <s v="Jan 1, 2007"/>
    <s v="Dec 31, 2007"/>
    <x v="2022"/>
    <s v="116-E"/>
    <s v="Other taxes payable by natural resource companies"/>
    <x v="678"/>
    <s v="USD"/>
    <n v="122.39901999999999"/>
    <n v="326.80000215688"/>
    <n v="326.80000215688"/>
    <s v="https://eiti.org/api/v1.0/organisation/36628"/>
  </r>
  <r>
    <s v="2017-06-06T07:00:42+0000"/>
    <s v="2017-06-06T07:00:42+0000"/>
    <x v="26"/>
    <s v="NGA"/>
    <x v="7"/>
    <s v="Jan 1, 2007"/>
    <s v="Dec 31, 2007"/>
    <x v="2022"/>
    <s v="1415-E1"/>
    <s v="Royalties"/>
    <x v="676"/>
    <s v="USD"/>
    <n v="122.39901999999999"/>
    <n v="121818.793974"/>
    <n v="121818.793974"/>
    <s v="https://eiti.org/api/v1.0/organisation/36628"/>
  </r>
  <r>
    <s v="2017-06-06T07:00:42+0000"/>
    <s v="2017-06-06T07:00:42+0000"/>
    <x v="26"/>
    <s v="NGA"/>
    <x v="7"/>
    <s v="Jan 1, 2007"/>
    <s v="Dec 31, 2007"/>
    <x v="2023"/>
    <s v="116-E"/>
    <s v="Other taxes payable by natural resource companies"/>
    <x v="677"/>
    <s v="USD"/>
    <n v="122.39901999999999"/>
    <n v="154279.16824823999"/>
    <n v="154279.16824823999"/>
    <s v="https://eiti.org/api/v1.0/organisation/36629"/>
  </r>
  <r>
    <s v="2017-06-06T07:00:42+0000"/>
    <s v="2017-06-06T07:00:42+0000"/>
    <x v="26"/>
    <s v="NGA"/>
    <x v="7"/>
    <s v="Jan 1, 2007"/>
    <s v="Dec 31, 2007"/>
    <x v="2023"/>
    <s v="116-E"/>
    <s v="Other taxes payable by natural resource companies"/>
    <x v="678"/>
    <s v="USD"/>
    <n v="122.39901999999999"/>
    <n v="1960.8000129413001"/>
    <n v="1960.8000129413001"/>
    <s v="https://eiti.org/api/v1.0/organisation/36629"/>
  </r>
  <r>
    <s v="2017-06-06T07:00:42+0000"/>
    <s v="2017-06-06T07:00:42+0000"/>
    <x v="26"/>
    <s v="NGA"/>
    <x v="7"/>
    <s v="Jan 1, 2007"/>
    <s v="Dec 31, 2007"/>
    <x v="2023"/>
    <s v="1415-E1"/>
    <s v="Royalties"/>
    <x v="676"/>
    <s v="USD"/>
    <n v="122.39901999999999"/>
    <n v="3778.4616249378"/>
    <n v="3778.4616249378"/>
    <s v="https://eiti.org/api/v1.0/organisation/36629"/>
  </r>
  <r>
    <s v="2017-06-06T07:00:42+0000"/>
    <s v="2017-06-06T07:00:42+0000"/>
    <x v="26"/>
    <s v="NGA"/>
    <x v="7"/>
    <s v="Jan 1, 2007"/>
    <s v="Dec 31, 2007"/>
    <x v="2024"/>
    <s v="116-E"/>
    <s v="Other taxes payable by natural resource companies"/>
    <x v="677"/>
    <s v="USD"/>
    <n v="122.39901999999999"/>
    <n v="2319342.1483276999"/>
    <n v="2319342.1483276999"/>
    <s v="https://eiti.org/api/v1.0/organisation/36630"/>
  </r>
  <r>
    <s v="2017-06-06T07:00:42+0000"/>
    <s v="2017-06-06T07:00:42+0000"/>
    <x v="26"/>
    <s v="NGA"/>
    <x v="7"/>
    <s v="Jan 1, 2007"/>
    <s v="Dec 31, 2007"/>
    <x v="2024"/>
    <s v="116-E"/>
    <s v="Other taxes payable by natural resource companies"/>
    <x v="678"/>
    <s v="USD"/>
    <n v="122.39901999999999"/>
    <n v="3937.9400259904"/>
    <n v="3937.9400259904"/>
    <s v="https://eiti.org/api/v1.0/organisation/36630"/>
  </r>
  <r>
    <s v="2017-06-06T07:00:42+0000"/>
    <s v="2017-06-06T07:00:42+0000"/>
    <x v="26"/>
    <s v="NGA"/>
    <x v="7"/>
    <s v="Jan 1, 2007"/>
    <s v="Dec 31, 2007"/>
    <x v="2024"/>
    <s v="1415-E1"/>
    <s v="Royalties"/>
    <x v="676"/>
    <s v="USD"/>
    <n v="122.39901999999999"/>
    <n v="2844.7940187755999"/>
    <n v="2844.7940187755999"/>
    <s v="https://eiti.org/api/v1.0/organisation/36630"/>
  </r>
  <r>
    <s v="2017-06-06T07:00:42+0000"/>
    <s v="2017-06-06T07:00:42+0000"/>
    <x v="26"/>
    <s v="NGA"/>
    <x v="7"/>
    <s v="Jan 1, 2007"/>
    <s v="Dec 31, 2007"/>
    <x v="2025"/>
    <s v="116-E"/>
    <s v="Other taxes payable by natural resource companies"/>
    <x v="677"/>
    <s v="USD"/>
    <n v="122.39901999999999"/>
    <n v="83968.131444190003"/>
    <n v="83968.131444190003"/>
    <s v="https://eiti.org/api/v1.0/organisation/36631"/>
  </r>
  <r>
    <s v="2017-06-06T07:00:42+0000"/>
    <s v="2017-06-06T07:00:42+0000"/>
    <x v="26"/>
    <s v="NGA"/>
    <x v="7"/>
    <s v="Jan 1, 2007"/>
    <s v="Dec 31, 2007"/>
    <x v="2025"/>
    <s v="116-E"/>
    <s v="Other taxes payable by natural resource companies"/>
    <x v="678"/>
    <s v="USD"/>
    <n v="122.39901999999999"/>
    <n v="571.90000377453998"/>
    <n v="571.90000377453998"/>
    <s v="https://eiti.org/api/v1.0/organisation/36631"/>
  </r>
  <r>
    <s v="2017-06-06T07:00:42+0000"/>
    <s v="2017-06-06T07:00:42+0000"/>
    <x v="26"/>
    <s v="NGA"/>
    <x v="7"/>
    <s v="Jan 1, 2007"/>
    <s v="Dec 31, 2007"/>
    <x v="2025"/>
    <s v="1415-E1"/>
    <s v="Royalties"/>
    <x v="676"/>
    <s v="USD"/>
    <n v="122.39901999999999"/>
    <n v="44421.188993180003"/>
    <n v="44421.188993180003"/>
    <s v="https://eiti.org/api/v1.0/organisation/36631"/>
  </r>
  <r>
    <s v="2017-06-06T07:00:42+0000"/>
    <s v="2017-06-06T07:00:42+0000"/>
    <x v="26"/>
    <s v="NGA"/>
    <x v="7"/>
    <s v="Jan 1, 2007"/>
    <s v="Dec 31, 2007"/>
    <x v="2026"/>
    <s v="116-E"/>
    <s v="Other taxes payable by natural resource companies"/>
    <x v="677"/>
    <s v="USD"/>
    <n v="122.39901999999999"/>
    <n v="126498.75791489"/>
    <n v="126498.75791489"/>
    <s v="https://eiti.org/api/v1.0/organisation/36632"/>
  </r>
  <r>
    <s v="2017-06-06T07:00:42+0000"/>
    <s v="2017-06-06T07:00:42+0000"/>
    <x v="26"/>
    <s v="NGA"/>
    <x v="7"/>
    <s v="Jan 1, 2007"/>
    <s v="Dec 31, 2007"/>
    <x v="2026"/>
    <s v="116-E"/>
    <s v="Other taxes payable by natural resource companies"/>
    <x v="678"/>
    <s v="USD"/>
    <n v="122.39901999999999"/>
    <n v="1062.1000070099001"/>
    <n v="1062.1000070099001"/>
    <s v="https://eiti.org/api/v1.0/organisation/36632"/>
  </r>
  <r>
    <s v="2017-06-06T07:00:42+0000"/>
    <s v="2017-06-06T07:00:42+0000"/>
    <x v="26"/>
    <s v="NGA"/>
    <x v="7"/>
    <s v="Jan 1, 2007"/>
    <s v="Dec 31, 2007"/>
    <x v="2026"/>
    <s v="1415-E1"/>
    <s v="Royalties"/>
    <x v="676"/>
    <s v="USD"/>
    <n v="122.39901999999999"/>
    <n v="8290.1072247147004"/>
    <n v="8290.1072247147004"/>
    <s v="https://eiti.org/api/v1.0/organisation/36632"/>
  </r>
  <r>
    <s v="2017-06-06T07:00:42+0000"/>
    <s v="2017-06-06T07:00:42+0000"/>
    <x v="26"/>
    <s v="NGA"/>
    <x v="7"/>
    <s v="Jan 1, 2007"/>
    <s v="Dec 31, 2007"/>
    <x v="2027"/>
    <s v="116-E"/>
    <s v="Other taxes payable by natural resource companies"/>
    <x v="677"/>
    <s v="USD"/>
    <n v="122.39901999999999"/>
    <n v="1318018.7717189"/>
    <n v="1318018.7717189"/>
    <s v="https://eiti.org/api/v1.0/organisation/36633"/>
  </r>
  <r>
    <s v="2017-06-06T07:00:42+0000"/>
    <s v="2017-06-06T07:00:42+0000"/>
    <x v="26"/>
    <s v="NGA"/>
    <x v="7"/>
    <s v="Jan 1, 2007"/>
    <s v="Dec 31, 2007"/>
    <x v="2027"/>
    <s v="116-E"/>
    <s v="Other taxes payable by natural resource companies"/>
    <x v="678"/>
    <s v="USD"/>
    <n v="122.39901999999999"/>
    <n v="1838.2500121324999"/>
    <n v="1838.2500121324999"/>
    <s v="https://eiti.org/api/v1.0/organisation/36633"/>
  </r>
  <r>
    <s v="2017-06-06T07:00:42+0000"/>
    <s v="2017-06-06T07:00:42+0000"/>
    <x v="26"/>
    <s v="NGA"/>
    <x v="7"/>
    <s v="Jan 1, 2007"/>
    <s v="Dec 31, 2007"/>
    <x v="2027"/>
    <s v="1415-E1"/>
    <s v="Royalties"/>
    <x v="676"/>
    <s v="USD"/>
    <n v="122.39901999999999"/>
    <n v="18794.268124041999"/>
    <n v="18794.268124041999"/>
    <s v="https://eiti.org/api/v1.0/organisation/36633"/>
  </r>
  <r>
    <s v="2017-06-06T07:00:42+0000"/>
    <s v="2017-06-06T07:00:42+0000"/>
    <x v="26"/>
    <s v="NGA"/>
    <x v="7"/>
    <s v="Jan 1, 2007"/>
    <s v="Dec 31, 2007"/>
    <x v="2028"/>
    <s v="116-E"/>
    <s v="Other taxes payable by natural resource companies"/>
    <x v="677"/>
    <s v="USD"/>
    <n v="122.39901999999999"/>
    <n v="22049.768045527999"/>
    <n v="22049.768045527999"/>
    <s v="https://eiti.org/api/v1.0/organisation/36634"/>
  </r>
  <r>
    <s v="2017-06-06T07:00:42+0000"/>
    <s v="2017-06-06T07:00:42+0000"/>
    <x v="26"/>
    <s v="NGA"/>
    <x v="7"/>
    <s v="Jan 1, 2007"/>
    <s v="Dec 31, 2007"/>
    <x v="2028"/>
    <s v="116-E"/>
    <s v="Other taxes payable by natural resource companies"/>
    <x v="678"/>
    <s v="USD"/>
    <n v="122.39901999999999"/>
    <n v="245.10000161766001"/>
    <n v="245.10000161766001"/>
    <s v="https://eiti.org/api/v1.0/organisation/36634"/>
  </r>
  <r>
    <s v="2017-06-06T07:00:42+0000"/>
    <s v="2017-06-06T07:00:42+0000"/>
    <x v="26"/>
    <s v="NGA"/>
    <x v="7"/>
    <s v="Jan 1, 2007"/>
    <s v="Dec 31, 2007"/>
    <x v="2028"/>
    <s v="1415-E1"/>
    <s v="Royalties"/>
    <x v="676"/>
    <s v="USD"/>
    <n v="122.39901999999999"/>
    <n v="15049.140099324"/>
    <n v="15049.140099324"/>
    <s v="https://eiti.org/api/v1.0/organisation/36634"/>
  </r>
  <r>
    <s v="2017-06-06T07:00:42+0000"/>
    <s v="2017-06-06T07:00:42+0000"/>
    <x v="26"/>
    <s v="NGA"/>
    <x v="7"/>
    <s v="Jan 1, 2007"/>
    <s v="Dec 31, 2007"/>
    <x v="2029"/>
    <s v="116-E"/>
    <s v="Other taxes payable by natural resource companies"/>
    <x v="677"/>
    <s v="USD"/>
    <n v="122.39901999999999"/>
    <n v="87667.915968607995"/>
    <n v="87667.915968607995"/>
    <s v="https://eiti.org/api/v1.0/organisation/36635"/>
  </r>
  <r>
    <s v="2017-06-06T07:00:42+0000"/>
    <s v="2017-06-06T07:00:42+0000"/>
    <x v="26"/>
    <s v="NGA"/>
    <x v="7"/>
    <s v="Jan 1, 2007"/>
    <s v="Dec 31, 2007"/>
    <x v="2029"/>
    <s v="116-E"/>
    <s v="Other taxes payable by natural resource companies"/>
    <x v="678"/>
    <s v="USD"/>
    <n v="122.39901999999999"/>
    <n v="5392.2000355885002"/>
    <n v="5392.2000355885002"/>
    <s v="https://eiti.org/api/v1.0/organisation/36635"/>
  </r>
  <r>
    <s v="2017-06-06T07:00:42+0000"/>
    <s v="2017-06-06T07:00:42+0000"/>
    <x v="26"/>
    <s v="NGA"/>
    <x v="7"/>
    <s v="Jan 1, 2007"/>
    <s v="Dec 31, 2007"/>
    <x v="2030"/>
    <s v="116-E"/>
    <s v="Other taxes payable by natural resource companies"/>
    <x v="677"/>
    <s v="USD"/>
    <n v="122.39901999999999"/>
    <n v="118908.8360348"/>
    <n v="118908.8360348"/>
    <s v="https://eiti.org/api/v1.0/organisation/36636"/>
  </r>
  <r>
    <s v="2017-06-06T07:00:42+0000"/>
    <s v="2017-06-06T07:00:42+0000"/>
    <x v="26"/>
    <s v="NGA"/>
    <x v="7"/>
    <s v="Jan 1, 2007"/>
    <s v="Dec 31, 2007"/>
    <x v="2030"/>
    <s v="116-E"/>
    <s v="Other taxes payable by natural resource companies"/>
    <x v="678"/>
    <s v="USD"/>
    <n v="122.39901999999999"/>
    <n v="2451.0000161766002"/>
    <n v="2451.0000161766002"/>
    <s v="https://eiti.org/api/v1.0/organisation/36636"/>
  </r>
  <r>
    <s v="2017-06-06T07:00:42+0000"/>
    <s v="2017-06-06T07:00:42+0000"/>
    <x v="26"/>
    <s v="NGA"/>
    <x v="7"/>
    <s v="Jan 1, 2007"/>
    <s v="Dec 31, 2007"/>
    <x v="2030"/>
    <s v="1415-E1"/>
    <s v="Royalties"/>
    <x v="676"/>
    <s v="USD"/>
    <n v="122.39901999999999"/>
    <n v="4530.7552299030003"/>
    <n v="4530.7552299030003"/>
    <s v="https://eiti.org/api/v1.0/organisation/36636"/>
  </r>
  <r>
    <s v="2017-06-06T07:00:42+0000"/>
    <s v="2017-06-06T07:00:42+0000"/>
    <x v="26"/>
    <s v="NGA"/>
    <x v="7"/>
    <s v="Jan 1, 2007"/>
    <s v="Dec 31, 2007"/>
    <x v="2031"/>
    <s v="116-E"/>
    <s v="Other taxes payable by natural resource companies"/>
    <x v="678"/>
    <s v="USD"/>
    <n v="122.39901999999999"/>
    <n v="1062.1000070099001"/>
    <n v="1062.1000070099001"/>
    <s v="https://eiti.org/api/v1.0/organisation/36637"/>
  </r>
  <r>
    <s v="2017-06-06T07:00:42+0000"/>
    <s v="2017-06-06T07:00:42+0000"/>
    <x v="26"/>
    <s v="NGA"/>
    <x v="7"/>
    <s v="Jan 1, 2007"/>
    <s v="Dec 31, 2007"/>
    <x v="2031"/>
    <s v="1415-E1"/>
    <s v="Royalties"/>
    <x v="676"/>
    <s v="USD"/>
    <n v="122.39901999999999"/>
    <n v="139288.42730929999"/>
    <n v="139288.42730929999"/>
    <s v="https://eiti.org/api/v1.0/organisation/36637"/>
  </r>
  <r>
    <s v="2017-06-06T07:00:42+0000"/>
    <s v="2017-06-06T07:00:42+0000"/>
    <x v="26"/>
    <s v="NGA"/>
    <x v="7"/>
    <s v="Jan 1, 2007"/>
    <s v="Dec 31, 2007"/>
    <x v="2032"/>
    <s v="116-E"/>
    <s v="Other taxes payable by natural resource companies"/>
    <x v="677"/>
    <s v="USD"/>
    <n v="122.39901999999999"/>
    <n v="8118.8803635845998"/>
    <n v="8118.8803635845998"/>
    <s v="https://eiti.org/api/v1.0/organisation/36638"/>
  </r>
  <r>
    <s v="2017-06-06T07:00:42+0000"/>
    <s v="2017-06-06T07:00:42+0000"/>
    <x v="26"/>
    <s v="NGA"/>
    <x v="7"/>
    <s v="Jan 1, 2007"/>
    <s v="Dec 31, 2007"/>
    <x v="2032"/>
    <s v="116-E"/>
    <s v="Other taxes payable by natural resource companies"/>
    <x v="678"/>
    <s v="USD"/>
    <n v="122.39901999999999"/>
    <n v="735.30000485298001"/>
    <n v="735.30000485298001"/>
    <s v="https://eiti.org/api/v1.0/organisation/36638"/>
  </r>
  <r>
    <s v="2017-06-06T07:00:42+0000"/>
    <s v="2017-06-06T07:00:42+0000"/>
    <x v="26"/>
    <s v="NGA"/>
    <x v="7"/>
    <s v="Jan 1, 2007"/>
    <s v="Dec 31, 2007"/>
    <x v="2032"/>
    <s v="1415-E1"/>
    <s v="Royalties"/>
    <x v="676"/>
    <s v="USD"/>
    <n v="122.39901999999999"/>
    <n v="13786.875090993"/>
    <n v="13786.875090993"/>
    <s v="https://eiti.org/api/v1.0/organisation/36638"/>
  </r>
  <r>
    <s v="2017-06-06T07:00:42+0000"/>
    <s v="2017-06-06T07:00:42+0000"/>
    <x v="26"/>
    <s v="NGA"/>
    <x v="7"/>
    <s v="Jan 1, 2007"/>
    <s v="Dec 31, 2007"/>
    <x v="2033"/>
    <s v="116-E"/>
    <s v="Other taxes payable by natural resource companies"/>
    <x v="678"/>
    <s v="USD"/>
    <n v="122.39901999999999"/>
    <n v="163.40000107844"/>
    <n v="163.40000107844"/>
    <s v="https://eiti.org/api/v1.0/organisation/36639"/>
  </r>
  <r>
    <s v="2017-06-06T07:00:42+0000"/>
    <s v="2017-06-06T07:00:42+0000"/>
    <x v="26"/>
    <s v="NGA"/>
    <x v="7"/>
    <s v="Jan 1, 2007"/>
    <s v="Dec 31, 2007"/>
    <x v="2034"/>
    <s v="116-E"/>
    <s v="Other taxes payable by natural resource companies"/>
    <x v="677"/>
    <s v="USD"/>
    <n v="122.39901999999999"/>
    <n v="6536.0000431376002"/>
    <n v="6536.0000431376002"/>
    <s v="https://eiti.org/api/v1.0/organisation/36640"/>
  </r>
  <r>
    <s v="2017-06-06T07:00:42+0000"/>
    <s v="2017-06-06T07:00:42+0000"/>
    <x v="26"/>
    <s v="NGA"/>
    <x v="7"/>
    <s v="Jan 1, 2007"/>
    <s v="Dec 31, 2007"/>
    <x v="2034"/>
    <s v="116-E"/>
    <s v="Other taxes payable by natural resource companies"/>
    <x v="678"/>
    <s v="USD"/>
    <n v="122.39901999999999"/>
    <n v="326.80000215688"/>
    <n v="326.80000215688"/>
    <s v="https://eiti.org/api/v1.0/organisation/36640"/>
  </r>
  <r>
    <s v="2017-06-06T07:00:42+0000"/>
    <s v="2017-06-06T07:00:42+0000"/>
    <x v="26"/>
    <s v="NGA"/>
    <x v="7"/>
    <s v="Jan 1, 2007"/>
    <s v="Dec 31, 2007"/>
    <x v="2034"/>
    <s v="1415-E1"/>
    <s v="Royalties"/>
    <x v="676"/>
    <s v="USD"/>
    <n v="122.39901999999999"/>
    <n v="14670.460596825"/>
    <n v="14670.460596825"/>
    <s v="https://eiti.org/api/v1.0/organisation/36640"/>
  </r>
  <r>
    <s v="2017-06-06T07:00:42+0000"/>
    <s v="2017-06-06T07:00:42+0000"/>
    <x v="26"/>
    <s v="NGA"/>
    <x v="7"/>
    <s v="Jan 1, 2007"/>
    <s v="Dec 31, 2007"/>
    <x v="2035"/>
    <s v="116-E"/>
    <s v="Other taxes payable by natural resource companies"/>
    <x v="678"/>
    <s v="USD"/>
    <n v="122.39901999999999"/>
    <n v="571.90000377453998"/>
    <n v="571.90000377453998"/>
    <s v="https://eiti.org/api/v1.0/organisation/36641"/>
  </r>
  <r>
    <s v="2017-06-06T07:00:42+0000"/>
    <s v="2017-06-06T07:00:42+0000"/>
    <x v="26"/>
    <s v="NGA"/>
    <x v="7"/>
    <s v="Jan 1, 2007"/>
    <s v="Dec 31, 2007"/>
    <x v="2036"/>
    <s v="116-E"/>
    <s v="Other taxes payable by natural resource companies"/>
    <x v="677"/>
    <s v="USD"/>
    <n v="122.39901999999999"/>
    <n v="405545.43655659998"/>
    <n v="405545.43655659998"/>
    <s v="https://eiti.org/api/v1.0/organisation/36642"/>
  </r>
  <r>
    <s v="2017-06-06T07:00:42+0000"/>
    <s v="2017-06-06T07:00:42+0000"/>
    <x v="26"/>
    <s v="NGA"/>
    <x v="7"/>
    <s v="Jan 1, 2007"/>
    <s v="Dec 31, 2007"/>
    <x v="2036"/>
    <s v="116-E"/>
    <s v="Other taxes payable by natural resource companies"/>
    <x v="678"/>
    <s v="USD"/>
    <n v="122.39901999999999"/>
    <n v="898.70000593142004"/>
    <n v="898.70000593142004"/>
    <s v="https://eiti.org/api/v1.0/organisation/36642"/>
  </r>
  <r>
    <s v="2017-06-06T07:00:42+0000"/>
    <s v="2017-06-06T07:00:42+0000"/>
    <x v="26"/>
    <s v="NGA"/>
    <x v="7"/>
    <s v="Jan 1, 2007"/>
    <s v="Dec 31, 2007"/>
    <x v="2036"/>
    <s v="1415-E1"/>
    <s v="Royalties"/>
    <x v="676"/>
    <s v="USD"/>
    <n v="122.39901999999999"/>
    <n v="321465.33526167"/>
    <n v="321465.33526167"/>
    <s v="https://eiti.org/api/v1.0/organisation/36642"/>
  </r>
  <r>
    <s v="2017-06-06T07:00:42+0000"/>
    <s v="2017-06-06T07:00:42+0000"/>
    <x v="26"/>
    <s v="NGA"/>
    <x v="7"/>
    <s v="Jan 1, 2007"/>
    <s v="Dec 31, 2007"/>
    <x v="2037"/>
    <s v="116-E"/>
    <s v="Other taxes payable by natural resource companies"/>
    <x v="677"/>
    <s v="USD"/>
    <n v="122.39901999999999"/>
    <n v="445266.04869875999"/>
    <n v="445266.04869875999"/>
    <s v="https://eiti.org/api/v1.0/organisation/36643"/>
  </r>
  <r>
    <s v="2017-06-06T07:00:42+0000"/>
    <s v="2017-06-06T07:00:42+0000"/>
    <x v="26"/>
    <s v="NGA"/>
    <x v="7"/>
    <s v="Jan 1, 2007"/>
    <s v="Dec 31, 2007"/>
    <x v="2037"/>
    <s v="116-E"/>
    <s v="Other taxes payable by natural resource companies"/>
    <x v="678"/>
    <s v="USD"/>
    <n v="122.39901999999999"/>
    <n v="817.00000539220002"/>
    <n v="817.00000539220002"/>
    <s v="https://eiti.org/api/v1.0/organisation/36643"/>
  </r>
  <r>
    <s v="2017-06-06T07:00:42+0000"/>
    <s v="2017-06-06T07:00:42+0000"/>
    <x v="26"/>
    <s v="NGA"/>
    <x v="7"/>
    <s v="Jan 1, 2007"/>
    <s v="Dec 31, 2007"/>
    <x v="2038"/>
    <s v="116-E"/>
    <s v="Other taxes payable by natural resource companies"/>
    <x v="677"/>
    <s v="USD"/>
    <n v="122.39901999999999"/>
    <n v="22609897.677285001"/>
    <n v="22609897.677285001"/>
    <s v="https://eiti.org/api/v1.0/organisation/36644"/>
  </r>
  <r>
    <s v="2017-06-06T07:00:42+0000"/>
    <s v="2017-06-06T07:00:42+0000"/>
    <x v="26"/>
    <s v="NGA"/>
    <x v="7"/>
    <s v="Jan 1, 2007"/>
    <s v="Dec 31, 2007"/>
    <x v="2038"/>
    <s v="116-E"/>
    <s v="Other taxes payable by natural resource companies"/>
    <x v="678"/>
    <s v="USD"/>
    <n v="122.39901999999999"/>
    <n v="183743.30121271001"/>
    <n v="183743.30121271001"/>
    <s v="https://eiti.org/api/v1.0/organisation/36644"/>
  </r>
  <r>
    <s v="2017-06-06T07:00:42+0000"/>
    <s v="2017-06-06T07:00:42+0000"/>
    <x v="26"/>
    <s v="NGA"/>
    <x v="7"/>
    <s v="Jan 1, 2007"/>
    <s v="Dec 31, 2007"/>
    <x v="2038"/>
    <s v="1415-E1"/>
    <s v="Royalties"/>
    <x v="676"/>
    <s v="USD"/>
    <n v="122.39901999999999"/>
    <n v="13392.264088389"/>
    <n v="13392.264088389"/>
    <s v="https://eiti.org/api/v1.0/organisation/36644"/>
  </r>
  <r>
    <s v="2017-06-06T07:00:42+0000"/>
    <s v="2017-06-06T07:00:42+0000"/>
    <x v="26"/>
    <s v="NGA"/>
    <x v="7"/>
    <s v="Jan 1, 2007"/>
    <s v="Dec 31, 2007"/>
    <x v="2039"/>
    <s v="116-E"/>
    <s v="Other taxes payable by natural resource companies"/>
    <x v="677"/>
    <s v="USD"/>
    <n v="122.39901999999999"/>
    <n v="443484.849797"/>
    <n v="443484.849797"/>
    <s v="https://eiti.org/api/v1.0/organisation/36646"/>
  </r>
  <r>
    <s v="2017-06-06T07:00:42+0000"/>
    <s v="2017-06-06T07:00:42+0000"/>
    <x v="26"/>
    <s v="NGA"/>
    <x v="7"/>
    <s v="Jan 1, 2007"/>
    <s v="Dec 31, 2007"/>
    <x v="2039"/>
    <s v="116-E"/>
    <s v="Other taxes payable by natural resource companies"/>
    <x v="678"/>
    <s v="USD"/>
    <n v="122.39901999999999"/>
    <n v="1225.5000080883001"/>
    <n v="1225.5000080883001"/>
    <s v="https://eiti.org/api/v1.0/organisation/36646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1"/>
    <s v="USD"/>
    <n v="122.39901999999999"/>
    <n v="18432877000"/>
    <n v="18432877000"/>
    <s v="https://eiti.org/api/v1.0/organisation/36647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2"/>
    <s v="USD"/>
    <n v="122.39901999999999"/>
    <n v="11624328000"/>
    <n v="11624328000"/>
    <s v="https://eiti.org/api/v1.0/organisation/36647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3"/>
    <s v="USD"/>
    <n v="122.39901999999999"/>
    <n v="336788000"/>
    <n v="336788000"/>
    <s v="https://eiti.org/api/v1.0/organisation/36647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4"/>
    <s v="USD"/>
    <n v="122.39901999999999"/>
    <n v="480867000"/>
    <n v="480867000"/>
    <s v="https://eiti.org/api/v1.0/organisation/36647"/>
  </r>
  <r>
    <s v="2017-06-06T07:00:42+0000"/>
    <s v="2017-06-06T07:00:42+0000"/>
    <x v="26"/>
    <s v="NGA"/>
    <x v="7"/>
    <s v="Jan 1, 2007"/>
    <s v="Dec 31, 2007"/>
    <x v="1957"/>
    <s v="1415-E31"/>
    <s v="Delivered/paid directly to government"/>
    <x v="679"/>
    <s v="USD"/>
    <n v="122.39901999999999"/>
    <n v="-1673900000"/>
    <n v="-1673900000"/>
    <s v="https://eiti.org/api/v1.0/organisation/36647"/>
  </r>
  <r>
    <s v="2017-06-06T07:00:41+0000"/>
    <s v="2017-06-06T07:00:41+0000"/>
    <x v="26"/>
    <s v="NGA"/>
    <x v="12"/>
    <s v="Jan 1, 2008"/>
    <s v="Dec 31, 2008"/>
    <x v="1881"/>
    <s v="1112-E2"/>
    <s v="Extraordinary taxes on income, profits and capital gains"/>
    <x v="662"/>
    <s v="USD"/>
    <n v="117.096"/>
    <n v="16000000"/>
    <n v="16000000"/>
    <s v="https://eiti.org/api/v1.0/organisation/36371"/>
  </r>
  <r>
    <s v="2017-06-06T07:00:41+0000"/>
    <s v="2017-06-06T07:00:41+0000"/>
    <x v="26"/>
    <s v="NGA"/>
    <x v="12"/>
    <s v="Jan 1, 2008"/>
    <s v="Dec 31, 2008"/>
    <x v="1891"/>
    <s v="1112-E2"/>
    <s v="Extraordinary taxes on income, profits and capital gains"/>
    <x v="663"/>
    <s v="USD"/>
    <n v="117.096"/>
    <n v="3298011.8876819001"/>
    <n v="3298011.8876819001"/>
    <s v="https://eiti.org/api/v1.0/organisation/36372"/>
  </r>
  <r>
    <s v="2017-06-06T07:00:41+0000"/>
    <s v="2017-06-06T07:00:41+0000"/>
    <x v="26"/>
    <s v="NGA"/>
    <x v="12"/>
    <s v="Jan 1, 2008"/>
    <s v="Dec 31, 2008"/>
    <x v="1882"/>
    <s v="1415-E1"/>
    <s v="Royalties"/>
    <x v="661"/>
    <s v="USD"/>
    <n v="117.096"/>
    <n v="1405000"/>
    <n v="1405000"/>
    <s v="https://eiti.org/api/v1.0/organisation/36373"/>
  </r>
  <r>
    <s v="2017-06-06T07:00:41+0000"/>
    <s v="2017-06-06T07:00:41+0000"/>
    <x v="26"/>
    <s v="NGA"/>
    <x v="12"/>
    <s v="Jan 1, 2008"/>
    <s v="Dec 31, 2008"/>
    <x v="1933"/>
    <s v="1112-E2"/>
    <s v="Extraordinary taxes on income, profits and capital gains"/>
    <x v="662"/>
    <s v="USD"/>
    <n v="117.096"/>
    <n v="13000000"/>
    <n v="13000000"/>
    <s v="https://eiti.org/api/v1.0/organisation/36374"/>
  </r>
  <r>
    <s v="2017-06-06T07:00:41+0000"/>
    <s v="2017-06-06T07:00:41+0000"/>
    <x v="26"/>
    <s v="NGA"/>
    <x v="12"/>
    <s v="Jan 1, 2008"/>
    <s v="Dec 31, 2008"/>
    <x v="1934"/>
    <s v="1112-E2"/>
    <s v="Extraordinary taxes on income, profits and capital gains"/>
    <x v="653"/>
    <s v="USD"/>
    <n v="117.096"/>
    <n v="447000"/>
    <n v="447000"/>
    <s v="https://eiti.org/api/v1.0/organisation/36375"/>
  </r>
  <r>
    <s v="2017-06-06T07:00:41+0000"/>
    <s v="2017-06-06T07:00:41+0000"/>
    <x v="26"/>
    <s v="NGA"/>
    <x v="12"/>
    <s v="Jan 1, 2008"/>
    <s v="Dec 31, 2008"/>
    <x v="1935"/>
    <s v="1112-E2"/>
    <s v="Extraordinary taxes on income, profits and capital gains"/>
    <x v="653"/>
    <s v="USD"/>
    <n v="117.096"/>
    <n v="66000"/>
    <n v="66000"/>
    <s v="https://eiti.org/api/v1.0/organisation/36377"/>
  </r>
  <r>
    <s v="2017-06-06T07:00:41+0000"/>
    <s v="2017-06-06T07:00:41+0000"/>
    <x v="26"/>
    <s v="NGA"/>
    <x v="12"/>
    <s v="Jan 1, 2008"/>
    <s v="Dec 31, 2008"/>
    <x v="1875"/>
    <s v="1112-E2"/>
    <s v="Extraordinary taxes on income, profits and capital gains"/>
    <x v="653"/>
    <s v="USD"/>
    <n v="117.096"/>
    <n v="1838869000"/>
    <n v="1838869000"/>
    <s v="https://eiti.org/api/v1.0/organisation/36379"/>
  </r>
  <r>
    <s v="2017-06-06T07:00:41+0000"/>
    <s v="2017-06-06T07:00:41+0000"/>
    <x v="26"/>
    <s v="NGA"/>
    <x v="12"/>
    <s v="Jan 1, 2008"/>
    <s v="Dec 31, 2008"/>
    <x v="1875"/>
    <s v="1112-E2"/>
    <s v="Extraordinary taxes on income, profits and capital gains"/>
    <x v="662"/>
    <s v="USD"/>
    <n v="117.096"/>
    <n v="20108000"/>
    <n v="20108000"/>
    <s v="https://eiti.org/api/v1.0/organisation/36379"/>
  </r>
  <r>
    <s v="2017-06-06T07:00:41+0000"/>
    <s v="2017-06-06T07:00:41+0000"/>
    <x v="26"/>
    <s v="NGA"/>
    <x v="12"/>
    <s v="Jan 1, 2008"/>
    <s v="Dec 31, 2008"/>
    <x v="1875"/>
    <s v="1112-E2"/>
    <s v="Extraordinary taxes on income, profits and capital gains"/>
    <x v="663"/>
    <s v="USD"/>
    <n v="117.096"/>
    <n v="15516012.502561999"/>
    <n v="15516012.502561999"/>
    <s v="https://eiti.org/api/v1.0/organisation/36379"/>
  </r>
  <r>
    <s v="2017-06-06T07:00:41+0000"/>
    <s v="2017-06-06T07:00:41+0000"/>
    <x v="26"/>
    <s v="NGA"/>
    <x v="12"/>
    <s v="Jan 1, 2008"/>
    <s v="Dec 31, 2008"/>
    <x v="1875"/>
    <s v="1415-E1"/>
    <s v="Royalties"/>
    <x v="661"/>
    <s v="USD"/>
    <n v="117.096"/>
    <n v="1088096000"/>
    <n v="1088096000"/>
    <s v="https://eiti.org/api/v1.0/organisation/36379"/>
  </r>
  <r>
    <s v="2017-06-06T07:00:41+0000"/>
    <s v="2017-06-06T07:00:41+0000"/>
    <x v="26"/>
    <s v="NGA"/>
    <x v="12"/>
    <s v="Jan 1, 2008"/>
    <s v="Dec 31, 2008"/>
    <x v="1912"/>
    <s v="1112-E2"/>
    <s v="Extraordinary taxes on income, profits and capital gains"/>
    <x v="653"/>
    <s v="USD"/>
    <n v="117.096"/>
    <n v="273000000"/>
    <n v="273000000"/>
    <s v="https://eiti.org/api/v1.0/organisation/36380"/>
  </r>
  <r>
    <s v="2017-06-06T07:00:41+0000"/>
    <s v="2017-06-06T07:00:41+0000"/>
    <x v="26"/>
    <s v="NGA"/>
    <x v="12"/>
    <s v="Jan 1, 2008"/>
    <s v="Dec 31, 2008"/>
    <x v="1912"/>
    <s v="1415-E1"/>
    <s v="Royalties"/>
    <x v="661"/>
    <s v="USD"/>
    <n v="117.096"/>
    <n v="206072000"/>
    <n v="206072000"/>
    <s v="https://eiti.org/api/v1.0/organisation/36380"/>
  </r>
  <r>
    <s v="2017-06-06T07:00:41+0000"/>
    <s v="2017-06-06T07:00:41+0000"/>
    <x v="26"/>
    <s v="NGA"/>
    <x v="12"/>
    <s v="Jan 1, 2008"/>
    <s v="Dec 31, 2008"/>
    <x v="1885"/>
    <s v="1112-E2"/>
    <s v="Extraordinary taxes on income, profits and capital gains"/>
    <x v="653"/>
    <s v="USD"/>
    <n v="117.096"/>
    <n v="13253000"/>
    <n v="13253000"/>
    <s v="https://eiti.org/api/v1.0/organisation/36381"/>
  </r>
  <r>
    <s v="2017-06-06T07:00:41+0000"/>
    <s v="2017-06-06T07:00:41+0000"/>
    <x v="26"/>
    <s v="NGA"/>
    <x v="12"/>
    <s v="Jan 1, 2008"/>
    <s v="Dec 31, 2008"/>
    <x v="1885"/>
    <s v="1415-E1"/>
    <s v="Royalties"/>
    <x v="661"/>
    <s v="USD"/>
    <n v="117.096"/>
    <n v="4792000"/>
    <n v="4792000"/>
    <s v="https://eiti.org/api/v1.0/organisation/36381"/>
  </r>
  <r>
    <s v="2017-06-06T07:00:41+0000"/>
    <s v="2017-06-06T07:00:41+0000"/>
    <x v="26"/>
    <s v="NGA"/>
    <x v="12"/>
    <s v="Jan 1, 2008"/>
    <s v="Dec 31, 2008"/>
    <x v="1886"/>
    <s v="1112-E2"/>
    <s v="Extraordinary taxes on income, profits and capital gains"/>
    <x v="653"/>
    <s v="USD"/>
    <n v="117.096"/>
    <n v="7207000"/>
    <n v="7207000"/>
    <s v="https://eiti.org/api/v1.0/organisation/36382"/>
  </r>
  <r>
    <s v="2017-06-06T07:00:41+0000"/>
    <s v="2017-06-06T07:00:41+0000"/>
    <x v="26"/>
    <s v="NGA"/>
    <x v="12"/>
    <s v="Jan 1, 2008"/>
    <s v="Dec 31, 2008"/>
    <x v="1900"/>
    <s v="1415-E2"/>
    <s v="Bonuses"/>
    <x v="615"/>
    <s v="USD"/>
    <n v="117.096"/>
    <n v="10000000"/>
    <n v="10000000"/>
    <s v="https://eiti.org/api/v1.0/organisation/36385"/>
  </r>
  <r>
    <s v="2017-06-06T07:00:41+0000"/>
    <s v="2017-06-06T07:00:41+0000"/>
    <x v="26"/>
    <s v="NGA"/>
    <x v="12"/>
    <s v="Jan 1, 2008"/>
    <s v="Dec 31, 2008"/>
    <x v="1874"/>
    <s v="1112-E2"/>
    <s v="Extraordinary taxes on income, profits and capital gains"/>
    <x v="653"/>
    <s v="USD"/>
    <n v="117.096"/>
    <n v="3577828000"/>
    <n v="3577828000"/>
    <s v="https://eiti.org/api/v1.0/organisation/36386"/>
  </r>
  <r>
    <s v="2017-06-06T07:00:41+0000"/>
    <s v="2017-06-06T07:00:41+0000"/>
    <x v="26"/>
    <s v="NGA"/>
    <x v="12"/>
    <s v="Jan 1, 2008"/>
    <s v="Dec 31, 2008"/>
    <x v="1874"/>
    <s v="1112-E2"/>
    <s v="Extraordinary taxes on income, profits and capital gains"/>
    <x v="662"/>
    <s v="USD"/>
    <n v="117.096"/>
    <n v="16891000"/>
    <n v="16891000"/>
    <s v="https://eiti.org/api/v1.0/organisation/36386"/>
  </r>
  <r>
    <s v="2017-06-06T07:00:41+0000"/>
    <s v="2017-06-06T07:00:41+0000"/>
    <x v="26"/>
    <s v="NGA"/>
    <x v="12"/>
    <s v="Jan 1, 2008"/>
    <s v="Dec 31, 2008"/>
    <x v="1874"/>
    <s v="1112-E2"/>
    <s v="Extraordinary taxes on income, profits and capital gains"/>
    <x v="663"/>
    <s v="USD"/>
    <n v="117.096"/>
    <n v="32733013.937282"/>
    <n v="32733013.937282"/>
    <s v="https://eiti.org/api/v1.0/organisation/36386"/>
  </r>
  <r>
    <s v="2017-06-06T07:00:41+0000"/>
    <s v="2017-06-06T07:00:41+0000"/>
    <x v="26"/>
    <s v="NGA"/>
    <x v="12"/>
    <s v="Jan 1, 2008"/>
    <s v="Dec 31, 2008"/>
    <x v="1874"/>
    <s v="1415-E1"/>
    <s v="Royalties"/>
    <x v="661"/>
    <s v="USD"/>
    <n v="117.096"/>
    <n v="1421725000"/>
    <n v="1421725000"/>
    <s v="https://eiti.org/api/v1.0/organisation/36386"/>
  </r>
  <r>
    <s v="2017-06-06T07:00:41+0000"/>
    <s v="2017-06-06T07:00:41+0000"/>
    <x v="26"/>
    <s v="NGA"/>
    <x v="12"/>
    <s v="Jan 1, 2008"/>
    <s v="Dec 31, 2008"/>
    <x v="1888"/>
    <s v="1112-E2"/>
    <s v="Extraordinary taxes on income, profits and capital gains"/>
    <x v="653"/>
    <s v="USD"/>
    <n v="117.096"/>
    <n v="139797000"/>
    <n v="139797000"/>
    <s v="https://eiti.org/api/v1.0/organisation/36387"/>
  </r>
  <r>
    <s v="2017-06-06T07:00:41+0000"/>
    <s v="2017-06-06T07:00:41+0000"/>
    <x v="26"/>
    <s v="NGA"/>
    <x v="12"/>
    <s v="Jan 1, 2008"/>
    <s v="Dec 31, 2008"/>
    <x v="1888"/>
    <s v="1415-E1"/>
    <s v="Royalties"/>
    <x v="661"/>
    <s v="USD"/>
    <n v="117.096"/>
    <n v="78808000"/>
    <n v="78808000"/>
    <s v="https://eiti.org/api/v1.0/organisation/36387"/>
  </r>
  <r>
    <s v="2017-06-06T07:00:41+0000"/>
    <s v="2017-06-06T07:00:41+0000"/>
    <x v="26"/>
    <s v="NGA"/>
    <x v="12"/>
    <s v="Jan 1, 2008"/>
    <s v="Dec 31, 2008"/>
    <x v="1890"/>
    <s v="1112-E2"/>
    <s v="Extraordinary taxes on income, profits and capital gains"/>
    <x v="662"/>
    <s v="USD"/>
    <n v="117.096"/>
    <n v="12697000"/>
    <n v="12697000"/>
    <s v="https://eiti.org/api/v1.0/organisation/36388"/>
  </r>
  <r>
    <s v="2017-06-06T07:00:41+0000"/>
    <s v="2017-06-06T07:00:41+0000"/>
    <x v="26"/>
    <s v="NGA"/>
    <x v="12"/>
    <s v="Jan 1, 2008"/>
    <s v="Dec 31, 2008"/>
    <x v="1890"/>
    <s v="1112-E2"/>
    <s v="Extraordinary taxes on income, profits and capital gains"/>
    <x v="663"/>
    <s v="USD"/>
    <n v="117.096"/>
    <n v="7508001.9812802998"/>
    <n v="7508001.9812802998"/>
    <s v="https://eiti.org/api/v1.0/organisation/36388"/>
  </r>
  <r>
    <s v="2017-06-06T07:00:41+0000"/>
    <s v="2017-06-06T07:00:41+0000"/>
    <x v="26"/>
    <s v="NGA"/>
    <x v="12"/>
    <s v="Jan 1, 2008"/>
    <s v="Dec 31, 2008"/>
    <x v="1879"/>
    <s v="1112-E2"/>
    <s v="Extraordinary taxes on income, profits and capital gains"/>
    <x v="653"/>
    <s v="USD"/>
    <n v="117.096"/>
    <n v="641938000"/>
    <n v="641938000"/>
    <s v="https://eiti.org/api/v1.0/organisation/36389"/>
  </r>
  <r>
    <s v="2017-06-06T07:00:41+0000"/>
    <s v="2017-06-06T07:00:41+0000"/>
    <x v="26"/>
    <s v="NGA"/>
    <x v="12"/>
    <s v="Jan 1, 2008"/>
    <s v="Dec 31, 2008"/>
    <x v="1879"/>
    <s v="1112-E2"/>
    <s v="Extraordinary taxes on income, profits and capital gains"/>
    <x v="662"/>
    <s v="USD"/>
    <n v="117.096"/>
    <n v="1878000"/>
    <n v="1878000"/>
    <s v="https://eiti.org/api/v1.0/organisation/36389"/>
  </r>
  <r>
    <s v="2017-06-06T07:00:41+0000"/>
    <s v="2017-06-06T07:00:41+0000"/>
    <x v="26"/>
    <s v="NGA"/>
    <x v="12"/>
    <s v="Jan 1, 2008"/>
    <s v="Dec 31, 2008"/>
    <x v="1879"/>
    <s v="1112-E2"/>
    <s v="Extraordinary taxes on income, profits and capital gains"/>
    <x v="663"/>
    <s v="USD"/>
    <n v="117.096"/>
    <n v="12549788.207966"/>
    <n v="12549788.207966"/>
    <s v="https://eiti.org/api/v1.0/organisation/36389"/>
  </r>
  <r>
    <s v="2017-06-06T07:00:41+0000"/>
    <s v="2017-06-06T07:00:41+0000"/>
    <x v="26"/>
    <s v="NGA"/>
    <x v="12"/>
    <s v="Jan 1, 2008"/>
    <s v="Dec 31, 2008"/>
    <x v="1879"/>
    <s v="1415-E1"/>
    <s v="Royalties"/>
    <x v="661"/>
    <s v="USD"/>
    <n v="117.096"/>
    <n v="300978000"/>
    <n v="300978000"/>
    <s v="https://eiti.org/api/v1.0/organisation/36389"/>
  </r>
  <r>
    <s v="2017-06-06T07:00:41+0000"/>
    <s v="2017-06-06T07:00:41+0000"/>
    <x v="26"/>
    <s v="NGA"/>
    <x v="12"/>
    <s v="Jan 1, 2008"/>
    <s v="Dec 31, 2008"/>
    <x v="1936"/>
    <s v="1112-E2"/>
    <s v="Extraordinary taxes on income, profits and capital gains"/>
    <x v="653"/>
    <s v="USD"/>
    <n v="117.096"/>
    <n v="231000"/>
    <n v="231000"/>
    <s v="https://eiti.org/api/v1.0/organisation/36390"/>
  </r>
  <r>
    <s v="2017-06-06T07:00:41+0000"/>
    <s v="2017-06-06T07:00:41+0000"/>
    <x v="26"/>
    <s v="NGA"/>
    <x v="12"/>
    <s v="Jan 1, 2008"/>
    <s v="Dec 31, 2008"/>
    <x v="1936"/>
    <s v="1415-E1"/>
    <s v="Royalties"/>
    <x v="661"/>
    <s v="USD"/>
    <n v="117.096"/>
    <n v="2655000"/>
    <n v="2655000"/>
    <s v="https://eiti.org/api/v1.0/organisation/36390"/>
  </r>
  <r>
    <s v="2017-06-06T07:00:41+0000"/>
    <s v="2017-06-06T07:00:41+0000"/>
    <x v="26"/>
    <s v="NGA"/>
    <x v="12"/>
    <s v="Jan 1, 2008"/>
    <s v="Dec 31, 2008"/>
    <x v="1897"/>
    <s v="1112-E2"/>
    <s v="Extraordinary taxes on income, profits and capital gains"/>
    <x v="653"/>
    <s v="USD"/>
    <n v="117.096"/>
    <n v="332374000"/>
    <n v="332374000"/>
    <s v="https://eiti.org/api/v1.0/organisation/36393"/>
  </r>
  <r>
    <s v="2017-06-06T07:00:41+0000"/>
    <s v="2017-06-06T07:00:41+0000"/>
    <x v="26"/>
    <s v="NGA"/>
    <x v="12"/>
    <s v="Jan 1, 2008"/>
    <s v="Dec 31, 2008"/>
    <x v="1897"/>
    <s v="1112-E2"/>
    <s v="Extraordinary taxes on income, profits and capital gains"/>
    <x v="663"/>
    <s v="USD"/>
    <n v="117.096"/>
    <n v="10307670.629226999"/>
    <n v="10307670.629226999"/>
    <s v="https://eiti.org/api/v1.0/organisation/36393"/>
  </r>
  <r>
    <s v="2017-06-06T07:00:41+0000"/>
    <s v="2017-06-06T07:00:41+0000"/>
    <x v="26"/>
    <s v="NGA"/>
    <x v="12"/>
    <s v="Jan 1, 2008"/>
    <s v="Dec 31, 2008"/>
    <x v="1897"/>
    <s v="1415-E1"/>
    <s v="Royalties"/>
    <x v="661"/>
    <s v="USD"/>
    <n v="117.096"/>
    <n v="282323000"/>
    <n v="282323000"/>
    <s v="https://eiti.org/api/v1.0/organisation/36393"/>
  </r>
  <r>
    <s v="2017-06-06T07:00:41+0000"/>
    <s v="2017-06-06T07:00:41+0000"/>
    <x v="26"/>
    <s v="NGA"/>
    <x v="12"/>
    <s v="Jan 1, 2008"/>
    <s v="Dec 31, 2008"/>
    <x v="1961"/>
    <s v="1415-E2"/>
    <s v="Bonuses"/>
    <x v="615"/>
    <s v="USD"/>
    <n v="117.096"/>
    <n v="10051000"/>
    <n v="10051000"/>
    <s v="https://eiti.org/api/v1.0/organisation/36394"/>
  </r>
  <r>
    <s v="2017-06-06T07:00:41+0000"/>
    <s v="2017-06-06T07:00:41+0000"/>
    <x v="26"/>
    <s v="NGA"/>
    <x v="12"/>
    <s v="Jan 1, 2008"/>
    <s v="Dec 31, 2008"/>
    <x v="2040"/>
    <s v="1415-E2"/>
    <s v="Bonuses"/>
    <x v="615"/>
    <s v="USD"/>
    <n v="117.096"/>
    <n v="10000000"/>
    <n v="10000000"/>
    <s v="https://eiti.org/api/v1.0/organisation/36395"/>
  </r>
  <r>
    <s v="2017-06-06T07:00:41+0000"/>
    <s v="2017-06-06T07:00:41+0000"/>
    <x v="26"/>
    <s v="NGA"/>
    <x v="12"/>
    <s v="Jan 1, 2008"/>
    <s v="Dec 31, 2008"/>
    <x v="1880"/>
    <s v="1112-E2"/>
    <s v="Extraordinary taxes on income, profits and capital gains"/>
    <x v="653"/>
    <s v="USD"/>
    <n v="117.096"/>
    <n v="50663000"/>
    <n v="50663000"/>
    <s v="https://eiti.org/api/v1.0/organisation/36396"/>
  </r>
  <r>
    <s v="2017-06-06T07:00:41+0000"/>
    <s v="2017-06-06T07:00:41+0000"/>
    <x v="26"/>
    <s v="NGA"/>
    <x v="12"/>
    <s v="Jan 1, 2008"/>
    <s v="Dec 31, 2008"/>
    <x v="1880"/>
    <s v="1112-E2"/>
    <s v="Extraordinary taxes on income, profits and capital gains"/>
    <x v="662"/>
    <s v="USD"/>
    <n v="117.096"/>
    <n v="1683000"/>
    <n v="1683000"/>
    <s v="https://eiti.org/api/v1.0/organisation/36396"/>
  </r>
  <r>
    <s v="2017-06-06T07:00:41+0000"/>
    <s v="2017-06-06T07:00:41+0000"/>
    <x v="26"/>
    <s v="NGA"/>
    <x v="12"/>
    <s v="Jan 1, 2008"/>
    <s v="Dec 31, 2008"/>
    <x v="1880"/>
    <s v="1112-E2"/>
    <s v="Extraordinary taxes on income, profits and capital gains"/>
    <x v="663"/>
    <s v="USD"/>
    <n v="117.096"/>
    <n v="1236865.4778984999"/>
    <n v="1236865.4778984999"/>
    <s v="https://eiti.org/api/v1.0/organisation/36396"/>
  </r>
  <r>
    <s v="2017-06-06T07:00:41+0000"/>
    <s v="2017-06-06T07:00:41+0000"/>
    <x v="26"/>
    <s v="NGA"/>
    <x v="12"/>
    <s v="Jan 1, 2008"/>
    <s v="Dec 31, 2008"/>
    <x v="1880"/>
    <s v="1415-E1"/>
    <s v="Royalties"/>
    <x v="661"/>
    <s v="USD"/>
    <n v="117.096"/>
    <n v="59791000"/>
    <n v="59791000"/>
    <s v="https://eiti.org/api/v1.0/organisation/36396"/>
  </r>
  <r>
    <s v="2017-06-06T07:00:41+0000"/>
    <s v="2017-06-06T07:00:41+0000"/>
    <x v="26"/>
    <s v="NGA"/>
    <x v="12"/>
    <s v="Jan 1, 2008"/>
    <s v="Dec 31, 2008"/>
    <x v="1956"/>
    <s v="1112-E2"/>
    <s v="Extraordinary taxes on income, profits and capital gains"/>
    <x v="653"/>
    <s v="USD"/>
    <n v="117.096"/>
    <n v="1656000"/>
    <n v="1656000"/>
    <s v="https://eiti.org/api/v1.0/organisation/36397"/>
  </r>
  <r>
    <s v="2017-06-06T07:00:41+0000"/>
    <s v="2017-06-06T07:00:41+0000"/>
    <x v="26"/>
    <s v="NGA"/>
    <x v="12"/>
    <s v="Jan 1, 2008"/>
    <s v="Dec 31, 2008"/>
    <x v="1956"/>
    <s v="1415-E1"/>
    <s v="Royalties"/>
    <x v="661"/>
    <s v="USD"/>
    <n v="117.096"/>
    <n v="1538000"/>
    <n v="1538000"/>
    <s v="https://eiti.org/api/v1.0/organisation/36397"/>
  </r>
  <r>
    <s v="2017-06-06T07:00:41+0000"/>
    <s v="2017-06-06T07:00:41+0000"/>
    <x v="26"/>
    <s v="NGA"/>
    <x v="12"/>
    <s v="Jan 1, 2008"/>
    <s v="Dec 31, 2008"/>
    <x v="1913"/>
    <s v="1112-E2"/>
    <s v="Extraordinary taxes on income, profits and capital gains"/>
    <x v="662"/>
    <s v="USD"/>
    <n v="117.096"/>
    <n v="42910000"/>
    <n v="42910000"/>
    <s v="https://eiti.org/api/v1.0/organisation/36399"/>
  </r>
  <r>
    <s v="2017-06-06T07:00:41+0000"/>
    <s v="2017-06-06T07:00:41+0000"/>
    <x v="26"/>
    <s v="NGA"/>
    <x v="12"/>
    <s v="Jan 1, 2008"/>
    <s v="Dec 31, 2008"/>
    <x v="1913"/>
    <s v="1112-E2"/>
    <s v="Extraordinary taxes on income, profits and capital gains"/>
    <x v="663"/>
    <s v="USD"/>
    <n v="117.096"/>
    <n v="19981587.757054001"/>
    <n v="19981587.757054001"/>
    <s v="https://eiti.org/api/v1.0/organisation/36399"/>
  </r>
  <r>
    <s v="2017-06-06T07:00:41+0000"/>
    <s v="2017-06-06T07:00:41+0000"/>
    <x v="26"/>
    <s v="NGA"/>
    <x v="12"/>
    <s v="Jan 1, 2008"/>
    <s v="Dec 31, 2008"/>
    <x v="1873"/>
    <s v="1112-E2"/>
    <s v="Extraordinary taxes on income, profits and capital gains"/>
    <x v="653"/>
    <s v="USD"/>
    <n v="117.096"/>
    <n v="1662762000"/>
    <n v="1662762000"/>
    <s v="https://eiti.org/api/v1.0/organisation/36400"/>
  </r>
  <r>
    <s v="2017-06-06T07:00:41+0000"/>
    <s v="2017-06-06T07:00:41+0000"/>
    <x v="26"/>
    <s v="NGA"/>
    <x v="12"/>
    <s v="Jan 1, 2008"/>
    <s v="Dec 31, 2008"/>
    <x v="1873"/>
    <s v="1112-E2"/>
    <s v="Extraordinary taxes on income, profits and capital gains"/>
    <x v="662"/>
    <s v="USD"/>
    <n v="117.096"/>
    <n v="47273000"/>
    <n v="47273000"/>
    <s v="https://eiti.org/api/v1.0/organisation/36400"/>
  </r>
  <r>
    <s v="2017-06-06T07:00:41+0000"/>
    <s v="2017-06-06T07:00:41+0000"/>
    <x v="26"/>
    <s v="NGA"/>
    <x v="12"/>
    <s v="Jan 1, 2008"/>
    <s v="Dec 31, 2008"/>
    <x v="1873"/>
    <s v="1112-E2"/>
    <s v="Extraordinary taxes on income, profits and capital gains"/>
    <x v="663"/>
    <s v="USD"/>
    <n v="117.096"/>
    <n v="41184856.869576998"/>
    <n v="41184856.869576998"/>
    <s v="https://eiti.org/api/v1.0/organisation/36400"/>
  </r>
  <r>
    <s v="2017-06-06T07:00:41+0000"/>
    <s v="2017-06-06T07:00:41+0000"/>
    <x v="26"/>
    <s v="NGA"/>
    <x v="12"/>
    <s v="Jan 1, 2008"/>
    <s v="Dec 31, 2008"/>
    <x v="1873"/>
    <s v="1415-E1"/>
    <s v="Royalties"/>
    <x v="661"/>
    <s v="USD"/>
    <n v="117.096"/>
    <n v="888751000"/>
    <n v="888751000"/>
    <s v="https://eiti.org/api/v1.0/organisation/36400"/>
  </r>
  <r>
    <s v="2017-06-06T07:00:41+0000"/>
    <s v="2017-06-06T07:00:41+0000"/>
    <x v="26"/>
    <s v="NGA"/>
    <x v="12"/>
    <s v="Jan 1, 2008"/>
    <s v="Dec 31, 2008"/>
    <x v="1873"/>
    <s v="1415-E1"/>
    <s v="Royalties"/>
    <x v="670"/>
    <s v="USD"/>
    <n v="117.096"/>
    <n v="16356000"/>
    <n v="16356000"/>
    <s v="https://eiti.org/api/v1.0/organisation/36400"/>
  </r>
  <r>
    <s v="2017-06-06T07:00:41+0000"/>
    <s v="2017-06-06T07:00:41+0000"/>
    <x v="26"/>
    <s v="NGA"/>
    <x v="12"/>
    <s v="Jan 1, 2008"/>
    <s v="Dec 31, 2008"/>
    <x v="1937"/>
    <s v="1112-E2"/>
    <s v="Extraordinary taxes on income, profits and capital gains"/>
    <x v="653"/>
    <s v="USD"/>
    <n v="117.096"/>
    <n v="2417163000"/>
    <n v="2417163000"/>
    <s v="https://eiti.org/api/v1.0/organisation/36401"/>
  </r>
  <r>
    <s v="2017-06-06T07:00:41+0000"/>
    <s v="2017-06-06T07:00:41+0000"/>
    <x v="26"/>
    <s v="NGA"/>
    <x v="12"/>
    <s v="Jan 1, 2008"/>
    <s v="Dec 31, 2008"/>
    <x v="1937"/>
    <s v="1112-E2"/>
    <s v="Extraordinary taxes on income, profits and capital gains"/>
    <x v="662"/>
    <s v="USD"/>
    <n v="117.096"/>
    <n v="15071000"/>
    <n v="15071000"/>
    <s v="https://eiti.org/api/v1.0/organisation/36401"/>
  </r>
  <r>
    <s v="2017-06-06T07:00:41+0000"/>
    <s v="2017-06-06T07:00:41+0000"/>
    <x v="26"/>
    <s v="NGA"/>
    <x v="12"/>
    <s v="Jan 1, 2008"/>
    <s v="Dec 31, 2008"/>
    <x v="1937"/>
    <s v="1112-E2"/>
    <s v="Extraordinary taxes on income, profits and capital gains"/>
    <x v="663"/>
    <s v="USD"/>
    <n v="117.096"/>
    <n v="8140047.4824075997"/>
    <n v="8140047.4824075997"/>
    <s v="https://eiti.org/api/v1.0/organisation/36401"/>
  </r>
  <r>
    <s v="2017-06-06T07:00:41+0000"/>
    <s v="2017-06-06T07:00:41+0000"/>
    <x v="26"/>
    <s v="NGA"/>
    <x v="12"/>
    <s v="Jan 1, 2008"/>
    <s v="Dec 31, 2008"/>
    <x v="1937"/>
    <s v="1415-E1"/>
    <s v="Royalties"/>
    <x v="661"/>
    <s v="USD"/>
    <n v="117.096"/>
    <n v="1073817000"/>
    <n v="1073817000"/>
    <s v="https://eiti.org/api/v1.0/organisation/36401"/>
  </r>
  <r>
    <s v="2017-06-06T07:00:41+0000"/>
    <s v="2017-06-06T07:00:41+0000"/>
    <x v="26"/>
    <s v="NGA"/>
    <x v="12"/>
    <s v="Jan 1, 2008"/>
    <s v="Dec 31, 2008"/>
    <x v="1937"/>
    <s v="1415-E1"/>
    <s v="Royalties"/>
    <x v="670"/>
    <s v="USD"/>
    <n v="117.096"/>
    <n v="14547000"/>
    <n v="14547000"/>
    <s v="https://eiti.org/api/v1.0/organisation/36401"/>
  </r>
  <r>
    <s v="2017-06-06T07:00:41+0000"/>
    <s v="2017-06-06T07:00:41+0000"/>
    <x v="26"/>
    <s v="NGA"/>
    <x v="12"/>
    <s v="Jan 1, 2008"/>
    <s v="Dec 31, 2008"/>
    <x v="2041"/>
    <s v="1415-E2"/>
    <s v="Bonuses"/>
    <x v="615"/>
    <s v="USD"/>
    <n v="117.096"/>
    <n v="150000000"/>
    <n v="150000000"/>
    <s v="https://eiti.org/api/v1.0/organisation/36417"/>
  </r>
  <r>
    <s v="2017-06-06T07:00:41+0000"/>
    <s v="2017-06-06T07:00:41+0000"/>
    <x v="26"/>
    <s v="NGA"/>
    <x v="12"/>
    <s v="Jan 1, 2008"/>
    <s v="Dec 31, 2008"/>
    <x v="1965"/>
    <s v="1415-E1"/>
    <s v="Royalties"/>
    <x v="676"/>
    <s v="USD"/>
    <n v="117.096"/>
    <n v="6832.0010931201996"/>
    <n v="6832.0010931201996"/>
    <s v="https://eiti.org/api/v1.0/organisation/36426"/>
  </r>
  <r>
    <s v="2017-06-06T07:00:41+0000"/>
    <s v="2017-06-06T07:00:41+0000"/>
    <x v="26"/>
    <s v="NGA"/>
    <x v="12"/>
    <s v="Jan 1, 2008"/>
    <s v="Dec 31, 2008"/>
    <x v="1967"/>
    <s v="114521-E"/>
    <s v="Licence fees"/>
    <x v="675"/>
    <s v="USD"/>
    <n v="117.096"/>
    <n v="2305.8003689280999"/>
    <n v="2305.8003689280999"/>
    <s v="https://eiti.org/api/v1.0/organisation/36428"/>
  </r>
  <r>
    <s v="2017-06-06T07:00:41+0000"/>
    <s v="2017-06-06T07:00:41+0000"/>
    <x v="26"/>
    <s v="NGA"/>
    <x v="12"/>
    <s v="Jan 1, 2008"/>
    <s v="Dec 31, 2008"/>
    <x v="1967"/>
    <s v="116-E"/>
    <s v="Other taxes payable by natural resource companies"/>
    <x v="677"/>
    <s v="USD"/>
    <n v="117.096"/>
    <n v="2555677.4697683998"/>
    <n v="2555677.4697683998"/>
    <s v="https://eiti.org/api/v1.0/organisation/36428"/>
  </r>
  <r>
    <s v="2017-06-06T07:00:41+0000"/>
    <s v="2017-06-06T07:00:41+0000"/>
    <x v="26"/>
    <s v="NGA"/>
    <x v="12"/>
    <s v="Jan 1, 2008"/>
    <s v="Dec 31, 2008"/>
    <x v="1967"/>
    <s v="116-E"/>
    <s v="Other taxes payable by natural resource companies"/>
    <x v="678"/>
    <s v="USD"/>
    <n v="117.096"/>
    <n v="1281.00020496"/>
    <n v="1281.00020496"/>
    <s v="https://eiti.org/api/v1.0/organisation/36428"/>
  </r>
  <r>
    <s v="2017-06-06T07:00:41+0000"/>
    <s v="2017-06-06T07:00:41+0000"/>
    <x v="26"/>
    <s v="NGA"/>
    <x v="12"/>
    <s v="Jan 1, 2008"/>
    <s v="Dec 31, 2008"/>
    <x v="1967"/>
    <s v="1415-E1"/>
    <s v="Royalties"/>
    <x v="676"/>
    <s v="USD"/>
    <n v="117.096"/>
    <n v="120987.90735807001"/>
    <n v="120987.90735807001"/>
    <s v="https://eiti.org/api/v1.0/organisation/36428"/>
  </r>
  <r>
    <s v="2017-06-06T07:00:41+0000"/>
    <s v="2017-06-06T07:00:41+0000"/>
    <x v="26"/>
    <s v="NGA"/>
    <x v="12"/>
    <s v="Jan 1, 2008"/>
    <s v="Dec 31, 2008"/>
    <x v="1968"/>
    <s v="114521-E"/>
    <s v="Licence fees"/>
    <x v="675"/>
    <s v="USD"/>
    <n v="117.096"/>
    <n v="73153.651704584001"/>
    <n v="73153.651704584001"/>
    <s v="https://eiti.org/api/v1.0/organisation/36429"/>
  </r>
  <r>
    <s v="2017-06-06T07:00:41+0000"/>
    <s v="2017-06-06T07:00:41+0000"/>
    <x v="26"/>
    <s v="NGA"/>
    <x v="12"/>
    <s v="Jan 1, 2008"/>
    <s v="Dec 31, 2008"/>
    <x v="1968"/>
    <s v="116-E"/>
    <s v="Other taxes payable by natural resource companies"/>
    <x v="677"/>
    <s v="USD"/>
    <n v="117.096"/>
    <n v="18786092.479674999"/>
    <n v="18786092.479674999"/>
    <s v="https://eiti.org/api/v1.0/organisation/36429"/>
  </r>
  <r>
    <s v="2017-06-06T07:00:41+0000"/>
    <s v="2017-06-06T07:00:41+0000"/>
    <x v="26"/>
    <s v="NGA"/>
    <x v="12"/>
    <s v="Jan 1, 2008"/>
    <s v="Dec 31, 2008"/>
    <x v="1968"/>
    <s v="116-E"/>
    <s v="Other taxes payable by natural resource companies"/>
    <x v="678"/>
    <s v="USD"/>
    <n v="117.096"/>
    <n v="41910.056705609"/>
    <n v="41910.056705609"/>
    <s v="https://eiti.org/api/v1.0/organisation/36429"/>
  </r>
  <r>
    <s v="2017-06-06T07:00:41+0000"/>
    <s v="2017-06-06T07:00:41+0000"/>
    <x v="26"/>
    <s v="NGA"/>
    <x v="12"/>
    <s v="Jan 1, 2008"/>
    <s v="Dec 31, 2008"/>
    <x v="1968"/>
    <s v="1415-E1"/>
    <s v="Royalties"/>
    <x v="676"/>
    <s v="USD"/>
    <n v="117.096"/>
    <n v="229555.23672884001"/>
    <n v="229555.23672884001"/>
    <s v="https://eiti.org/api/v1.0/organisation/36429"/>
  </r>
  <r>
    <s v="2017-06-06T07:00:41+0000"/>
    <s v="2017-06-06T07:00:41+0000"/>
    <x v="26"/>
    <s v="NGA"/>
    <x v="12"/>
    <s v="Jan 1, 2008"/>
    <s v="Dec 31, 2008"/>
    <x v="1969"/>
    <s v="114521-E"/>
    <s v="Licence fees"/>
    <x v="675"/>
    <s v="USD"/>
    <n v="117.096"/>
    <n v="854.00013664001995"/>
    <n v="854.00013664001995"/>
    <s v="https://eiti.org/api/v1.0/organisation/36430"/>
  </r>
  <r>
    <s v="2017-06-06T07:00:41+0000"/>
    <s v="2017-06-06T07:00:41+0000"/>
    <x v="26"/>
    <s v="NGA"/>
    <x v="12"/>
    <s v="Jan 1, 2008"/>
    <s v="Dec 31, 2008"/>
    <x v="1969"/>
    <s v="116-E"/>
    <s v="Other taxes payable by natural resource companies"/>
    <x v="677"/>
    <s v="USD"/>
    <n v="117.096"/>
    <n v="179094.46095511"/>
    <n v="179094.46095511"/>
    <s v="https://eiti.org/api/v1.0/organisation/36430"/>
  </r>
  <r>
    <s v="2017-06-06T07:00:41+0000"/>
    <s v="2017-06-06T07:00:41+0000"/>
    <x v="26"/>
    <s v="NGA"/>
    <x v="12"/>
    <s v="Jan 1, 2008"/>
    <s v="Dec 31, 2008"/>
    <x v="1969"/>
    <s v="116-E"/>
    <s v="Other taxes payable by natural resource companies"/>
    <x v="678"/>
    <s v="USD"/>
    <n v="117.096"/>
    <n v="939.40015030402003"/>
    <n v="939.40015030402003"/>
    <s v="https://eiti.org/api/v1.0/organisation/36430"/>
  </r>
  <r>
    <s v="2017-06-06T07:00:41+0000"/>
    <s v="2017-06-06T07:00:41+0000"/>
    <x v="26"/>
    <s v="NGA"/>
    <x v="12"/>
    <s v="Jan 1, 2008"/>
    <s v="Dec 31, 2008"/>
    <x v="1970"/>
    <s v="116-E"/>
    <s v="Other taxes payable by natural resource companies"/>
    <x v="677"/>
    <s v="USD"/>
    <n v="117.096"/>
    <n v="1984.3205574913"/>
    <n v="1984.3205574913"/>
    <s v="https://eiti.org/api/v1.0/organisation/36431"/>
  </r>
  <r>
    <s v="2017-06-06T07:00:41+0000"/>
    <s v="2017-06-06T07:00:41+0000"/>
    <x v="26"/>
    <s v="NGA"/>
    <x v="12"/>
    <s v="Jan 1, 2008"/>
    <s v="Dec 31, 2008"/>
    <x v="1970"/>
    <s v="116-E"/>
    <s v="Other taxes payable by natural resource companies"/>
    <x v="678"/>
    <s v="USD"/>
    <n v="117.096"/>
    <n v="85.400013664002003"/>
    <n v="85.400013664002003"/>
    <s v="https://eiti.org/api/v1.0/organisation/36431"/>
  </r>
  <r>
    <s v="2017-06-06T07:00:41+0000"/>
    <s v="2017-06-06T07:00:41+0000"/>
    <x v="26"/>
    <s v="NGA"/>
    <x v="12"/>
    <s v="Jan 1, 2008"/>
    <s v="Dec 31, 2008"/>
    <x v="1970"/>
    <s v="1415-E1"/>
    <s v="Royalties"/>
    <x v="676"/>
    <s v="USD"/>
    <n v="117.096"/>
    <n v="3266.5505226481"/>
    <n v="3266.5505226481"/>
    <s v="https://eiti.org/api/v1.0/organisation/36431"/>
  </r>
  <r>
    <s v="2017-06-06T07:00:41+0000"/>
    <s v="2017-06-06T07:00:41+0000"/>
    <x v="26"/>
    <s v="NGA"/>
    <x v="12"/>
    <s v="Jan 1, 2008"/>
    <s v="Dec 31, 2008"/>
    <x v="1971"/>
    <s v="116-E"/>
    <s v="Other taxes payable by natural resource companies"/>
    <x v="677"/>
    <s v="USD"/>
    <n v="117.096"/>
    <n v="462456.92423310998"/>
    <n v="462456.92423310998"/>
    <s v="https://eiti.org/api/v1.0/organisation/36432"/>
  </r>
  <r>
    <s v="2017-06-06T07:00:41+0000"/>
    <s v="2017-06-06T07:00:41+0000"/>
    <x v="26"/>
    <s v="NGA"/>
    <x v="12"/>
    <s v="Jan 1, 2008"/>
    <s v="Dec 31, 2008"/>
    <x v="1972"/>
    <s v="114521-E"/>
    <s v="Licence fees"/>
    <x v="675"/>
    <s v="USD"/>
    <n v="117.096"/>
    <n v="3416.0005465600998"/>
    <n v="3416.0005465600998"/>
    <s v="https://eiti.org/api/v1.0/organisation/36433"/>
  </r>
  <r>
    <s v="2017-06-06T07:00:41+0000"/>
    <s v="2017-06-06T07:00:41+0000"/>
    <x v="26"/>
    <s v="NGA"/>
    <x v="12"/>
    <s v="Jan 1, 2008"/>
    <s v="Dec 31, 2008"/>
    <x v="1972"/>
    <s v="116-E"/>
    <s v="Other taxes payable by natural resource companies"/>
    <x v="678"/>
    <s v="USD"/>
    <n v="117.096"/>
    <n v="854.00013664001995"/>
    <n v="854.00013664001995"/>
    <s v="https://eiti.org/api/v1.0/organisation/36433"/>
  </r>
  <r>
    <s v="2017-06-06T07:00:41+0000"/>
    <s v="2017-06-06T07:00:41+0000"/>
    <x v="26"/>
    <s v="NGA"/>
    <x v="12"/>
    <s v="Jan 1, 2008"/>
    <s v="Dec 31, 2008"/>
    <x v="1972"/>
    <s v="1415-E1"/>
    <s v="Royalties"/>
    <x v="676"/>
    <s v="USD"/>
    <n v="117.096"/>
    <n v="8331.9669331146997"/>
    <n v="8331.9669331146997"/>
    <s v="https://eiti.org/api/v1.0/organisation/36433"/>
  </r>
  <r>
    <s v="2017-06-06T07:00:41+0000"/>
    <s v="2017-06-06T07:00:41+0000"/>
    <x v="26"/>
    <s v="NGA"/>
    <x v="12"/>
    <s v="Jan 1, 2008"/>
    <s v="Dec 31, 2008"/>
    <x v="1973"/>
    <s v="116-E"/>
    <s v="Other taxes payable by natural resource companies"/>
    <x v="678"/>
    <s v="USD"/>
    <n v="117.096"/>
    <n v="1024.8001639680001"/>
    <n v="1024.8001639680001"/>
    <s v="https://eiti.org/api/v1.0/organisation/36434"/>
  </r>
  <r>
    <s v="2017-06-06T07:00:41+0000"/>
    <s v="2017-06-06T07:00:41+0000"/>
    <x v="26"/>
    <s v="NGA"/>
    <x v="12"/>
    <s v="Jan 1, 2008"/>
    <s v="Dec 31, 2008"/>
    <x v="1973"/>
    <s v="1415-E1"/>
    <s v="Royalties"/>
    <x v="676"/>
    <s v="USD"/>
    <n v="117.096"/>
    <n v="836.92013390722002"/>
    <n v="836.92013390722002"/>
    <s v="https://eiti.org/api/v1.0/organisation/36434"/>
  </r>
  <r>
    <s v="2017-06-06T07:00:41+0000"/>
    <s v="2017-06-06T07:00:41+0000"/>
    <x v="26"/>
    <s v="NGA"/>
    <x v="12"/>
    <s v="Jan 1, 2008"/>
    <s v="Dec 31, 2008"/>
    <x v="1974"/>
    <s v="114521-E"/>
    <s v="Licence fees"/>
    <x v="675"/>
    <s v="USD"/>
    <n v="117.096"/>
    <n v="37412.926146067999"/>
    <n v="37412.926146067999"/>
    <s v="https://eiti.org/api/v1.0/organisation/36435"/>
  </r>
  <r>
    <s v="2017-06-06T07:00:41+0000"/>
    <s v="2017-06-06T07:00:41+0000"/>
    <x v="26"/>
    <s v="NGA"/>
    <x v="12"/>
    <s v="Jan 1, 2008"/>
    <s v="Dec 31, 2008"/>
    <x v="1974"/>
    <s v="116-E"/>
    <s v="Other taxes payable by natural resource companies"/>
    <x v="677"/>
    <s v="USD"/>
    <n v="117.096"/>
    <n v="4074308.1830293001"/>
    <n v="4074308.1830293001"/>
    <s v="https://eiti.org/api/v1.0/organisation/36435"/>
  </r>
  <r>
    <s v="2017-06-06T07:00:41+0000"/>
    <s v="2017-06-06T07:00:41+0000"/>
    <x v="26"/>
    <s v="NGA"/>
    <x v="12"/>
    <s v="Jan 1, 2008"/>
    <s v="Dec 31, 2008"/>
    <x v="1974"/>
    <s v="116-E"/>
    <s v="Other taxes payable by natural resource companies"/>
    <x v="678"/>
    <s v="USD"/>
    <n v="117.096"/>
    <n v="597.80009564802003"/>
    <n v="597.80009564802003"/>
    <s v="https://eiti.org/api/v1.0/organisation/36435"/>
  </r>
  <r>
    <s v="2017-06-06T07:00:41+0000"/>
    <s v="2017-06-06T07:00:41+0000"/>
    <x v="26"/>
    <s v="NGA"/>
    <x v="12"/>
    <s v="Jan 1, 2008"/>
    <s v="Dec 31, 2008"/>
    <x v="1974"/>
    <s v="1415-E1"/>
    <s v="Royalties"/>
    <x v="676"/>
    <s v="USD"/>
    <n v="117.096"/>
    <n v="48286.704925872997"/>
    <n v="48286.704925872997"/>
    <s v="https://eiti.org/api/v1.0/organisation/36435"/>
  </r>
  <r>
    <s v="2017-06-06T07:00:41+0000"/>
    <s v="2017-06-06T07:00:41+0000"/>
    <x v="26"/>
    <s v="NGA"/>
    <x v="12"/>
    <s v="Jan 1, 2008"/>
    <s v="Dec 31, 2008"/>
    <x v="1975"/>
    <s v="116-E"/>
    <s v="Other taxes payable by natural resource companies"/>
    <x v="677"/>
    <s v="USD"/>
    <n v="117.096"/>
    <n v="85712.757054040994"/>
    <n v="85712.757054040994"/>
    <s v="https://eiti.org/api/v1.0/organisation/36436"/>
  </r>
  <r>
    <s v="2017-06-06T07:00:41+0000"/>
    <s v="2017-06-06T07:00:41+0000"/>
    <x v="26"/>
    <s v="NGA"/>
    <x v="12"/>
    <s v="Jan 1, 2008"/>
    <s v="Dec 31, 2008"/>
    <x v="1975"/>
    <s v="116-E"/>
    <s v="Other taxes payable by natural resource companies"/>
    <x v="678"/>
    <s v="USD"/>
    <n v="117.096"/>
    <n v="1409.1002254560001"/>
    <n v="1409.1002254560001"/>
    <s v="https://eiti.org/api/v1.0/organisation/36436"/>
  </r>
  <r>
    <s v="2017-06-06T07:00:41+0000"/>
    <s v="2017-06-06T07:00:41+0000"/>
    <x v="26"/>
    <s v="NGA"/>
    <x v="12"/>
    <s v="Jan 1, 2008"/>
    <s v="Dec 31, 2008"/>
    <x v="1975"/>
    <s v="1415-E1"/>
    <s v="Royalties"/>
    <x v="676"/>
    <s v="USD"/>
    <n v="117.096"/>
    <n v="9845.0843752135006"/>
    <n v="9845.0843752135006"/>
    <s v="https://eiti.org/api/v1.0/organisation/36436"/>
  </r>
  <r>
    <s v="2017-06-06T07:00:41+0000"/>
    <s v="2017-06-06T07:00:41+0000"/>
    <x v="26"/>
    <s v="NGA"/>
    <x v="12"/>
    <s v="Jan 1, 2008"/>
    <s v="Dec 31, 2008"/>
    <x v="1976"/>
    <s v="116-E"/>
    <s v="Other taxes payable by natural resource companies"/>
    <x v="677"/>
    <s v="USD"/>
    <n v="117.096"/>
    <n v="140156.95668511"/>
    <n v="140156.95668511"/>
    <s v="https://eiti.org/api/v1.0/organisation/36437"/>
  </r>
  <r>
    <s v="2017-06-06T07:00:41+0000"/>
    <s v="2017-06-06T07:00:41+0000"/>
    <x v="26"/>
    <s v="NGA"/>
    <x v="12"/>
    <s v="Jan 1, 2008"/>
    <s v="Dec 31, 2008"/>
    <x v="1977"/>
    <s v="116-E"/>
    <s v="Other taxes payable by natural resource companies"/>
    <x v="677"/>
    <s v="USD"/>
    <n v="117.096"/>
    <n v="30605.383616861"/>
    <n v="30605.383616861"/>
    <s v="https://eiti.org/api/v1.0/organisation/36438"/>
  </r>
  <r>
    <s v="2017-06-06T07:00:41+0000"/>
    <s v="2017-06-06T07:00:41+0000"/>
    <x v="26"/>
    <s v="NGA"/>
    <x v="12"/>
    <s v="Jan 1, 2008"/>
    <s v="Dec 31, 2008"/>
    <x v="1977"/>
    <s v="116-E"/>
    <s v="Other taxes payable by natural resource companies"/>
    <x v="678"/>
    <s v="USD"/>
    <n v="117.096"/>
    <n v="2391.2003825921001"/>
    <n v="2391.2003825921001"/>
    <s v="https://eiti.org/api/v1.0/organisation/36438"/>
  </r>
  <r>
    <s v="2017-06-06T07:00:41+0000"/>
    <s v="2017-06-06T07:00:41+0000"/>
    <x v="26"/>
    <s v="NGA"/>
    <x v="12"/>
    <s v="Jan 1, 2008"/>
    <s v="Dec 31, 2008"/>
    <x v="1977"/>
    <s v="1415-E1"/>
    <s v="Royalties"/>
    <x v="676"/>
    <s v="USD"/>
    <n v="117.096"/>
    <n v="28772.972603676"/>
    <n v="28772.972603676"/>
    <s v="https://eiti.org/api/v1.0/organisation/36438"/>
  </r>
  <r>
    <s v="2017-06-06T07:00:41+0000"/>
    <s v="2017-06-06T07:00:41+0000"/>
    <x v="26"/>
    <s v="NGA"/>
    <x v="12"/>
    <s v="Jan 1, 2008"/>
    <s v="Dec 31, 2008"/>
    <x v="1978"/>
    <s v="116-E"/>
    <s v="Other taxes payable by natural resource companies"/>
    <x v="677"/>
    <s v="USD"/>
    <n v="117.096"/>
    <n v="623213.46587415005"/>
    <n v="623213.46587415005"/>
    <s v="https://eiti.org/api/v1.0/organisation/36439"/>
  </r>
  <r>
    <s v="2017-06-06T07:00:41+0000"/>
    <s v="2017-06-06T07:00:41+0000"/>
    <x v="26"/>
    <s v="NGA"/>
    <x v="12"/>
    <s v="Jan 1, 2008"/>
    <s v="Dec 31, 2008"/>
    <x v="1978"/>
    <s v="116-E"/>
    <s v="Other taxes payable by natural resource companies"/>
    <x v="678"/>
    <s v="USD"/>
    <n v="117.096"/>
    <n v="597.80009564802003"/>
    <n v="597.80009564802003"/>
    <s v="https://eiti.org/api/v1.0/organisation/36439"/>
  </r>
  <r>
    <s v="2017-06-06T07:00:41+0000"/>
    <s v="2017-06-06T07:00:41+0000"/>
    <x v="26"/>
    <s v="NGA"/>
    <x v="12"/>
    <s v="Jan 1, 2008"/>
    <s v="Dec 31, 2008"/>
    <x v="1978"/>
    <s v="1415-E1"/>
    <s v="Royalties"/>
    <x v="676"/>
    <s v="USD"/>
    <n v="117.096"/>
    <n v="31934.481109517001"/>
    <n v="31934.481109517001"/>
    <s v="https://eiti.org/api/v1.0/organisation/36439"/>
  </r>
  <r>
    <s v="2017-06-06T07:00:41+0000"/>
    <s v="2017-06-06T07:00:41+0000"/>
    <x v="26"/>
    <s v="NGA"/>
    <x v="12"/>
    <s v="Jan 1, 2008"/>
    <s v="Dec 31, 2008"/>
    <x v="1979"/>
    <s v="114521-E"/>
    <s v="Licence fees"/>
    <x v="675"/>
    <s v="USD"/>
    <n v="117.096"/>
    <n v="708.82011341121995"/>
    <n v="708.82011341121995"/>
    <s v="https://eiti.org/api/v1.0/organisation/36440"/>
  </r>
  <r>
    <s v="2017-06-06T07:00:41+0000"/>
    <s v="2017-06-06T07:00:41+0000"/>
    <x v="26"/>
    <s v="NGA"/>
    <x v="12"/>
    <s v="Jan 1, 2008"/>
    <s v="Dec 31, 2008"/>
    <x v="1979"/>
    <s v="116-E"/>
    <s v="Other taxes payable by natural resource companies"/>
    <x v="677"/>
    <s v="USD"/>
    <n v="117.096"/>
    <n v="623661.69638586999"/>
    <n v="623661.69638586999"/>
    <s v="https://eiti.org/api/v1.0/organisation/36440"/>
  </r>
  <r>
    <s v="2017-06-06T07:00:41+0000"/>
    <s v="2017-06-06T07:00:41+0000"/>
    <x v="26"/>
    <s v="NGA"/>
    <x v="12"/>
    <s v="Jan 1, 2008"/>
    <s v="Dec 31, 2008"/>
    <x v="1979"/>
    <s v="1415-E1"/>
    <s v="Royalties"/>
    <x v="676"/>
    <s v="USD"/>
    <n v="117.096"/>
    <n v="100726.2758762"/>
    <n v="100726.2758762"/>
    <s v="https://eiti.org/api/v1.0/organisation/36440"/>
  </r>
  <r>
    <s v="2017-06-06T07:00:41+0000"/>
    <s v="2017-06-06T07:00:41+0000"/>
    <x v="26"/>
    <s v="NGA"/>
    <x v="12"/>
    <s v="Jan 1, 2008"/>
    <s v="Dec 31, 2008"/>
    <x v="1980"/>
    <s v="116-E"/>
    <s v="Other taxes payable by natural resource companies"/>
    <x v="677"/>
    <s v="USD"/>
    <n v="117.096"/>
    <n v="3183987.6596980002"/>
    <n v="3183987.6596980002"/>
    <s v="https://eiti.org/api/v1.0/organisation/36441"/>
  </r>
  <r>
    <s v="2017-06-06T07:00:41+0000"/>
    <s v="2017-06-06T07:00:41+0000"/>
    <x v="26"/>
    <s v="NGA"/>
    <x v="12"/>
    <s v="Jan 1, 2008"/>
    <s v="Dec 31, 2008"/>
    <x v="1980"/>
    <s v="116-E"/>
    <s v="Other taxes payable by natural resource companies"/>
    <x v="678"/>
    <s v="USD"/>
    <n v="117.096"/>
    <n v="2289.5743663318999"/>
    <n v="2289.5743663318999"/>
    <s v="https://eiti.org/api/v1.0/organisation/36441"/>
  </r>
  <r>
    <s v="2017-06-06T07:00:41+0000"/>
    <s v="2017-06-06T07:00:41+0000"/>
    <x v="26"/>
    <s v="NGA"/>
    <x v="12"/>
    <s v="Jan 1, 2008"/>
    <s v="Dec 31, 2008"/>
    <x v="1980"/>
    <s v="1415-E1"/>
    <s v="Royalties"/>
    <x v="676"/>
    <s v="USD"/>
    <n v="117.096"/>
    <n v="4782.4007651841002"/>
    <n v="4782.4007651841002"/>
    <s v="https://eiti.org/api/v1.0/organisation/36441"/>
  </r>
  <r>
    <s v="2017-06-06T07:00:41+0000"/>
    <s v="2017-06-06T07:00:41+0000"/>
    <x v="26"/>
    <s v="NGA"/>
    <x v="12"/>
    <s v="Jan 1, 2008"/>
    <s v="Dec 31, 2008"/>
    <x v="1981"/>
    <s v="114521-E"/>
    <s v="Licence fees"/>
    <x v="675"/>
    <s v="USD"/>
    <n v="117.096"/>
    <n v="170.800027328"/>
    <n v="170.800027328"/>
    <s v="https://eiti.org/api/v1.0/organisation/36442"/>
  </r>
  <r>
    <s v="2017-06-06T07:00:41+0000"/>
    <s v="2017-06-06T07:00:41+0000"/>
    <x v="26"/>
    <s v="NGA"/>
    <x v="12"/>
    <s v="Jan 1, 2008"/>
    <s v="Dec 31, 2008"/>
    <x v="1981"/>
    <s v="116-E"/>
    <s v="Other taxes payable by natural resource companies"/>
    <x v="677"/>
    <s v="USD"/>
    <n v="117.096"/>
    <n v="46674.267267882999"/>
    <n v="46674.267267882999"/>
    <s v="https://eiti.org/api/v1.0/organisation/36442"/>
  </r>
  <r>
    <s v="2017-06-06T07:00:41+0000"/>
    <s v="2017-06-06T07:00:41+0000"/>
    <x v="26"/>
    <s v="NGA"/>
    <x v="12"/>
    <s v="Jan 1, 2008"/>
    <s v="Dec 31, 2008"/>
    <x v="1981"/>
    <s v="116-E"/>
    <s v="Other taxes payable by natural resource companies"/>
    <x v="678"/>
    <s v="USD"/>
    <n v="117.096"/>
    <n v="256.20004099200997"/>
    <n v="256.20004099200997"/>
    <s v="https://eiti.org/api/v1.0/organisation/36442"/>
  </r>
  <r>
    <s v="2017-06-06T07:00:41+0000"/>
    <s v="2017-06-06T07:00:41+0000"/>
    <x v="26"/>
    <s v="NGA"/>
    <x v="12"/>
    <s v="Jan 1, 2008"/>
    <s v="Dec 31, 2008"/>
    <x v="1981"/>
    <s v="1415-E1"/>
    <s v="Royalties"/>
    <x v="676"/>
    <s v="USD"/>
    <n v="117.096"/>
    <n v="258.84744141559003"/>
    <n v="258.84744141559003"/>
    <s v="https://eiti.org/api/v1.0/organisation/36442"/>
  </r>
  <r>
    <s v="2017-06-06T07:00:41+0000"/>
    <s v="2017-06-06T07:00:41+0000"/>
    <x v="26"/>
    <s v="NGA"/>
    <x v="12"/>
    <s v="Jan 1, 2008"/>
    <s v="Dec 31, 2008"/>
    <x v="1982"/>
    <s v="116-E"/>
    <s v="Other taxes payable by natural resource companies"/>
    <x v="677"/>
    <s v="USD"/>
    <n v="117.096"/>
    <n v="3426.5047482407999"/>
    <n v="3426.5047482407999"/>
    <s v="https://eiti.org/api/v1.0/organisation/36443"/>
  </r>
  <r>
    <s v="2017-06-06T07:00:41+0000"/>
    <s v="2017-06-06T07:00:41+0000"/>
    <x v="26"/>
    <s v="NGA"/>
    <x v="12"/>
    <s v="Jan 1, 2008"/>
    <s v="Dec 31, 2008"/>
    <x v="1982"/>
    <s v="116-E"/>
    <s v="Other taxes payable by natural resource companies"/>
    <x v="678"/>
    <s v="USD"/>
    <n v="117.096"/>
    <n v="1622.6002596159999"/>
    <n v="1622.6002596159999"/>
    <s v="https://eiti.org/api/v1.0/organisation/36443"/>
  </r>
  <r>
    <s v="2017-06-06T07:00:41+0000"/>
    <s v="2017-06-06T07:00:41+0000"/>
    <x v="26"/>
    <s v="NGA"/>
    <x v="12"/>
    <s v="Jan 1, 2008"/>
    <s v="Dec 31, 2008"/>
    <x v="1982"/>
    <s v="1415-E1"/>
    <s v="Royalties"/>
    <x v="676"/>
    <s v="USD"/>
    <n v="117.096"/>
    <n v="50556.808089088998"/>
    <n v="50556.808089088998"/>
    <s v="https://eiti.org/api/v1.0/organisation/36443"/>
  </r>
  <r>
    <s v="2017-06-06T07:00:41+0000"/>
    <s v="2017-06-06T07:00:41+0000"/>
    <x v="26"/>
    <s v="NGA"/>
    <x v="12"/>
    <s v="Jan 1, 2008"/>
    <s v="Dec 31, 2008"/>
    <x v="1983"/>
    <s v="116-E"/>
    <s v="Other taxes payable by natural resource companies"/>
    <x v="677"/>
    <s v="USD"/>
    <n v="117.096"/>
    <n v="92453.098312496004"/>
    <n v="92453.098312496004"/>
    <s v="https://eiti.org/api/v1.0/organisation/36444"/>
  </r>
  <r>
    <s v="2017-06-06T07:00:41+0000"/>
    <s v="2017-06-06T07:00:41+0000"/>
    <x v="26"/>
    <s v="NGA"/>
    <x v="12"/>
    <s v="Jan 1, 2008"/>
    <s v="Dec 31, 2008"/>
    <x v="1983"/>
    <s v="116-E"/>
    <s v="Other taxes payable by natural resource companies"/>
    <x v="678"/>
    <s v="USD"/>
    <n v="117.096"/>
    <n v="683.20010931202"/>
    <n v="683.20010931202"/>
    <s v="https://eiti.org/api/v1.0/organisation/36444"/>
  </r>
  <r>
    <s v="2017-06-06T07:00:41+0000"/>
    <s v="2017-06-06T07:00:41+0000"/>
    <x v="26"/>
    <s v="NGA"/>
    <x v="12"/>
    <s v="Jan 1, 2008"/>
    <s v="Dec 31, 2008"/>
    <x v="1983"/>
    <s v="1415-E1"/>
    <s v="Royalties"/>
    <x v="676"/>
    <s v="USD"/>
    <n v="117.096"/>
    <n v="116361.78861788999"/>
    <n v="116361.78861788999"/>
    <s v="https://eiti.org/api/v1.0/organisation/36444"/>
  </r>
  <r>
    <s v="2017-06-06T07:00:41+0000"/>
    <s v="2017-06-06T07:00:41+0000"/>
    <x v="26"/>
    <s v="NGA"/>
    <x v="12"/>
    <s v="Jan 1, 2008"/>
    <s v="Dec 31, 2008"/>
    <x v="1984"/>
    <s v="116-E"/>
    <s v="Other taxes payable by natural resource companies"/>
    <x v="677"/>
    <s v="USD"/>
    <n v="117.096"/>
    <n v="8645.1629432260997"/>
    <n v="8645.1629432260997"/>
    <s v="https://eiti.org/api/v1.0/organisation/36445"/>
  </r>
  <r>
    <s v="2017-06-06T07:00:41+0000"/>
    <s v="2017-06-06T07:00:41+0000"/>
    <x v="26"/>
    <s v="NGA"/>
    <x v="12"/>
    <s v="Jan 1, 2008"/>
    <s v="Dec 31, 2008"/>
    <x v="1984"/>
    <s v="116-E"/>
    <s v="Other taxes payable by natural resource companies"/>
    <x v="678"/>
    <s v="USD"/>
    <n v="117.096"/>
    <n v="1622.6002596159999"/>
    <n v="1622.6002596159999"/>
    <s v="https://eiti.org/api/v1.0/organisation/36445"/>
  </r>
  <r>
    <s v="2017-06-06T07:00:41+0000"/>
    <s v="2017-06-06T07:00:41+0000"/>
    <x v="26"/>
    <s v="NGA"/>
    <x v="12"/>
    <s v="Jan 1, 2008"/>
    <s v="Dec 31, 2008"/>
    <x v="1984"/>
    <s v="1415-E1"/>
    <s v="Royalties"/>
    <x v="676"/>
    <s v="USD"/>
    <n v="117.096"/>
    <n v="14005.602240896"/>
    <n v="14005.602240896"/>
    <s v="https://eiti.org/api/v1.0/organisation/36445"/>
  </r>
  <r>
    <s v="2017-06-06T07:00:41+0000"/>
    <s v="2017-06-06T07:00:41+0000"/>
    <x v="26"/>
    <s v="NGA"/>
    <x v="12"/>
    <s v="Jan 1, 2008"/>
    <s v="Dec 31, 2008"/>
    <x v="1985"/>
    <s v="116-E"/>
    <s v="Other taxes payable by natural resource companies"/>
    <x v="677"/>
    <s v="USD"/>
    <n v="117.096"/>
    <n v="1564626.6482203"/>
    <n v="1564626.6482203"/>
    <s v="https://eiti.org/api/v1.0/organisation/36446"/>
  </r>
  <r>
    <s v="2017-06-06T07:00:41+0000"/>
    <s v="2017-06-06T07:00:41+0000"/>
    <x v="26"/>
    <s v="NGA"/>
    <x v="12"/>
    <s v="Jan 1, 2008"/>
    <s v="Dec 31, 2008"/>
    <x v="1985"/>
    <s v="116-E"/>
    <s v="Other taxes payable by natural resource companies"/>
    <x v="678"/>
    <s v="USD"/>
    <n v="117.096"/>
    <n v="2049.6003279360998"/>
    <n v="2049.6003279360998"/>
    <s v="https://eiti.org/api/v1.0/organisation/36446"/>
  </r>
  <r>
    <s v="2017-06-06T07:00:41+0000"/>
    <s v="2017-06-06T07:00:41+0000"/>
    <x v="26"/>
    <s v="NGA"/>
    <x v="12"/>
    <s v="Jan 1, 2008"/>
    <s v="Dec 31, 2008"/>
    <x v="1985"/>
    <s v="1415-E1"/>
    <s v="Royalties"/>
    <x v="676"/>
    <s v="USD"/>
    <n v="117.096"/>
    <n v="312452.56029241002"/>
    <n v="312452.56029241002"/>
    <s v="https://eiti.org/api/v1.0/organisation/36446"/>
  </r>
  <r>
    <s v="2017-06-06T07:00:41+0000"/>
    <s v="2017-06-06T07:00:41+0000"/>
    <x v="26"/>
    <s v="NGA"/>
    <x v="12"/>
    <s v="Jan 1, 2008"/>
    <s v="Dec 31, 2008"/>
    <x v="1986"/>
    <s v="114521-E"/>
    <s v="Licence fees"/>
    <x v="675"/>
    <s v="USD"/>
    <n v="117.096"/>
    <n v="11121.097219376001"/>
    <n v="11121.097219376001"/>
    <s v="https://eiti.org/api/v1.0/organisation/36447"/>
  </r>
  <r>
    <s v="2017-06-06T07:00:41+0000"/>
    <s v="2017-06-06T07:00:41+0000"/>
    <x v="26"/>
    <s v="NGA"/>
    <x v="12"/>
    <s v="Jan 1, 2008"/>
    <s v="Dec 31, 2008"/>
    <x v="1986"/>
    <s v="116-E"/>
    <s v="Other taxes payable by natural resource companies"/>
    <x v="677"/>
    <s v="USD"/>
    <n v="117.096"/>
    <n v="5247911.8757258998"/>
    <n v="5247911.8757258998"/>
    <s v="https://eiti.org/api/v1.0/organisation/36447"/>
  </r>
  <r>
    <s v="2017-06-06T07:00:41+0000"/>
    <s v="2017-06-06T07:00:41+0000"/>
    <x v="26"/>
    <s v="NGA"/>
    <x v="12"/>
    <s v="Jan 1, 2008"/>
    <s v="Dec 31, 2008"/>
    <x v="1986"/>
    <s v="116-E"/>
    <s v="Other taxes payable by natural resource companies"/>
    <x v="678"/>
    <s v="USD"/>
    <n v="117.096"/>
    <n v="10999.521759923"/>
    <n v="10999.521759923"/>
    <s v="https://eiti.org/api/v1.0/organisation/36447"/>
  </r>
  <r>
    <s v="2017-06-06T07:00:41+0000"/>
    <s v="2017-06-06T07:00:41+0000"/>
    <x v="26"/>
    <s v="NGA"/>
    <x v="12"/>
    <s v="Jan 1, 2008"/>
    <s v="Dec 31, 2008"/>
    <x v="1986"/>
    <s v="1415-E1"/>
    <s v="Royalties"/>
    <x v="676"/>
    <s v="USD"/>
    <n v="117.096"/>
    <n v="744798.07166768995"/>
    <n v="744798.07166768995"/>
    <s v="https://eiti.org/api/v1.0/organisation/36447"/>
  </r>
  <r>
    <s v="2017-06-06T07:00:41+0000"/>
    <s v="2017-06-06T07:00:41+0000"/>
    <x v="26"/>
    <s v="NGA"/>
    <x v="12"/>
    <s v="Jan 1, 2008"/>
    <s v="Dec 31, 2008"/>
    <x v="1987"/>
    <s v="116-E"/>
    <s v="Other taxes payable by natural resource companies"/>
    <x v="677"/>
    <s v="USD"/>
    <n v="117.096"/>
    <n v="196356.47673704001"/>
    <n v="196356.47673704001"/>
    <s v="https://eiti.org/api/v1.0/organisation/36448"/>
  </r>
  <r>
    <s v="2017-06-06T07:00:41+0000"/>
    <s v="2017-06-06T07:00:41+0000"/>
    <x v="26"/>
    <s v="NGA"/>
    <x v="12"/>
    <s v="Jan 1, 2008"/>
    <s v="Dec 31, 2008"/>
    <x v="1987"/>
    <s v="116-E"/>
    <s v="Other taxes payable by natural resource companies"/>
    <x v="678"/>
    <s v="USD"/>
    <n v="117.096"/>
    <n v="1281.00020496"/>
    <n v="1281.00020496"/>
    <s v="https://eiti.org/api/v1.0/organisation/36448"/>
  </r>
  <r>
    <s v="2017-06-06T07:00:41+0000"/>
    <s v="2017-06-06T07:00:41+0000"/>
    <x v="26"/>
    <s v="NGA"/>
    <x v="12"/>
    <s v="Jan 1, 2008"/>
    <s v="Dec 31, 2008"/>
    <x v="1987"/>
    <s v="1415-E1"/>
    <s v="Royalties"/>
    <x v="676"/>
    <s v="USD"/>
    <n v="117.096"/>
    <n v="91813.554690168996"/>
    <n v="91813.554690168996"/>
    <s v="https://eiti.org/api/v1.0/organisation/36448"/>
  </r>
  <r>
    <s v="2017-06-06T07:00:41+0000"/>
    <s v="2017-06-06T07:00:41+0000"/>
    <x v="26"/>
    <s v="NGA"/>
    <x v="12"/>
    <s v="Jan 1, 2008"/>
    <s v="Dec 31, 2008"/>
    <x v="1988"/>
    <s v="116-E"/>
    <s v="Other taxes payable by natural resource companies"/>
    <x v="677"/>
    <s v="USD"/>
    <n v="117.096"/>
    <n v="215.90831454533"/>
    <n v="215.90831454533"/>
    <s v="https://eiti.org/api/v1.0/organisation/36449"/>
  </r>
  <r>
    <s v="2017-06-06T07:00:41+0000"/>
    <s v="2017-06-06T07:00:41+0000"/>
    <x v="26"/>
    <s v="NGA"/>
    <x v="12"/>
    <s v="Jan 1, 2008"/>
    <s v="Dec 31, 2008"/>
    <x v="1988"/>
    <s v="116-E"/>
    <s v="Other taxes payable by natural resource companies"/>
    <x v="678"/>
    <s v="USD"/>
    <n v="117.096"/>
    <n v="1622.6002596159999"/>
    <n v="1622.6002596159999"/>
    <s v="https://eiti.org/api/v1.0/organisation/36449"/>
  </r>
  <r>
    <s v="2017-06-06T07:00:41+0000"/>
    <s v="2017-06-06T07:00:41+0000"/>
    <x v="26"/>
    <s v="NGA"/>
    <x v="12"/>
    <s v="Jan 1, 2008"/>
    <s v="Dec 31, 2008"/>
    <x v="1988"/>
    <s v="1415-E1"/>
    <s v="Royalties"/>
    <x v="676"/>
    <s v="USD"/>
    <n v="117.096"/>
    <n v="6797.8410876546004"/>
    <n v="6797.8410876546004"/>
    <s v="https://eiti.org/api/v1.0/organisation/36449"/>
  </r>
  <r>
    <s v="2017-06-06T07:00:41+0000"/>
    <s v="2017-06-06T07:00:41+0000"/>
    <x v="26"/>
    <s v="NGA"/>
    <x v="12"/>
    <s v="Jan 1, 2008"/>
    <s v="Dec 31, 2008"/>
    <x v="1989"/>
    <s v="116-E"/>
    <s v="Other taxes payable by natural resource companies"/>
    <x v="677"/>
    <s v="USD"/>
    <n v="117.096"/>
    <n v="8967.0014347201995"/>
    <n v="8967.0014347201995"/>
    <s v="https://eiti.org/api/v1.0/organisation/36451"/>
  </r>
  <r>
    <s v="2017-06-06T07:00:41+0000"/>
    <s v="2017-06-06T07:00:41+0000"/>
    <x v="26"/>
    <s v="NGA"/>
    <x v="12"/>
    <s v="Jan 1, 2008"/>
    <s v="Dec 31, 2008"/>
    <x v="1989"/>
    <s v="116-E"/>
    <s v="Other taxes payable by natural resource companies"/>
    <x v="678"/>
    <s v="USD"/>
    <n v="117.096"/>
    <n v="427.00006832000997"/>
    <n v="427.00006832000997"/>
    <s v="https://eiti.org/api/v1.0/organisation/36451"/>
  </r>
  <r>
    <s v="2017-06-06T07:00:41+0000"/>
    <s v="2017-06-06T07:00:41+0000"/>
    <x v="26"/>
    <s v="NGA"/>
    <x v="12"/>
    <s v="Jan 1, 2008"/>
    <s v="Dec 31, 2008"/>
    <x v="1989"/>
    <s v="1415-E1"/>
    <s v="Royalties"/>
    <x v="676"/>
    <s v="USD"/>
    <n v="117.096"/>
    <n v="78749.145999863002"/>
    <n v="78749.145999863002"/>
    <s v="https://eiti.org/api/v1.0/organisation/36451"/>
  </r>
  <r>
    <s v="2017-06-06T07:00:41+0000"/>
    <s v="2017-06-06T07:00:41+0000"/>
    <x v="26"/>
    <s v="NGA"/>
    <x v="12"/>
    <s v="Jan 1, 2008"/>
    <s v="Dec 31, 2008"/>
    <x v="1990"/>
    <s v="116-E"/>
    <s v="Other taxes payable by natural resource companies"/>
    <x v="677"/>
    <s v="USD"/>
    <n v="117.096"/>
    <n v="919797.97772768"/>
    <n v="919797.97772768"/>
    <s v="https://eiti.org/api/v1.0/organisation/36452"/>
  </r>
  <r>
    <s v="2017-06-06T07:00:41+0000"/>
    <s v="2017-06-06T07:00:41+0000"/>
    <x v="26"/>
    <s v="NGA"/>
    <x v="12"/>
    <s v="Jan 1, 2008"/>
    <s v="Dec 31, 2008"/>
    <x v="1991"/>
    <s v="116-E"/>
    <s v="Other taxes payable by natural resource companies"/>
    <x v="677"/>
    <s v="USD"/>
    <n v="117.096"/>
    <n v="8210.1011136161997"/>
    <n v="8210.1011136161997"/>
    <s v="https://eiti.org/api/v1.0/organisation/36453"/>
  </r>
  <r>
    <s v="2017-06-06T07:00:41+0000"/>
    <s v="2017-06-06T07:00:41+0000"/>
    <x v="26"/>
    <s v="NGA"/>
    <x v="12"/>
    <s v="Jan 1, 2008"/>
    <s v="Dec 31, 2008"/>
    <x v="1991"/>
    <s v="116-E"/>
    <s v="Other taxes payable by natural resource companies"/>
    <x v="678"/>
    <s v="USD"/>
    <n v="117.096"/>
    <n v="854.00013664001995"/>
    <n v="854.00013664001995"/>
    <s v="https://eiti.org/api/v1.0/organisation/36453"/>
  </r>
  <r>
    <s v="2017-06-06T07:00:41+0000"/>
    <s v="2017-06-06T07:00:41+0000"/>
    <x v="26"/>
    <s v="NGA"/>
    <x v="12"/>
    <s v="Jan 1, 2008"/>
    <s v="Dec 31, 2008"/>
    <x v="1991"/>
    <s v="1415-E1"/>
    <s v="Royalties"/>
    <x v="676"/>
    <s v="USD"/>
    <n v="117.096"/>
    <n v="1793.4002869440001"/>
    <n v="1793.4002869440001"/>
    <s v="https://eiti.org/api/v1.0/organisation/36453"/>
  </r>
  <r>
    <s v="2017-06-06T07:00:41+0000"/>
    <s v="2017-06-06T07:00:41+0000"/>
    <x v="26"/>
    <s v="NGA"/>
    <x v="12"/>
    <s v="Jan 1, 2008"/>
    <s v="Dec 31, 2008"/>
    <x v="1992"/>
    <s v="116-E"/>
    <s v="Other taxes payable by natural resource companies"/>
    <x v="678"/>
    <s v="USD"/>
    <n v="117.096"/>
    <n v="2305.8003689280999"/>
    <n v="2305.8003689280999"/>
    <s v="https://eiti.org/api/v1.0/organisation/36454"/>
  </r>
  <r>
    <s v="2017-06-06T07:00:41+0000"/>
    <s v="2017-06-06T07:00:41+0000"/>
    <x v="26"/>
    <s v="NGA"/>
    <x v="12"/>
    <s v="Jan 1, 2008"/>
    <s v="Dec 31, 2008"/>
    <x v="1992"/>
    <s v="1415-E1"/>
    <s v="Royalties"/>
    <x v="676"/>
    <s v="USD"/>
    <n v="117.096"/>
    <n v="14670.014347202001"/>
    <n v="14670.014347202001"/>
    <s v="https://eiti.org/api/v1.0/organisation/36454"/>
  </r>
  <r>
    <s v="2017-06-06T07:00:41+0000"/>
    <s v="2017-06-06T07:00:41+0000"/>
    <x v="26"/>
    <s v="NGA"/>
    <x v="12"/>
    <s v="Jan 1, 2008"/>
    <s v="Dec 31, 2008"/>
    <x v="1993"/>
    <s v="116-E"/>
    <s v="Other taxes payable by natural resource companies"/>
    <x v="678"/>
    <s v="USD"/>
    <n v="117.096"/>
    <n v="2391.2003825921001"/>
    <n v="2391.2003825921001"/>
    <s v="https://eiti.org/api/v1.0/organisation/36455"/>
  </r>
  <r>
    <s v="2017-06-06T07:00:41+0000"/>
    <s v="2017-06-06T07:00:41+0000"/>
    <x v="26"/>
    <s v="NGA"/>
    <x v="12"/>
    <s v="Jan 1, 2008"/>
    <s v="Dec 31, 2008"/>
    <x v="1993"/>
    <s v="1415-E1"/>
    <s v="Royalties"/>
    <x v="676"/>
    <s v="USD"/>
    <n v="117.096"/>
    <n v="22525.107604017001"/>
    <n v="22525.107604017001"/>
    <s v="https://eiti.org/api/v1.0/organisation/36455"/>
  </r>
  <r>
    <s v="2017-06-06T07:00:41+0000"/>
    <s v="2017-06-06T07:00:41+0000"/>
    <x v="26"/>
    <s v="NGA"/>
    <x v="12"/>
    <s v="Jan 1, 2008"/>
    <s v="Dec 31, 2008"/>
    <x v="1994"/>
    <s v="116-E"/>
    <s v="Other taxes payable by natural resource companies"/>
    <x v="677"/>
    <s v="USD"/>
    <n v="117.096"/>
    <n v="608574.18699187005"/>
    <n v="608574.18699187005"/>
    <s v="https://eiti.org/api/v1.0/organisation/36456"/>
  </r>
  <r>
    <s v="2017-06-06T07:00:41+0000"/>
    <s v="2017-06-06T07:00:41+0000"/>
    <x v="26"/>
    <s v="NGA"/>
    <x v="12"/>
    <s v="Jan 1, 2008"/>
    <s v="Dec 31, 2008"/>
    <x v="1994"/>
    <s v="116-E"/>
    <s v="Other taxes payable by natural resource companies"/>
    <x v="678"/>
    <s v="USD"/>
    <n v="117.096"/>
    <n v="2049.6003279360998"/>
    <n v="2049.6003279360998"/>
    <s v="https://eiti.org/api/v1.0/organisation/36456"/>
  </r>
  <r>
    <s v="2017-06-06T07:00:41+0000"/>
    <s v="2017-06-06T07:00:41+0000"/>
    <x v="26"/>
    <s v="NGA"/>
    <x v="12"/>
    <s v="Jan 1, 2008"/>
    <s v="Dec 31, 2008"/>
    <x v="1994"/>
    <s v="1415-E1"/>
    <s v="Royalties"/>
    <x v="676"/>
    <s v="USD"/>
    <n v="117.096"/>
    <n v="10306.415249026"/>
    <n v="10306.415249026"/>
    <s v="https://eiti.org/api/v1.0/organisation/36456"/>
  </r>
  <r>
    <s v="2017-06-06T07:00:41+0000"/>
    <s v="2017-06-06T07:00:41+0000"/>
    <x v="26"/>
    <s v="NGA"/>
    <x v="12"/>
    <s v="Jan 1, 2008"/>
    <s v="Dec 31, 2008"/>
    <x v="1995"/>
    <s v="116-E"/>
    <s v="Other taxes payable by natural resource companies"/>
    <x v="677"/>
    <s v="USD"/>
    <n v="117.096"/>
    <n v="1066342.2405548"/>
    <n v="1066342.2405548"/>
    <s v="https://eiti.org/api/v1.0/organisation/36457"/>
  </r>
  <r>
    <s v="2017-06-06T07:00:41+0000"/>
    <s v="2017-06-06T07:00:41+0000"/>
    <x v="26"/>
    <s v="NGA"/>
    <x v="12"/>
    <s v="Jan 1, 2008"/>
    <s v="Dec 31, 2008"/>
    <x v="1995"/>
    <s v="1415-E1"/>
    <s v="Royalties"/>
    <x v="676"/>
    <s v="USD"/>
    <n v="117.096"/>
    <n v="9225.2510760402001"/>
    <n v="9225.2510760402001"/>
    <s v="https://eiti.org/api/v1.0/organisation/36457"/>
  </r>
  <r>
    <s v="2017-06-06T07:00:41+0000"/>
    <s v="2017-06-06T07:00:41+0000"/>
    <x v="26"/>
    <s v="NGA"/>
    <x v="12"/>
    <s v="Jan 1, 2008"/>
    <s v="Dec 31, 2008"/>
    <x v="1996"/>
    <s v="1415-E1"/>
    <s v="Royalties"/>
    <x v="676"/>
    <s v="USD"/>
    <n v="117.096"/>
    <n v="24339.003894240999"/>
    <n v="24339.003894240999"/>
    <s v="https://eiti.org/api/v1.0/organisation/36458"/>
  </r>
  <r>
    <s v="2017-06-06T07:00:41+0000"/>
    <s v="2017-06-06T07:00:41+0000"/>
    <x v="26"/>
    <s v="NGA"/>
    <x v="12"/>
    <s v="Jan 1, 2008"/>
    <s v="Dec 31, 2008"/>
    <x v="1997"/>
    <s v="116-E"/>
    <s v="Other taxes payable by natural resource companies"/>
    <x v="677"/>
    <s v="USD"/>
    <n v="117.096"/>
    <n v="15597.193755550999"/>
    <n v="15597.193755550999"/>
    <s v="https://eiti.org/api/v1.0/organisation/36459"/>
  </r>
  <r>
    <s v="2017-06-06T07:00:41+0000"/>
    <s v="2017-06-06T07:00:41+0000"/>
    <x v="26"/>
    <s v="NGA"/>
    <x v="12"/>
    <s v="Jan 1, 2008"/>
    <s v="Dec 31, 2008"/>
    <x v="1997"/>
    <s v="116-E"/>
    <s v="Other taxes payable by natural resource companies"/>
    <x v="678"/>
    <s v="USD"/>
    <n v="117.096"/>
    <n v="341.60005465601"/>
    <n v="341.60005465601"/>
    <s v="https://eiti.org/api/v1.0/organisation/36459"/>
  </r>
  <r>
    <s v="2017-06-06T07:00:41+0000"/>
    <s v="2017-06-06T07:00:41+0000"/>
    <x v="26"/>
    <s v="NGA"/>
    <x v="12"/>
    <s v="Jan 1, 2008"/>
    <s v="Dec 31, 2008"/>
    <x v="1997"/>
    <s v="1415-E1"/>
    <s v="Royalties"/>
    <x v="676"/>
    <s v="USD"/>
    <n v="117.096"/>
    <n v="5523.5789437725998"/>
    <n v="5523.5789437725998"/>
    <s v="https://eiti.org/api/v1.0/organisation/36459"/>
  </r>
  <r>
    <s v="2017-06-06T07:00:41+0000"/>
    <s v="2017-06-06T07:00:41+0000"/>
    <x v="26"/>
    <s v="NGA"/>
    <x v="12"/>
    <s v="Jan 1, 2008"/>
    <s v="Dec 31, 2008"/>
    <x v="1998"/>
    <s v="116-E"/>
    <s v="Other taxes payable by natural resource companies"/>
    <x v="677"/>
    <s v="USD"/>
    <n v="117.096"/>
    <n v="425238.91507823003"/>
    <n v="425238.91507823003"/>
    <s v="https://eiti.org/api/v1.0/organisation/36460"/>
  </r>
  <r>
    <s v="2017-06-06T07:00:41+0000"/>
    <s v="2017-06-06T07:00:41+0000"/>
    <x v="26"/>
    <s v="NGA"/>
    <x v="12"/>
    <s v="Jan 1, 2008"/>
    <s v="Dec 31, 2008"/>
    <x v="1998"/>
    <s v="116-E"/>
    <s v="Other taxes payable by natural resource companies"/>
    <x v="678"/>
    <s v="USD"/>
    <n v="117.096"/>
    <n v="341.60005465601"/>
    <n v="341.60005465601"/>
    <s v="https://eiti.org/api/v1.0/organisation/36460"/>
  </r>
  <r>
    <s v="2017-06-06T07:00:41+0000"/>
    <s v="2017-06-06T07:00:41+0000"/>
    <x v="26"/>
    <s v="NGA"/>
    <x v="12"/>
    <s v="Jan 1, 2008"/>
    <s v="Dec 31, 2008"/>
    <x v="1998"/>
    <s v="1415-E1"/>
    <s v="Royalties"/>
    <x v="676"/>
    <s v="USD"/>
    <n v="117.096"/>
    <n v="7086.0832137732996"/>
    <n v="7086.0832137732996"/>
    <s v="https://eiti.org/api/v1.0/organisation/36460"/>
  </r>
  <r>
    <s v="2017-06-06T07:00:41+0000"/>
    <s v="2017-06-06T07:00:41+0000"/>
    <x v="26"/>
    <s v="NGA"/>
    <x v="12"/>
    <s v="Jan 1, 2008"/>
    <s v="Dec 31, 2008"/>
    <x v="1999"/>
    <s v="116-E"/>
    <s v="Other taxes payable by natural resource companies"/>
    <x v="677"/>
    <s v="USD"/>
    <n v="117.096"/>
    <n v="14296.167247387"/>
    <n v="14296.167247387"/>
    <s v="https://eiti.org/api/v1.0/organisation/36461"/>
  </r>
  <r>
    <s v="2017-06-06T07:00:41+0000"/>
    <s v="2017-06-06T07:00:41+0000"/>
    <x v="26"/>
    <s v="NGA"/>
    <x v="12"/>
    <s v="Jan 1, 2008"/>
    <s v="Dec 31, 2008"/>
    <x v="1999"/>
    <s v="116-E"/>
    <s v="Other taxes payable by natural resource companies"/>
    <x v="678"/>
    <s v="USD"/>
    <n v="117.096"/>
    <n v="427.00006832000997"/>
    <n v="427.00006832000997"/>
    <s v="https://eiti.org/api/v1.0/organisation/36461"/>
  </r>
  <r>
    <s v="2017-06-06T07:00:41+0000"/>
    <s v="2017-06-06T07:00:41+0000"/>
    <x v="26"/>
    <s v="NGA"/>
    <x v="12"/>
    <s v="Jan 1, 2008"/>
    <s v="Dec 31, 2008"/>
    <x v="1999"/>
    <s v="1415-E1"/>
    <s v="Royalties"/>
    <x v="676"/>
    <s v="USD"/>
    <n v="117.096"/>
    <n v="768.60012297601997"/>
    <n v="768.60012297601997"/>
    <s v="https://eiti.org/api/v1.0/organisation/36461"/>
  </r>
  <r>
    <s v="2017-06-06T07:00:41+0000"/>
    <s v="2017-06-06T07:00:41+0000"/>
    <x v="26"/>
    <s v="NGA"/>
    <x v="12"/>
    <s v="Jan 1, 2008"/>
    <s v="Dec 31, 2008"/>
    <x v="2000"/>
    <s v="116-E"/>
    <s v="Other taxes payable by natural resource companies"/>
    <x v="677"/>
    <s v="USD"/>
    <n v="117.096"/>
    <n v="1565.6640705063"/>
    <n v="1565.6640705063"/>
    <s v="https://eiti.org/api/v1.0/organisation/36462"/>
  </r>
  <r>
    <s v="2017-06-06T07:00:41+0000"/>
    <s v="2017-06-06T07:00:41+0000"/>
    <x v="26"/>
    <s v="NGA"/>
    <x v="12"/>
    <s v="Jan 1, 2008"/>
    <s v="Dec 31, 2008"/>
    <x v="2000"/>
    <s v="116-E"/>
    <s v="Other taxes payable by natural resource companies"/>
    <x v="678"/>
    <s v="USD"/>
    <n v="117.096"/>
    <n v="854.00013664001995"/>
    <n v="854.00013664001995"/>
    <s v="https://eiti.org/api/v1.0/organisation/36462"/>
  </r>
  <r>
    <s v="2017-06-06T07:00:41+0000"/>
    <s v="2017-06-06T07:00:41+0000"/>
    <x v="26"/>
    <s v="NGA"/>
    <x v="12"/>
    <s v="Jan 1, 2008"/>
    <s v="Dec 31, 2008"/>
    <x v="2000"/>
    <s v="1415-E1"/>
    <s v="Royalties"/>
    <x v="676"/>
    <s v="USD"/>
    <n v="117.096"/>
    <n v="22507.259001161001"/>
    <n v="22507.259001161001"/>
    <s v="https://eiti.org/api/v1.0/organisation/36462"/>
  </r>
  <r>
    <s v="2017-06-06T07:00:41+0000"/>
    <s v="2017-06-06T07:00:41+0000"/>
    <x v="26"/>
    <s v="NGA"/>
    <x v="12"/>
    <s v="Jan 1, 2008"/>
    <s v="Dec 31, 2008"/>
    <x v="2001"/>
    <s v="116-E"/>
    <s v="Other taxes payable by natural resource companies"/>
    <x v="677"/>
    <s v="USD"/>
    <n v="117.096"/>
    <n v="9843.8546150167003"/>
    <n v="9843.8546150167003"/>
    <s v="https://eiti.org/api/v1.0/organisation/36463"/>
  </r>
  <r>
    <s v="2017-06-06T07:00:41+0000"/>
    <s v="2017-06-06T07:00:41+0000"/>
    <x v="26"/>
    <s v="NGA"/>
    <x v="12"/>
    <s v="Jan 1, 2008"/>
    <s v="Dec 31, 2008"/>
    <x v="2001"/>
    <s v="1415-E1"/>
    <s v="Royalties"/>
    <x v="676"/>
    <s v="USD"/>
    <n v="117.096"/>
    <n v="2869.4404591104999"/>
    <n v="2869.4404591104999"/>
    <s v="https://eiti.org/api/v1.0/organisation/36463"/>
  </r>
  <r>
    <s v="2017-06-06T07:00:41+0000"/>
    <s v="2017-06-06T07:00:41+0000"/>
    <x v="26"/>
    <s v="NGA"/>
    <x v="12"/>
    <s v="Jan 1, 2008"/>
    <s v="Dec 31, 2008"/>
    <x v="2002"/>
    <s v="114521-E"/>
    <s v="Licence fees"/>
    <x v="675"/>
    <s v="USD"/>
    <n v="117.096"/>
    <n v="73436.154949785006"/>
    <n v="73436.154949785006"/>
    <s v="https://eiti.org/api/v1.0/organisation/36464"/>
  </r>
  <r>
    <s v="2017-06-06T07:00:41+0000"/>
    <s v="2017-06-06T07:00:41+0000"/>
    <x v="26"/>
    <s v="NGA"/>
    <x v="12"/>
    <s v="Jan 1, 2008"/>
    <s v="Dec 31, 2008"/>
    <x v="2002"/>
    <s v="116-E"/>
    <s v="Other taxes payable by natural resource companies"/>
    <x v="678"/>
    <s v="USD"/>
    <n v="117.096"/>
    <n v="2562.0004099201001"/>
    <n v="2562.0004099201001"/>
    <s v="https://eiti.org/api/v1.0/organisation/36464"/>
  </r>
  <r>
    <s v="2017-06-06T07:00:41+0000"/>
    <s v="2017-06-06T07:00:41+0000"/>
    <x v="26"/>
    <s v="NGA"/>
    <x v="12"/>
    <s v="Jan 1, 2008"/>
    <s v="Dec 31, 2008"/>
    <x v="2002"/>
    <s v="1415-E1"/>
    <s v="Royalties"/>
    <x v="676"/>
    <s v="USD"/>
    <n v="117.096"/>
    <n v="3654.1811846689998"/>
    <n v="3654.1811846689998"/>
    <s v="https://eiti.org/api/v1.0/organisation/36464"/>
  </r>
  <r>
    <s v="2017-06-06T07:00:41+0000"/>
    <s v="2017-06-06T07:00:41+0000"/>
    <x v="26"/>
    <s v="NGA"/>
    <x v="12"/>
    <s v="Jan 1, 2008"/>
    <s v="Dec 31, 2008"/>
    <x v="2003"/>
    <s v="116-E"/>
    <s v="Other taxes payable by natural resource companies"/>
    <x v="677"/>
    <s v="USD"/>
    <n v="117.096"/>
    <n v="17875953.926693"/>
    <n v="17875953.926693"/>
    <s v="https://eiti.org/api/v1.0/organisation/36465"/>
  </r>
  <r>
    <s v="2017-06-06T07:00:41+0000"/>
    <s v="2017-06-06T07:00:41+0000"/>
    <x v="26"/>
    <s v="NGA"/>
    <x v="12"/>
    <s v="Jan 1, 2008"/>
    <s v="Dec 31, 2008"/>
    <x v="2003"/>
    <s v="1415-E1"/>
    <s v="Royalties"/>
    <x v="676"/>
    <s v="USD"/>
    <n v="117.096"/>
    <n v="1099163.1652661001"/>
    <n v="1099163.1652661001"/>
    <s v="https://eiti.org/api/v1.0/organisation/36465"/>
  </r>
  <r>
    <s v="2017-06-06T07:00:41+0000"/>
    <s v="2017-06-06T07:00:41+0000"/>
    <x v="26"/>
    <s v="NGA"/>
    <x v="12"/>
    <s v="Jan 1, 2008"/>
    <s v="Dec 31, 2008"/>
    <x v="2004"/>
    <s v="114521-E"/>
    <s v="Licence fees"/>
    <x v="675"/>
    <s v="USD"/>
    <n v="117.096"/>
    <n v="106750.01708000001"/>
    <n v="106750.01708000001"/>
    <s v="https://eiti.org/api/v1.0/organisation/36466"/>
  </r>
  <r>
    <s v="2017-06-06T07:00:41+0000"/>
    <s v="2017-06-06T07:00:41+0000"/>
    <x v="26"/>
    <s v="NGA"/>
    <x v="12"/>
    <s v="Jan 1, 2008"/>
    <s v="Dec 31, 2008"/>
    <x v="2004"/>
    <s v="116-E"/>
    <s v="Other taxes payable by natural resource companies"/>
    <x v="677"/>
    <s v="USD"/>
    <n v="117.096"/>
    <n v="2651891.3284825999"/>
    <n v="2651891.3284825999"/>
    <s v="https://eiti.org/api/v1.0/organisation/36466"/>
  </r>
  <r>
    <s v="2017-06-06T07:00:41+0000"/>
    <s v="2017-06-06T07:00:41+0000"/>
    <x v="26"/>
    <s v="NGA"/>
    <x v="12"/>
    <s v="Jan 1, 2008"/>
    <s v="Dec 31, 2008"/>
    <x v="2004"/>
    <s v="116-E"/>
    <s v="Other taxes payable by natural resource companies"/>
    <x v="678"/>
    <s v="USD"/>
    <n v="117.096"/>
    <n v="170.800027328"/>
    <n v="170.800027328"/>
    <s v="https://eiti.org/api/v1.0/organisation/36466"/>
  </r>
  <r>
    <s v="2017-06-06T07:00:41+0000"/>
    <s v="2017-06-06T07:00:41+0000"/>
    <x v="26"/>
    <s v="NGA"/>
    <x v="12"/>
    <s v="Jan 1, 2008"/>
    <s v="Dec 31, 2008"/>
    <x v="2004"/>
    <s v="1415-E1"/>
    <s v="Royalties"/>
    <x v="676"/>
    <s v="USD"/>
    <n v="117.096"/>
    <n v="14059.404249505"/>
    <n v="14059.404249505"/>
    <s v="https://eiti.org/api/v1.0/organisation/36466"/>
  </r>
  <r>
    <s v="2017-06-06T07:00:41+0000"/>
    <s v="2017-06-06T07:00:41+0000"/>
    <x v="26"/>
    <s v="NGA"/>
    <x v="12"/>
    <s v="Jan 1, 2008"/>
    <s v="Dec 31, 2008"/>
    <x v="2005"/>
    <s v="114521-E"/>
    <s v="Licence fees"/>
    <x v="675"/>
    <s v="USD"/>
    <n v="117.096"/>
    <n v="55510.008881601003"/>
    <n v="55510.008881601003"/>
    <s v="https://eiti.org/api/v1.0/organisation/36467"/>
  </r>
  <r>
    <s v="2017-06-06T07:00:41+0000"/>
    <s v="2017-06-06T07:00:41+0000"/>
    <x v="26"/>
    <s v="NGA"/>
    <x v="12"/>
    <s v="Jan 1, 2008"/>
    <s v="Dec 31, 2008"/>
    <x v="2005"/>
    <s v="116-E"/>
    <s v="Other taxes payable by natural resource companies"/>
    <x v="677"/>
    <s v="USD"/>
    <n v="117.096"/>
    <n v="51655.667144906998"/>
    <n v="51655.667144906998"/>
    <s v="https://eiti.org/api/v1.0/organisation/36467"/>
  </r>
  <r>
    <s v="2017-06-06T07:00:41+0000"/>
    <s v="2017-06-06T07:00:41+0000"/>
    <x v="26"/>
    <s v="NGA"/>
    <x v="12"/>
    <s v="Jan 1, 2008"/>
    <s v="Dec 31, 2008"/>
    <x v="2005"/>
    <s v="1415-E1"/>
    <s v="Royalties"/>
    <x v="676"/>
    <s v="USD"/>
    <n v="117.096"/>
    <n v="40481.954977112997"/>
    <n v="40481.954977112997"/>
    <s v="https://eiti.org/api/v1.0/organisation/36467"/>
  </r>
  <r>
    <s v="2017-06-06T07:00:41+0000"/>
    <s v="2017-06-06T07:00:41+0000"/>
    <x v="26"/>
    <s v="NGA"/>
    <x v="12"/>
    <s v="Jan 1, 2008"/>
    <s v="Dec 31, 2008"/>
    <x v="2042"/>
    <s v="1415-E1"/>
    <s v="Royalties"/>
    <x v="676"/>
    <s v="USD"/>
    <n v="117.096"/>
    <n v="18403.702944592002"/>
    <n v="18403.702944592002"/>
    <s v="https://eiti.org/api/v1.0/organisation/36469"/>
  </r>
  <r>
    <s v="2017-06-06T07:00:41+0000"/>
    <s v="2017-06-06T07:00:41+0000"/>
    <x v="26"/>
    <s v="NGA"/>
    <x v="12"/>
    <s v="Jan 1, 2008"/>
    <s v="Dec 31, 2008"/>
    <x v="2007"/>
    <s v="116-E"/>
    <s v="Other taxes payable by natural resource companies"/>
    <x v="677"/>
    <s v="USD"/>
    <n v="117.096"/>
    <n v="902541.88870669995"/>
    <n v="902541.88870669995"/>
    <s v="https://eiti.org/api/v1.0/organisation/36470"/>
  </r>
  <r>
    <s v="2017-06-06T07:00:41+0000"/>
    <s v="2017-06-06T07:00:41+0000"/>
    <x v="26"/>
    <s v="NGA"/>
    <x v="12"/>
    <s v="Jan 1, 2008"/>
    <s v="Dec 31, 2008"/>
    <x v="2007"/>
    <s v="1415-E1"/>
    <s v="Royalties"/>
    <x v="676"/>
    <s v="USD"/>
    <n v="117.096"/>
    <n v="21202.645692423001"/>
    <n v="21202.645692423001"/>
    <s v="https://eiti.org/api/v1.0/organisation/36470"/>
  </r>
  <r>
    <s v="2017-06-06T07:00:41+0000"/>
    <s v="2017-06-06T07:00:41+0000"/>
    <x v="26"/>
    <s v="NGA"/>
    <x v="12"/>
    <s v="Jan 1, 2008"/>
    <s v="Dec 31, 2008"/>
    <x v="2008"/>
    <s v="116-E"/>
    <s v="Other taxes payable by natural resource companies"/>
    <x v="678"/>
    <s v="USD"/>
    <n v="117.096"/>
    <n v="427.00006832000997"/>
    <n v="427.00006832000997"/>
    <s v="https://eiti.org/api/v1.0/organisation/36471"/>
  </r>
  <r>
    <s v="2017-06-06T07:00:41+0000"/>
    <s v="2017-06-06T07:00:41+0000"/>
    <x v="26"/>
    <s v="NGA"/>
    <x v="12"/>
    <s v="Jan 1, 2008"/>
    <s v="Dec 31, 2008"/>
    <x v="2009"/>
    <s v="116-E"/>
    <s v="Other taxes payable by natural resource companies"/>
    <x v="678"/>
    <s v="USD"/>
    <n v="117.096"/>
    <n v="1281.00020496"/>
    <n v="1281.00020496"/>
    <s v="https://eiti.org/api/v1.0/organisation/36472"/>
  </r>
  <r>
    <s v="2017-06-06T07:00:41+0000"/>
    <s v="2017-06-06T07:00:41+0000"/>
    <x v="26"/>
    <s v="NGA"/>
    <x v="12"/>
    <s v="Jan 1, 2008"/>
    <s v="Dec 31, 2008"/>
    <x v="2009"/>
    <s v="1415-E1"/>
    <s v="Royalties"/>
    <x v="676"/>
    <s v="USD"/>
    <n v="117.096"/>
    <n v="1111.0541777686999"/>
    <n v="1111.0541777686999"/>
    <s v="https://eiti.org/api/v1.0/organisation/36472"/>
  </r>
  <r>
    <s v="2017-06-06T07:00:41+0000"/>
    <s v="2017-06-06T07:00:41+0000"/>
    <x v="26"/>
    <s v="NGA"/>
    <x v="12"/>
    <s v="Jan 1, 2008"/>
    <s v="Dec 31, 2008"/>
    <x v="2010"/>
    <s v="116-E"/>
    <s v="Other taxes payable by natural resource companies"/>
    <x v="677"/>
    <s v="USD"/>
    <n v="117.096"/>
    <n v="799491.99801871995"/>
    <n v="799491.99801871995"/>
    <s v="https://eiti.org/api/v1.0/organisation/36473"/>
  </r>
  <r>
    <s v="2017-06-06T07:00:41+0000"/>
    <s v="2017-06-06T07:00:41+0000"/>
    <x v="26"/>
    <s v="NGA"/>
    <x v="12"/>
    <s v="Jan 1, 2008"/>
    <s v="Dec 31, 2008"/>
    <x v="2010"/>
    <s v="116-E"/>
    <s v="Other taxes payable by natural resource companies"/>
    <x v="678"/>
    <s v="USD"/>
    <n v="117.096"/>
    <n v="2818.2004509121002"/>
    <n v="2818.2004509121002"/>
    <s v="https://eiti.org/api/v1.0/organisation/36473"/>
  </r>
  <r>
    <s v="2017-06-06T07:00:41+0000"/>
    <s v="2017-06-06T07:00:41+0000"/>
    <x v="26"/>
    <s v="NGA"/>
    <x v="12"/>
    <s v="Jan 1, 2008"/>
    <s v="Dec 31, 2008"/>
    <x v="2010"/>
    <s v="1415-E1"/>
    <s v="Royalties"/>
    <x v="676"/>
    <s v="USD"/>
    <n v="117.096"/>
    <n v="11134.026781443999"/>
    <n v="11134.026781443999"/>
    <s v="https://eiti.org/api/v1.0/organisation/36473"/>
  </r>
  <r>
    <s v="2017-06-06T07:00:41+0000"/>
    <s v="2017-06-06T07:00:41+0000"/>
    <x v="26"/>
    <s v="NGA"/>
    <x v="12"/>
    <s v="Jan 1, 2008"/>
    <s v="Dec 31, 2008"/>
    <x v="2011"/>
    <s v="116-E"/>
    <s v="Other taxes payable by natural resource companies"/>
    <x v="677"/>
    <s v="USD"/>
    <n v="117.096"/>
    <n v="443245.13219922001"/>
    <n v="443245.13219922001"/>
    <s v="https://eiti.org/api/v1.0/organisation/36474"/>
  </r>
  <r>
    <s v="2017-06-06T07:00:41+0000"/>
    <s v="2017-06-06T07:00:41+0000"/>
    <x v="26"/>
    <s v="NGA"/>
    <x v="12"/>
    <s v="Jan 1, 2008"/>
    <s v="Dec 31, 2008"/>
    <x v="2011"/>
    <s v="116-E"/>
    <s v="Other taxes payable by natural resource companies"/>
    <x v="678"/>
    <s v="USD"/>
    <n v="117.096"/>
    <n v="866.81013868961998"/>
    <n v="866.81013868961998"/>
    <s v="https://eiti.org/api/v1.0/organisation/36474"/>
  </r>
  <r>
    <s v="2017-06-06T07:00:41+0000"/>
    <s v="2017-06-06T07:00:41+0000"/>
    <x v="26"/>
    <s v="NGA"/>
    <x v="12"/>
    <s v="Jan 1, 2008"/>
    <s v="Dec 31, 2008"/>
    <x v="2011"/>
    <s v="1415-E1"/>
    <s v="Royalties"/>
    <x v="676"/>
    <s v="USD"/>
    <n v="117.096"/>
    <n v="7325.7583521213"/>
    <n v="7325.7583521213"/>
    <s v="https://eiti.org/api/v1.0/organisation/36474"/>
  </r>
  <r>
    <s v="2017-06-06T07:00:41+0000"/>
    <s v="2017-06-06T07:00:41+0000"/>
    <x v="26"/>
    <s v="NGA"/>
    <x v="12"/>
    <s v="Jan 1, 2008"/>
    <s v="Dec 31, 2008"/>
    <x v="2012"/>
    <s v="116-E"/>
    <s v="Other taxes payable by natural resource companies"/>
    <x v="678"/>
    <s v="USD"/>
    <n v="117.096"/>
    <n v="1281.00020496"/>
    <n v="1281.00020496"/>
    <s v="https://eiti.org/api/v1.0/organisation/36475"/>
  </r>
  <r>
    <s v="2017-06-06T07:00:41+0000"/>
    <s v="2017-06-06T07:00:41+0000"/>
    <x v="26"/>
    <s v="NGA"/>
    <x v="12"/>
    <s v="Jan 1, 2008"/>
    <s v="Dec 31, 2008"/>
    <x v="2012"/>
    <s v="1415-E1"/>
    <s v="Royalties"/>
    <x v="676"/>
    <s v="USD"/>
    <n v="117.096"/>
    <n v="10504.201680672"/>
    <n v="10504.201680672"/>
    <s v="https://eiti.org/api/v1.0/organisation/36475"/>
  </r>
  <r>
    <s v="2017-06-06T07:00:41+0000"/>
    <s v="2017-06-06T07:00:41+0000"/>
    <x v="26"/>
    <s v="NGA"/>
    <x v="12"/>
    <s v="Jan 1, 2008"/>
    <s v="Dec 31, 2008"/>
    <x v="2013"/>
    <s v="116-E"/>
    <s v="Other taxes payable by natural resource companies"/>
    <x v="677"/>
    <s v="USD"/>
    <n v="117.096"/>
    <n v="57742.920338866999"/>
    <n v="57742.920338866999"/>
    <s v="https://eiti.org/api/v1.0/organisation/36476"/>
  </r>
  <r>
    <s v="2017-06-06T07:00:41+0000"/>
    <s v="2017-06-06T07:00:41+0000"/>
    <x v="26"/>
    <s v="NGA"/>
    <x v="12"/>
    <s v="Jan 1, 2008"/>
    <s v="Dec 31, 2008"/>
    <x v="2013"/>
    <s v="116-E"/>
    <s v="Other taxes payable by natural resource companies"/>
    <x v="678"/>
    <s v="USD"/>
    <n v="117.096"/>
    <n v="1964.2003142721001"/>
    <n v="1964.2003142721001"/>
    <s v="https://eiti.org/api/v1.0/organisation/36476"/>
  </r>
  <r>
    <s v="2017-06-06T07:00:41+0000"/>
    <s v="2017-06-06T07:00:41+0000"/>
    <x v="26"/>
    <s v="NGA"/>
    <x v="12"/>
    <s v="Jan 1, 2008"/>
    <s v="Dec 31, 2008"/>
    <x v="2013"/>
    <s v="1415-E1"/>
    <s v="Royalties"/>
    <x v="676"/>
    <s v="USD"/>
    <n v="117.096"/>
    <n v="5532.8960852634"/>
    <n v="5532.8960852634"/>
    <s v="https://eiti.org/api/v1.0/organisation/36476"/>
  </r>
  <r>
    <s v="2017-06-06T07:00:41+0000"/>
    <s v="2017-06-06T07:00:41+0000"/>
    <x v="26"/>
    <s v="NGA"/>
    <x v="12"/>
    <s v="Jan 1, 2008"/>
    <s v="Dec 31, 2008"/>
    <x v="2014"/>
    <s v="114521-E"/>
    <s v="Licence fees"/>
    <x v="675"/>
    <s v="USD"/>
    <n v="117.096"/>
    <n v="937.69215003073998"/>
    <n v="937.69215003073998"/>
    <s v="https://eiti.org/api/v1.0/organisation/36477"/>
  </r>
  <r>
    <s v="2017-06-06T07:00:41+0000"/>
    <s v="2017-06-06T07:00:41+0000"/>
    <x v="26"/>
    <s v="NGA"/>
    <x v="12"/>
    <s v="Jan 1, 2008"/>
    <s v="Dec 31, 2008"/>
    <x v="2014"/>
    <s v="116-E"/>
    <s v="Other taxes payable by natural resource companies"/>
    <x v="677"/>
    <s v="USD"/>
    <n v="117.096"/>
    <n v="93003.484320557007"/>
    <n v="93003.484320557007"/>
    <s v="https://eiti.org/api/v1.0/organisation/36477"/>
  </r>
  <r>
    <s v="2017-06-06T07:00:41+0000"/>
    <s v="2017-06-06T07:00:41+0000"/>
    <x v="26"/>
    <s v="NGA"/>
    <x v="12"/>
    <s v="Jan 1, 2008"/>
    <s v="Dec 31, 2008"/>
    <x v="2014"/>
    <s v="116-E"/>
    <s v="Other taxes payable by natural resource companies"/>
    <x v="678"/>
    <s v="USD"/>
    <n v="117.096"/>
    <n v="341.60005465601"/>
    <n v="341.60005465601"/>
    <s v="https://eiti.org/api/v1.0/organisation/36477"/>
  </r>
  <r>
    <s v="2017-06-06T07:00:41+0000"/>
    <s v="2017-06-06T07:00:41+0000"/>
    <x v="26"/>
    <s v="NGA"/>
    <x v="12"/>
    <s v="Jan 1, 2008"/>
    <s v="Dec 31, 2008"/>
    <x v="2014"/>
    <s v="1415-E1"/>
    <s v="Royalties"/>
    <x v="676"/>
    <s v="USD"/>
    <n v="117.096"/>
    <n v="3344.2645350823"/>
    <n v="3344.2645350823"/>
    <s v="https://eiti.org/api/v1.0/organisation/36477"/>
  </r>
  <r>
    <s v="2017-06-06T07:00:41+0000"/>
    <s v="2017-06-06T07:00:41+0000"/>
    <x v="26"/>
    <s v="NGA"/>
    <x v="12"/>
    <s v="Jan 1, 2008"/>
    <s v="Dec 31, 2008"/>
    <x v="2015"/>
    <s v="116-E"/>
    <s v="Other taxes payable by natural resource companies"/>
    <x v="678"/>
    <s v="USD"/>
    <n v="117.096"/>
    <n v="854.00013664001995"/>
    <n v="854.00013664001995"/>
    <s v="https://eiti.org/api/v1.0/organisation/36478"/>
  </r>
  <r>
    <s v="2017-06-06T07:00:41+0000"/>
    <s v="2017-06-06T07:00:41+0000"/>
    <x v="26"/>
    <s v="NGA"/>
    <x v="12"/>
    <s v="Jan 1, 2008"/>
    <s v="Dec 31, 2008"/>
    <x v="2015"/>
    <s v="1415-E1"/>
    <s v="Royalties"/>
    <x v="676"/>
    <s v="USD"/>
    <n v="117.096"/>
    <n v="50603.129056500999"/>
    <n v="50603.129056500999"/>
    <s v="https://eiti.org/api/v1.0/organisation/36478"/>
  </r>
  <r>
    <s v="2017-06-06T07:00:41+0000"/>
    <s v="2017-06-06T07:00:41+0000"/>
    <x v="26"/>
    <s v="NGA"/>
    <x v="12"/>
    <s v="Jan 1, 2008"/>
    <s v="Dec 31, 2008"/>
    <x v="2016"/>
    <s v="114521-E"/>
    <s v="Licence fees"/>
    <x v="675"/>
    <s v="USD"/>
    <n v="117.096"/>
    <n v="19836.373573820001"/>
    <n v="19836.373573820001"/>
    <s v="https://eiti.org/api/v1.0/organisation/36479"/>
  </r>
  <r>
    <s v="2017-06-06T07:00:41+0000"/>
    <s v="2017-06-06T07:00:41+0000"/>
    <x v="26"/>
    <s v="NGA"/>
    <x v="12"/>
    <s v="Jan 1, 2008"/>
    <s v="Dec 31, 2008"/>
    <x v="2016"/>
    <s v="116-E"/>
    <s v="Other taxes payable by natural resource companies"/>
    <x v="678"/>
    <s v="USD"/>
    <n v="117.096"/>
    <n v="1878.800300608"/>
    <n v="1878.800300608"/>
    <s v="https://eiti.org/api/v1.0/organisation/36479"/>
  </r>
  <r>
    <s v="2017-06-06T07:00:41+0000"/>
    <s v="2017-06-06T07:00:41+0000"/>
    <x v="26"/>
    <s v="NGA"/>
    <x v="12"/>
    <s v="Jan 1, 2008"/>
    <s v="Dec 31, 2008"/>
    <x v="2016"/>
    <s v="1415-E1"/>
    <s v="Royalties"/>
    <x v="676"/>
    <s v="USD"/>
    <n v="117.096"/>
    <n v="8539.3181662908992"/>
    <n v="8539.3181662908992"/>
    <s v="https://eiti.org/api/v1.0/organisation/36479"/>
  </r>
  <r>
    <s v="2017-06-06T07:00:41+0000"/>
    <s v="2017-06-06T07:00:41+0000"/>
    <x v="26"/>
    <s v="NGA"/>
    <x v="12"/>
    <s v="Jan 1, 2008"/>
    <s v="Dec 31, 2008"/>
    <x v="2018"/>
    <s v="116-E"/>
    <s v="Other taxes payable by natural resource companies"/>
    <x v="678"/>
    <s v="USD"/>
    <n v="117.096"/>
    <n v="1964.2003142721001"/>
    <n v="1964.2003142721001"/>
    <s v="https://eiti.org/api/v1.0/organisation/36481"/>
  </r>
  <r>
    <s v="2017-06-06T07:00:41+0000"/>
    <s v="2017-06-06T07:00:41+0000"/>
    <x v="26"/>
    <s v="NGA"/>
    <x v="12"/>
    <s v="Jan 1, 2008"/>
    <s v="Dec 31, 2008"/>
    <x v="2018"/>
    <s v="1415-E1"/>
    <s v="Royalties"/>
    <x v="676"/>
    <s v="USD"/>
    <n v="117.096"/>
    <n v="1878.800300608"/>
    <n v="1878.800300608"/>
    <s v="https://eiti.org/api/v1.0/organisation/36481"/>
  </r>
  <r>
    <s v="2017-06-06T07:00:41+0000"/>
    <s v="2017-06-06T07:00:41+0000"/>
    <x v="26"/>
    <s v="NGA"/>
    <x v="12"/>
    <s v="Jan 1, 2008"/>
    <s v="Dec 31, 2008"/>
    <x v="2019"/>
    <s v="116-E"/>
    <s v="Other taxes payable by natural resource companies"/>
    <x v="677"/>
    <s v="USD"/>
    <n v="117.096"/>
    <n v="39327.295552367003"/>
    <n v="39327.295552367003"/>
    <s v="https://eiti.org/api/v1.0/organisation/36482"/>
  </r>
  <r>
    <s v="2017-06-06T07:00:41+0000"/>
    <s v="2017-06-06T07:00:41+0000"/>
    <x v="26"/>
    <s v="NGA"/>
    <x v="12"/>
    <s v="Jan 1, 2008"/>
    <s v="Dec 31, 2008"/>
    <x v="2019"/>
    <s v="1415-E1"/>
    <s v="Royalties"/>
    <x v="676"/>
    <s v="USD"/>
    <n v="117.096"/>
    <n v="9906.4015850242995"/>
    <n v="9906.4015850242995"/>
    <s v="https://eiti.org/api/v1.0/organisation/36482"/>
  </r>
  <r>
    <s v="2017-06-06T07:00:41+0000"/>
    <s v="2017-06-06T07:00:41+0000"/>
    <x v="26"/>
    <s v="NGA"/>
    <x v="12"/>
    <s v="Jan 1, 2008"/>
    <s v="Dec 31, 2008"/>
    <x v="2020"/>
    <s v="116-E"/>
    <s v="Other taxes payable by natural resource companies"/>
    <x v="677"/>
    <s v="USD"/>
    <n v="117.096"/>
    <n v="902207.27437315998"/>
    <n v="902207.27437315998"/>
    <s v="https://eiti.org/api/v1.0/organisation/36483"/>
  </r>
  <r>
    <s v="2017-06-06T07:00:41+0000"/>
    <s v="2017-06-06T07:00:41+0000"/>
    <x v="26"/>
    <s v="NGA"/>
    <x v="12"/>
    <s v="Jan 1, 2008"/>
    <s v="Dec 31, 2008"/>
    <x v="2020"/>
    <s v="1415-E1"/>
    <s v="Royalties"/>
    <x v="676"/>
    <s v="USD"/>
    <n v="117.096"/>
    <n v="14907.460545194001"/>
    <n v="14907.460545194001"/>
    <s v="https://eiti.org/api/v1.0/organisation/36483"/>
  </r>
  <r>
    <s v="2017-06-06T07:00:41+0000"/>
    <s v="2017-06-06T07:00:41+0000"/>
    <x v="26"/>
    <s v="NGA"/>
    <x v="12"/>
    <s v="Jan 1, 2008"/>
    <s v="Dec 31, 2008"/>
    <x v="2021"/>
    <s v="114521-E"/>
    <s v="Licence fees"/>
    <x v="675"/>
    <s v="USD"/>
    <n v="117.096"/>
    <n v="2870.7897793264001"/>
    <n v="2870.7897793264001"/>
    <s v="https://eiti.org/api/v1.0/organisation/36484"/>
  </r>
  <r>
    <s v="2017-06-06T07:00:41+0000"/>
    <s v="2017-06-06T07:00:41+0000"/>
    <x v="26"/>
    <s v="NGA"/>
    <x v="12"/>
    <s v="Jan 1, 2008"/>
    <s v="Dec 31, 2008"/>
    <x v="2021"/>
    <s v="116-E"/>
    <s v="Other taxes payable by natural resource companies"/>
    <x v="678"/>
    <s v="USD"/>
    <n v="117.096"/>
    <n v="1024.8001639680001"/>
    <n v="1024.8001639680001"/>
    <s v="https://eiti.org/api/v1.0/organisation/36484"/>
  </r>
  <r>
    <s v="2017-06-06T07:00:41+0000"/>
    <s v="2017-06-06T07:00:41+0000"/>
    <x v="26"/>
    <s v="NGA"/>
    <x v="12"/>
    <s v="Jan 1, 2008"/>
    <s v="Dec 31, 2008"/>
    <x v="2021"/>
    <s v="1415-E1"/>
    <s v="Royalties"/>
    <x v="676"/>
    <s v="USD"/>
    <n v="117.096"/>
    <n v="20956.804673088998"/>
    <n v="20956.804673088998"/>
    <s v="https://eiti.org/api/v1.0/organisation/36484"/>
  </r>
  <r>
    <s v="2017-06-06T07:00:41+0000"/>
    <s v="2017-06-06T07:00:41+0000"/>
    <x v="26"/>
    <s v="NGA"/>
    <x v="12"/>
    <s v="Jan 1, 2008"/>
    <s v="Dec 31, 2008"/>
    <x v="2023"/>
    <s v="114521-E"/>
    <s v="Licence fees"/>
    <x v="675"/>
    <s v="USD"/>
    <n v="117.096"/>
    <n v="1281.00020496"/>
    <n v="1281.00020496"/>
    <s v="https://eiti.org/api/v1.0/organisation/36486"/>
  </r>
  <r>
    <s v="2017-06-06T07:00:41+0000"/>
    <s v="2017-06-06T07:00:41+0000"/>
    <x v="26"/>
    <s v="NGA"/>
    <x v="12"/>
    <s v="Jan 1, 2008"/>
    <s v="Dec 31, 2008"/>
    <x v="2023"/>
    <s v="116-E"/>
    <s v="Other taxes payable by natural resource companies"/>
    <x v="677"/>
    <s v="USD"/>
    <n v="117.096"/>
    <n v="1594897.5883036"/>
    <n v="1594897.5883036"/>
    <s v="https://eiti.org/api/v1.0/organisation/36486"/>
  </r>
  <r>
    <s v="2017-06-06T07:00:41+0000"/>
    <s v="2017-06-06T07:00:41+0000"/>
    <x v="26"/>
    <s v="NGA"/>
    <x v="12"/>
    <s v="Jan 1, 2008"/>
    <s v="Dec 31, 2008"/>
    <x v="2023"/>
    <s v="116-E"/>
    <s v="Other taxes payable by natural resource companies"/>
    <x v="678"/>
    <s v="USD"/>
    <n v="117.096"/>
    <n v="2562.0004099201001"/>
    <n v="2562.0004099201001"/>
    <s v="https://eiti.org/api/v1.0/organisation/36486"/>
  </r>
  <r>
    <s v="2017-06-06T07:00:41+0000"/>
    <s v="2017-06-06T07:00:41+0000"/>
    <x v="26"/>
    <s v="NGA"/>
    <x v="12"/>
    <s v="Jan 1, 2008"/>
    <s v="Dec 31, 2008"/>
    <x v="2023"/>
    <s v="1415-E1"/>
    <s v="Royalties"/>
    <x v="676"/>
    <s v="USD"/>
    <n v="117.096"/>
    <n v="109369.85037918"/>
    <n v="109369.85037918"/>
    <s v="https://eiti.org/api/v1.0/organisation/36486"/>
  </r>
  <r>
    <s v="2017-06-06T07:00:41+0000"/>
    <s v="2017-06-06T07:00:41+0000"/>
    <x v="26"/>
    <s v="NGA"/>
    <x v="12"/>
    <s v="Jan 1, 2008"/>
    <s v="Dec 31, 2008"/>
    <x v="2024"/>
    <s v="116-E"/>
    <s v="Other taxes payable by natural resource companies"/>
    <x v="677"/>
    <s v="USD"/>
    <n v="117.096"/>
    <n v="2868840.5325544998"/>
    <n v="2868840.5325544998"/>
    <s v="https://eiti.org/api/v1.0/organisation/36487"/>
  </r>
  <r>
    <s v="2017-06-06T07:00:41+0000"/>
    <s v="2017-06-06T07:00:41+0000"/>
    <x v="26"/>
    <s v="NGA"/>
    <x v="12"/>
    <s v="Jan 1, 2008"/>
    <s v="Dec 31, 2008"/>
    <x v="2024"/>
    <s v="116-E"/>
    <s v="Other taxes payable by natural resource companies"/>
    <x v="678"/>
    <s v="USD"/>
    <n v="117.096"/>
    <n v="3091.4804946368999"/>
    <n v="3091.4804946368999"/>
    <s v="https://eiti.org/api/v1.0/organisation/36487"/>
  </r>
  <r>
    <s v="2017-06-06T07:00:41+0000"/>
    <s v="2017-06-06T07:00:41+0000"/>
    <x v="26"/>
    <s v="NGA"/>
    <x v="12"/>
    <s v="Jan 1, 2008"/>
    <s v="Dec 31, 2008"/>
    <x v="2024"/>
    <s v="1415-E1"/>
    <s v="Royalties"/>
    <x v="676"/>
    <s v="USD"/>
    <n v="117.096"/>
    <n v="167052.99070848001"/>
    <n v="167052.99070848001"/>
    <s v="https://eiti.org/api/v1.0/organisation/36487"/>
  </r>
  <r>
    <s v="2017-06-06T07:00:41+0000"/>
    <s v="2017-06-06T07:00:41+0000"/>
    <x v="26"/>
    <s v="NGA"/>
    <x v="12"/>
    <s v="Jan 1, 2008"/>
    <s v="Dec 31, 2008"/>
    <x v="2025"/>
    <s v="116-E"/>
    <s v="Other taxes payable by natural resource companies"/>
    <x v="677"/>
    <s v="USD"/>
    <n v="117.096"/>
    <n v="87986.523877843996"/>
    <n v="87986.523877843996"/>
    <s v="https://eiti.org/api/v1.0/organisation/36488"/>
  </r>
  <r>
    <s v="2017-06-06T07:00:41+0000"/>
    <s v="2017-06-06T07:00:41+0000"/>
    <x v="26"/>
    <s v="NGA"/>
    <x v="12"/>
    <s v="Jan 1, 2008"/>
    <s v="Dec 31, 2008"/>
    <x v="2025"/>
    <s v="116-E"/>
    <s v="Other taxes payable by natural resource companies"/>
    <x v="678"/>
    <s v="USD"/>
    <n v="117.096"/>
    <n v="597.80009564802003"/>
    <n v="597.80009564802003"/>
    <s v="https://eiti.org/api/v1.0/organisation/36488"/>
  </r>
  <r>
    <s v="2017-06-06T07:00:41+0000"/>
    <s v="2017-06-06T07:00:41+0000"/>
    <x v="26"/>
    <s v="NGA"/>
    <x v="12"/>
    <s v="Jan 1, 2008"/>
    <s v="Dec 31, 2008"/>
    <x v="2025"/>
    <s v="1415-E1"/>
    <s v="Royalties"/>
    <x v="676"/>
    <s v="USD"/>
    <n v="117.096"/>
    <n v="8937.2822299651998"/>
    <n v="8937.2822299651998"/>
    <s v="https://eiti.org/api/v1.0/organisation/36488"/>
  </r>
  <r>
    <s v="2017-06-06T07:00:41+0000"/>
    <s v="2017-06-06T07:00:41+0000"/>
    <x v="26"/>
    <s v="NGA"/>
    <x v="12"/>
    <s v="Jan 1, 2008"/>
    <s v="Dec 31, 2008"/>
    <x v="2026"/>
    <s v="116-E"/>
    <s v="Other taxes payable by natural resource companies"/>
    <x v="677"/>
    <s v="USD"/>
    <n v="117.096"/>
    <n v="246269.94090319"/>
    <n v="246269.94090319"/>
    <s v="https://eiti.org/api/v1.0/organisation/36489"/>
  </r>
  <r>
    <s v="2017-06-06T07:00:41+0000"/>
    <s v="2017-06-06T07:00:41+0000"/>
    <x v="26"/>
    <s v="NGA"/>
    <x v="12"/>
    <s v="Jan 1, 2008"/>
    <s v="Dec 31, 2008"/>
    <x v="2026"/>
    <s v="116-E"/>
    <s v="Other taxes payable by natural resource companies"/>
    <x v="678"/>
    <s v="USD"/>
    <n v="117.096"/>
    <n v="1964.2003142721001"/>
    <n v="1964.2003142721001"/>
    <s v="https://eiti.org/api/v1.0/organisation/36489"/>
  </r>
  <r>
    <s v="2017-06-06T07:00:41+0000"/>
    <s v="2017-06-06T07:00:41+0000"/>
    <x v="26"/>
    <s v="NGA"/>
    <x v="12"/>
    <s v="Jan 1, 2008"/>
    <s v="Dec 31, 2008"/>
    <x v="2026"/>
    <s v="1415-E1"/>
    <s v="Royalties"/>
    <x v="676"/>
    <s v="USD"/>
    <n v="117.096"/>
    <n v="2169.1603470657001"/>
    <n v="2169.1603470657001"/>
    <s v="https://eiti.org/api/v1.0/organisation/36489"/>
  </r>
  <r>
    <s v="2017-06-06T07:00:41+0000"/>
    <s v="2017-06-06T07:00:41+0000"/>
    <x v="26"/>
    <s v="NGA"/>
    <x v="12"/>
    <s v="Jan 1, 2008"/>
    <s v="Dec 31, 2008"/>
    <x v="2027"/>
    <s v="116-E"/>
    <s v="Other taxes payable by natural resource companies"/>
    <x v="677"/>
    <s v="USD"/>
    <n v="117.096"/>
    <n v="2451721.0664753998"/>
    <n v="2451721.0664753998"/>
    <s v="https://eiti.org/api/v1.0/organisation/36490"/>
  </r>
  <r>
    <s v="2017-06-06T07:00:41+0000"/>
    <s v="2017-06-06T07:00:41+0000"/>
    <x v="26"/>
    <s v="NGA"/>
    <x v="12"/>
    <s v="Jan 1, 2008"/>
    <s v="Dec 31, 2008"/>
    <x v="2027"/>
    <s v="116-E"/>
    <s v="Other taxes payable by natural resource companies"/>
    <x v="678"/>
    <s v="USD"/>
    <n v="117.096"/>
    <n v="1921.5003074399999"/>
    <n v="1921.5003074399999"/>
    <s v="https://eiti.org/api/v1.0/organisation/36490"/>
  </r>
  <r>
    <s v="2017-06-06T07:00:41+0000"/>
    <s v="2017-06-06T07:00:41+0000"/>
    <x v="26"/>
    <s v="NGA"/>
    <x v="12"/>
    <s v="Jan 1, 2008"/>
    <s v="Dec 31, 2008"/>
    <x v="2027"/>
    <s v="1415-E1"/>
    <s v="Royalties"/>
    <x v="676"/>
    <s v="USD"/>
    <n v="117.096"/>
    <n v="42529.744824759"/>
    <n v="42529.744824759"/>
    <s v="https://eiti.org/api/v1.0/organisation/36490"/>
  </r>
  <r>
    <s v="2017-06-06T07:00:41+0000"/>
    <s v="2017-06-06T07:00:41+0000"/>
    <x v="26"/>
    <s v="NGA"/>
    <x v="12"/>
    <s v="Jan 1, 2008"/>
    <s v="Dec 31, 2008"/>
    <x v="2028"/>
    <s v="116-E"/>
    <s v="Other taxes payable by natural resource companies"/>
    <x v="677"/>
    <s v="USD"/>
    <n v="117.096"/>
    <n v="18433.507549360998"/>
    <n v="18433.507549360998"/>
    <s v="https://eiti.org/api/v1.0/organisation/36491"/>
  </r>
  <r>
    <s v="2017-06-06T07:00:41+0000"/>
    <s v="2017-06-06T07:00:41+0000"/>
    <x v="26"/>
    <s v="NGA"/>
    <x v="12"/>
    <s v="Jan 1, 2008"/>
    <s v="Dec 31, 2008"/>
    <x v="2028"/>
    <s v="116-E"/>
    <s v="Other taxes payable by natural resource companies"/>
    <x v="678"/>
    <s v="USD"/>
    <n v="117.096"/>
    <n v="256.20004099200997"/>
    <n v="256.20004099200997"/>
    <s v="https://eiti.org/api/v1.0/organisation/36491"/>
  </r>
  <r>
    <s v="2017-06-06T07:00:41+0000"/>
    <s v="2017-06-06T07:00:41+0000"/>
    <x v="26"/>
    <s v="NGA"/>
    <x v="12"/>
    <s v="Jan 1, 2008"/>
    <s v="Dec 31, 2008"/>
    <x v="2028"/>
    <s v="1415-E1"/>
    <s v="Royalties"/>
    <x v="676"/>
    <s v="USD"/>
    <n v="117.096"/>
    <n v="10255.226480836"/>
    <n v="10255.226480836"/>
    <s v="https://eiti.org/api/v1.0/organisation/36491"/>
  </r>
  <r>
    <s v="2017-06-06T07:00:41+0000"/>
    <s v="2017-06-06T07:00:41+0000"/>
    <x v="26"/>
    <s v="NGA"/>
    <x v="12"/>
    <s v="Jan 1, 2008"/>
    <s v="Dec 31, 2008"/>
    <x v="2029"/>
    <s v="116-E"/>
    <s v="Other taxes payable by natural resource companies"/>
    <x v="677"/>
    <s v="USD"/>
    <n v="117.096"/>
    <n v="128702.80795245001"/>
    <n v="128702.80795245001"/>
    <s v="https://eiti.org/api/v1.0/organisation/36492"/>
  </r>
  <r>
    <s v="2017-06-06T07:00:41+0000"/>
    <s v="2017-06-06T07:00:41+0000"/>
    <x v="26"/>
    <s v="NGA"/>
    <x v="12"/>
    <s v="Jan 1, 2008"/>
    <s v="Dec 31, 2008"/>
    <x v="2029"/>
    <s v="116-E"/>
    <s v="Other taxes payable by natural resource companies"/>
    <x v="678"/>
    <s v="USD"/>
    <n v="117.096"/>
    <n v="12815.980050557"/>
    <n v="12815.980050557"/>
    <s v="https://eiti.org/api/v1.0/organisation/36492"/>
  </r>
  <r>
    <s v="2017-06-06T07:00:41+0000"/>
    <s v="2017-06-06T07:00:41+0000"/>
    <x v="26"/>
    <s v="NGA"/>
    <x v="12"/>
    <s v="Jan 1, 2008"/>
    <s v="Dec 31, 2008"/>
    <x v="2029"/>
    <s v="1415-E1"/>
    <s v="Royalties"/>
    <x v="676"/>
    <s v="USD"/>
    <n v="117.096"/>
    <n v="52852.360456378003"/>
    <n v="52852.360456378003"/>
    <s v="https://eiti.org/api/v1.0/organisation/36492"/>
  </r>
  <r>
    <s v="2017-06-06T07:00:41+0000"/>
    <s v="2017-06-06T07:00:41+0000"/>
    <x v="26"/>
    <s v="NGA"/>
    <x v="12"/>
    <s v="Jan 1, 2008"/>
    <s v="Dec 31, 2008"/>
    <x v="2030"/>
    <s v="116-E"/>
    <s v="Other taxes payable by natural resource companies"/>
    <x v="677"/>
    <s v="USD"/>
    <n v="117.096"/>
    <n v="288917.97328688001"/>
    <n v="288917.97328688001"/>
    <s v="https://eiti.org/api/v1.0/organisation/36493"/>
  </r>
  <r>
    <s v="2017-06-06T07:00:41+0000"/>
    <s v="2017-06-06T07:00:41+0000"/>
    <x v="26"/>
    <s v="NGA"/>
    <x v="12"/>
    <s v="Jan 1, 2008"/>
    <s v="Dec 31, 2008"/>
    <x v="2030"/>
    <s v="116-E"/>
    <s v="Other taxes payable by natural resource companies"/>
    <x v="678"/>
    <s v="USD"/>
    <n v="117.096"/>
    <n v="5593.7008949921001"/>
    <n v="5593.7008949921001"/>
    <s v="https://eiti.org/api/v1.0/organisation/36493"/>
  </r>
  <r>
    <s v="2017-06-06T07:00:41+0000"/>
    <s v="2017-06-06T07:00:41+0000"/>
    <x v="26"/>
    <s v="NGA"/>
    <x v="12"/>
    <s v="Jan 1, 2008"/>
    <s v="Dec 31, 2008"/>
    <x v="2030"/>
    <s v="1415-E1"/>
    <s v="Royalties"/>
    <x v="676"/>
    <s v="USD"/>
    <n v="117.096"/>
    <n v="85881.328141013"/>
    <n v="85881.328141013"/>
    <s v="https://eiti.org/api/v1.0/organisation/36493"/>
  </r>
  <r>
    <s v="2017-06-06T07:00:41+0000"/>
    <s v="2017-06-06T07:00:41+0000"/>
    <x v="26"/>
    <s v="NGA"/>
    <x v="12"/>
    <s v="Jan 1, 2008"/>
    <s v="Dec 31, 2008"/>
    <x v="2031"/>
    <s v="116-E"/>
    <s v="Other taxes payable by natural resource companies"/>
    <x v="678"/>
    <s v="USD"/>
    <n v="117.096"/>
    <n v="1024.8001639680001"/>
    <n v="1024.8001639680001"/>
    <s v="https://eiti.org/api/v1.0/organisation/36494"/>
  </r>
  <r>
    <s v="2017-06-06T07:00:41+0000"/>
    <s v="2017-06-06T07:00:41+0000"/>
    <x v="26"/>
    <s v="NGA"/>
    <x v="12"/>
    <s v="Jan 1, 2008"/>
    <s v="Dec 31, 2008"/>
    <x v="2031"/>
    <s v="1415-E1"/>
    <s v="Royalties"/>
    <x v="676"/>
    <s v="USD"/>
    <n v="117.096"/>
    <n v="11556.329849013"/>
    <n v="11556.329849013"/>
    <s v="https://eiti.org/api/v1.0/organisation/36494"/>
  </r>
  <r>
    <s v="2017-06-06T07:00:41+0000"/>
    <s v="2017-06-06T07:00:41+0000"/>
    <x v="26"/>
    <s v="NGA"/>
    <x v="12"/>
    <s v="Jan 1, 2008"/>
    <s v="Dec 31, 2008"/>
    <x v="2032"/>
    <s v="116-E"/>
    <s v="Other taxes payable by natural resource companies"/>
    <x v="677"/>
    <s v="USD"/>
    <n v="117.096"/>
    <n v="26293.929767029"/>
    <n v="26293.929767029"/>
    <s v="https://eiti.org/api/v1.0/organisation/36495"/>
  </r>
  <r>
    <s v="2017-06-06T07:00:41+0000"/>
    <s v="2017-06-06T07:00:41+0000"/>
    <x v="26"/>
    <s v="NGA"/>
    <x v="12"/>
    <s v="Jan 1, 2008"/>
    <s v="Dec 31, 2008"/>
    <x v="2032"/>
    <s v="116-E"/>
    <s v="Other taxes payable by natural resource companies"/>
    <x v="678"/>
    <s v="USD"/>
    <n v="117.096"/>
    <n v="1024.8001639680001"/>
    <n v="1024.8001639680001"/>
    <s v="https://eiti.org/api/v1.0/organisation/36495"/>
  </r>
  <r>
    <s v="2017-06-06T07:00:41+0000"/>
    <s v="2017-06-06T07:00:41+0000"/>
    <x v="26"/>
    <s v="NGA"/>
    <x v="12"/>
    <s v="Jan 1, 2008"/>
    <s v="Dec 31, 2008"/>
    <x v="2032"/>
    <s v="1415-E1"/>
    <s v="Royalties"/>
    <x v="676"/>
    <s v="USD"/>
    <n v="117.096"/>
    <n v="3750.6917401106998"/>
    <n v="3750.6917401106998"/>
    <s v="https://eiti.org/api/v1.0/organisation/36495"/>
  </r>
  <r>
    <s v="2017-06-06T07:00:41+0000"/>
    <s v="2017-06-06T07:00:41+0000"/>
    <x v="26"/>
    <s v="NGA"/>
    <x v="12"/>
    <s v="Jan 1, 2008"/>
    <s v="Dec 31, 2008"/>
    <x v="2033"/>
    <s v="116-E"/>
    <s v="Other taxes payable by natural resource companies"/>
    <x v="678"/>
    <s v="USD"/>
    <n v="117.096"/>
    <n v="683.20010931202"/>
    <n v="683.20010931202"/>
    <s v="https://eiti.org/api/v1.0/organisation/36496"/>
  </r>
  <r>
    <s v="2017-06-06T07:00:41+0000"/>
    <s v="2017-06-06T07:00:41+0000"/>
    <x v="26"/>
    <s v="NGA"/>
    <x v="12"/>
    <s v="Jan 1, 2008"/>
    <s v="Dec 31, 2008"/>
    <x v="2033"/>
    <s v="1415-E1"/>
    <s v="Royalties"/>
    <x v="676"/>
    <s v="USD"/>
    <n v="117.096"/>
    <n v="151780.65860490999"/>
    <n v="151780.65860490999"/>
    <s v="https://eiti.org/api/v1.0/organisation/36496"/>
  </r>
  <r>
    <s v="2017-06-06T07:00:41+0000"/>
    <s v="2017-06-06T07:00:41+0000"/>
    <x v="26"/>
    <s v="NGA"/>
    <x v="12"/>
    <s v="Jan 1, 2008"/>
    <s v="Dec 31, 2008"/>
    <x v="2034"/>
    <s v="116-E"/>
    <s v="Other taxes payable by natural resource companies"/>
    <x v="677"/>
    <s v="USD"/>
    <n v="117.096"/>
    <n v="7224.8411559746"/>
    <n v="7224.8411559746"/>
    <s v="https://eiti.org/api/v1.0/organisation/36497"/>
  </r>
  <r>
    <s v="2017-06-06T07:00:41+0000"/>
    <s v="2017-06-06T07:00:41+0000"/>
    <x v="26"/>
    <s v="NGA"/>
    <x v="12"/>
    <s v="Jan 1, 2008"/>
    <s v="Dec 31, 2008"/>
    <x v="2034"/>
    <s v="116-E"/>
    <s v="Other taxes payable by natural resource companies"/>
    <x v="678"/>
    <s v="USD"/>
    <n v="117.096"/>
    <n v="691.74011067842002"/>
    <n v="691.74011067842002"/>
    <s v="https://eiti.org/api/v1.0/organisation/36497"/>
  </r>
  <r>
    <s v="2017-06-06T07:00:41+0000"/>
    <s v="2017-06-06T07:00:41+0000"/>
    <x v="26"/>
    <s v="NGA"/>
    <x v="12"/>
    <s v="Jan 1, 2008"/>
    <s v="Dec 31, 2008"/>
    <x v="2034"/>
    <s v="1415-E1"/>
    <s v="Royalties"/>
    <x v="676"/>
    <s v="USD"/>
    <n v="117.096"/>
    <n v="16419.860627178001"/>
    <n v="16419.860627178001"/>
    <s v="https://eiti.org/api/v1.0/organisation/36497"/>
  </r>
  <r>
    <s v="2017-06-06T07:00:41+0000"/>
    <s v="2017-06-06T07:00:41+0000"/>
    <x v="26"/>
    <s v="NGA"/>
    <x v="12"/>
    <s v="Jan 1, 2008"/>
    <s v="Dec 31, 2008"/>
    <x v="2035"/>
    <s v="116-E"/>
    <s v="Other taxes payable by natural resource companies"/>
    <x v="677"/>
    <s v="USD"/>
    <n v="117.096"/>
    <n v="3383.6254013800999"/>
    <n v="3383.6254013800999"/>
    <s v="https://eiti.org/api/v1.0/organisation/36498"/>
  </r>
  <r>
    <s v="2017-06-06T07:00:41+0000"/>
    <s v="2017-06-06T07:00:41+0000"/>
    <x v="26"/>
    <s v="NGA"/>
    <x v="12"/>
    <s v="Jan 1, 2008"/>
    <s v="Dec 31, 2008"/>
    <x v="2035"/>
    <s v="116-E"/>
    <s v="Other taxes payable by natural resource companies"/>
    <x v="678"/>
    <s v="USD"/>
    <n v="117.096"/>
    <n v="427.00006832000997"/>
    <n v="427.00006832000997"/>
    <s v="https://eiti.org/api/v1.0/organisation/36498"/>
  </r>
  <r>
    <s v="2017-06-06T07:00:41+0000"/>
    <s v="2017-06-06T07:00:41+0000"/>
    <x v="26"/>
    <s v="NGA"/>
    <x v="12"/>
    <s v="Jan 1, 2008"/>
    <s v="Dec 31, 2008"/>
    <x v="2035"/>
    <s v="1415-E1"/>
    <s v="Royalties"/>
    <x v="676"/>
    <s v="USD"/>
    <n v="117.096"/>
    <n v="4654.2580446812999"/>
    <n v="4654.2580446812999"/>
    <s v="https://eiti.org/api/v1.0/organisation/36498"/>
  </r>
  <r>
    <s v="2017-06-06T07:00:41+0000"/>
    <s v="2017-06-06T07:00:41+0000"/>
    <x v="26"/>
    <s v="NGA"/>
    <x v="12"/>
    <s v="Jan 1, 2008"/>
    <s v="Dec 31, 2008"/>
    <x v="2036"/>
    <s v="116-E"/>
    <s v="Other taxes payable by natural resource companies"/>
    <x v="677"/>
    <s v="USD"/>
    <n v="117.096"/>
    <n v="186032.75090524001"/>
    <n v="186032.75090524001"/>
    <s v="https://eiti.org/api/v1.0/organisation/36499"/>
  </r>
  <r>
    <s v="2017-06-06T07:00:41+0000"/>
    <s v="2017-06-06T07:00:41+0000"/>
    <x v="26"/>
    <s v="NGA"/>
    <x v="12"/>
    <s v="Jan 1, 2008"/>
    <s v="Dec 31, 2008"/>
    <x v="2036"/>
    <s v="116-E"/>
    <s v="Other taxes payable by natural resource companies"/>
    <x v="678"/>
    <s v="USD"/>
    <n v="117.096"/>
    <n v="3919.8606271776998"/>
    <n v="3919.8606271776998"/>
    <s v="https://eiti.org/api/v1.0/organisation/36499"/>
  </r>
  <r>
    <s v="2017-06-06T07:00:41+0000"/>
    <s v="2017-06-06T07:00:41+0000"/>
    <x v="26"/>
    <s v="NGA"/>
    <x v="12"/>
    <s v="Jan 1, 2008"/>
    <s v="Dec 31, 2008"/>
    <x v="2036"/>
    <s v="1415-E1"/>
    <s v="Royalties"/>
    <x v="676"/>
    <s v="USD"/>
    <n v="117.096"/>
    <n v="19233.791077407001"/>
    <n v="19233.791077407001"/>
    <s v="https://eiti.org/api/v1.0/organisation/36499"/>
  </r>
  <r>
    <s v="2017-06-06T07:00:41+0000"/>
    <s v="2017-06-06T07:00:41+0000"/>
    <x v="26"/>
    <s v="NGA"/>
    <x v="12"/>
    <s v="Jan 1, 2008"/>
    <s v="Dec 31, 2008"/>
    <x v="2037"/>
    <s v="116-E"/>
    <s v="Other taxes payable by natural resource companies"/>
    <x v="677"/>
    <s v="USD"/>
    <n v="117.096"/>
    <n v="3142138.5871422002"/>
    <n v="3142138.5871422002"/>
    <s v="https://eiti.org/api/v1.0/organisation/36500"/>
  </r>
  <r>
    <s v="2017-06-06T07:00:41+0000"/>
    <s v="2017-06-06T07:00:41+0000"/>
    <x v="26"/>
    <s v="NGA"/>
    <x v="12"/>
    <s v="Jan 1, 2008"/>
    <s v="Dec 31, 2008"/>
    <x v="2037"/>
    <s v="116-E"/>
    <s v="Other taxes payable by natural resource companies"/>
    <x v="678"/>
    <s v="USD"/>
    <n v="117.096"/>
    <n v="2391.2003825921001"/>
    <n v="2391.2003825921001"/>
    <s v="https://eiti.org/api/v1.0/organisation/36500"/>
  </r>
  <r>
    <s v="2017-06-06T07:00:41+0000"/>
    <s v="2017-06-06T07:00:41+0000"/>
    <x v="26"/>
    <s v="NGA"/>
    <x v="12"/>
    <s v="Jan 1, 2008"/>
    <s v="Dec 31, 2008"/>
    <x v="2038"/>
    <s v="116-E"/>
    <s v="Other taxes payable by natural resource companies"/>
    <x v="677"/>
    <s v="USD"/>
    <n v="117.096"/>
    <n v="343472.62075562001"/>
    <n v="343472.62075562001"/>
    <s v="https://eiti.org/api/v1.0/organisation/36501"/>
  </r>
  <r>
    <s v="2017-06-06T07:00:41+0000"/>
    <s v="2017-06-06T07:00:41+0000"/>
    <x v="26"/>
    <s v="NGA"/>
    <x v="12"/>
    <s v="Jan 1, 2008"/>
    <s v="Dec 31, 2008"/>
    <x v="2038"/>
    <s v="116-E"/>
    <s v="Other taxes payable by natural resource companies"/>
    <x v="678"/>
    <s v="USD"/>
    <n v="117.096"/>
    <n v="1878.800300608"/>
    <n v="1878.800300608"/>
    <s v="https://eiti.org/api/v1.0/organisation/36501"/>
  </r>
  <r>
    <s v="2017-06-06T07:00:41+0000"/>
    <s v="2017-06-06T07:00:41+0000"/>
    <x v="26"/>
    <s v="NGA"/>
    <x v="12"/>
    <s v="Jan 1, 2008"/>
    <s v="Dec 31, 2008"/>
    <x v="2038"/>
    <s v="1415-E1"/>
    <s v="Royalties"/>
    <x v="676"/>
    <s v="USD"/>
    <n v="117.096"/>
    <n v="343472.62075562001"/>
    <n v="343472.62075562001"/>
    <s v="https://eiti.org/api/v1.0/organisation/36501"/>
  </r>
  <r>
    <s v="2017-06-06T07:00:41+0000"/>
    <s v="2017-06-06T07:00:41+0000"/>
    <x v="26"/>
    <s v="NGA"/>
    <x v="12"/>
    <s v="Jan 1, 2008"/>
    <s v="Dec 31, 2008"/>
    <x v="2043"/>
    <s v="116-E"/>
    <s v="Other taxes payable by natural resource companies"/>
    <x v="678"/>
    <s v="USD"/>
    <n v="117.096"/>
    <n v="768.60012297601997"/>
    <n v="768.60012297601997"/>
    <s v="https://eiti.org/api/v1.0/organisation/36502"/>
  </r>
  <r>
    <s v="2017-06-06T07:00:41+0000"/>
    <s v="2017-06-06T07:00:41+0000"/>
    <x v="26"/>
    <s v="NGA"/>
    <x v="12"/>
    <s v="Jan 1, 2008"/>
    <s v="Dec 31, 2008"/>
    <x v="2039"/>
    <s v="116-E"/>
    <s v="Other taxes payable by natural resource companies"/>
    <x v="677"/>
    <s v="USD"/>
    <n v="117.096"/>
    <n v="565079.09749266005"/>
    <n v="565079.09749266005"/>
    <s v="https://eiti.org/api/v1.0/organisation/36503"/>
  </r>
  <r>
    <s v="2017-06-06T07:00:41+0000"/>
    <s v="2017-06-06T07:00:41+0000"/>
    <x v="26"/>
    <s v="NGA"/>
    <x v="12"/>
    <s v="Jan 1, 2008"/>
    <s v="Dec 31, 2008"/>
    <x v="2039"/>
    <s v="116-E"/>
    <s v="Other taxes payable by natural resource companies"/>
    <x v="678"/>
    <s v="USD"/>
    <n v="117.096"/>
    <n v="597.80009564802003"/>
    <n v="597.80009564802003"/>
    <s v="https://eiti.org/api/v1.0/organisation/36503"/>
  </r>
  <r>
    <s v="2017-06-06T07:00:41+0000"/>
    <s v="2017-06-06T07:00:41+0000"/>
    <x v="26"/>
    <s v="NGA"/>
    <x v="12"/>
    <s v="Jan 1, 2008"/>
    <s v="Dec 31, 2008"/>
    <x v="2039"/>
    <s v="1415-E1"/>
    <s v="Royalties"/>
    <x v="676"/>
    <s v="USD"/>
    <n v="117.096"/>
    <n v="20820.523331283999"/>
    <n v="20820.523331283999"/>
    <s v="https://eiti.org/api/v1.0/organisation/36503"/>
  </r>
  <r>
    <s v="2017-06-06T07:00:41+0000"/>
    <s v="2017-06-06T07:00:41+0000"/>
    <x v="26"/>
    <s v="NGA"/>
    <x v="12"/>
    <s v="Jan 1, 2008"/>
    <s v="Dec 31, 2008"/>
    <x v="1957"/>
    <s v="1415-E31"/>
    <s v="Delivered/paid directly to government"/>
    <x v="671"/>
    <s v="USD"/>
    <n v="117.096"/>
    <n v="30924739000"/>
    <n v="30924739000"/>
    <s v="https://eiti.org/api/v1.0/organisation/36504"/>
  </r>
  <r>
    <s v="2017-06-06T07:00:41+0000"/>
    <s v="2017-06-06T07:00:41+0000"/>
    <x v="26"/>
    <s v="NGA"/>
    <x v="12"/>
    <s v="Jan 1, 2008"/>
    <s v="Dec 31, 2008"/>
    <x v="1957"/>
    <s v="1415-E31"/>
    <s v="Delivered/paid directly to government"/>
    <x v="672"/>
    <s v="USD"/>
    <n v="117.096"/>
    <n v="15599104000"/>
    <n v="15599104000"/>
    <s v="https://eiti.org/api/v1.0/organisation/36504"/>
  </r>
  <r>
    <s v="2017-06-06T07:00:41+0000"/>
    <s v="2017-06-06T07:00:41+0000"/>
    <x v="26"/>
    <s v="NGA"/>
    <x v="12"/>
    <s v="Jan 1, 2008"/>
    <s v="Dec 31, 2008"/>
    <x v="1957"/>
    <s v="1415-E31"/>
    <s v="Delivered/paid directly to government"/>
    <x v="673"/>
    <s v="USD"/>
    <n v="117.096"/>
    <n v="478763000"/>
    <n v="478763000"/>
    <s v="https://eiti.org/api/v1.0/organisation/36504"/>
  </r>
  <r>
    <s v="2017-06-06T07:00:41+0000"/>
    <s v="2017-06-06T07:00:41+0000"/>
    <x v="26"/>
    <s v="NGA"/>
    <x v="12"/>
    <s v="Jan 1, 2008"/>
    <s v="Dec 31, 2008"/>
    <x v="1957"/>
    <s v="1415-E31"/>
    <s v="Delivered/paid directly to government"/>
    <x v="674"/>
    <s v="USD"/>
    <n v="117.096"/>
    <n v="791756000"/>
    <n v="791756000"/>
    <s v="https://eiti.org/api/v1.0/organisation/36504"/>
  </r>
  <r>
    <s v="2017-06-06T07:00:41+0000"/>
    <s v="2017-06-06T07:00:41+0000"/>
    <x v="26"/>
    <s v="NGA"/>
    <x v="0"/>
    <s v="Jan 1, 2009"/>
    <s v="Dec 31, 2009"/>
    <x v="1874"/>
    <s v="1112-E1"/>
    <s v="Ordinary taxes on income, profits and capital gains"/>
    <x v="680"/>
    <s v="USD"/>
    <n v="150.9659"/>
    <n v="87682700"/>
    <n v="876827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12-E1"/>
    <s v="Ordinary taxes on income, profits and capital gains"/>
    <x v="658"/>
    <s v="USD"/>
    <n v="150.9659"/>
    <n v="5944000"/>
    <n v="5944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12-E2"/>
    <s v="Extraordinary taxes on income, profits and capital gains"/>
    <x v="653"/>
    <s v="USD"/>
    <n v="150.9659"/>
    <n v="947449000"/>
    <n v="947449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12-E2"/>
    <s v="Extraordinary taxes on income, profits and capital gains"/>
    <x v="662"/>
    <s v="USD"/>
    <n v="150.9659"/>
    <n v="23446000"/>
    <n v="23446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12-E2"/>
    <s v="Extraordinary taxes on income, profits and capital gains"/>
    <x v="663"/>
    <s v="USD"/>
    <n v="150.9659"/>
    <n v="22365706.427742999"/>
    <n v="22365706.427742999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41-E"/>
    <s v="General taxes on goods and services (VAT, sales tax, turnover tax)"/>
    <x v="681"/>
    <s v="USD"/>
    <n v="150.9659"/>
    <n v="72716000"/>
    <n v="72716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41-E"/>
    <s v="General taxes on goods and services (VAT, sales tax, turnover tax)"/>
    <x v="682"/>
    <s v="USD"/>
    <n v="150.9659"/>
    <n v="35730380.171945997"/>
    <n v="35730380.171945997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4521-E"/>
    <s v="Licence fees"/>
    <x v="683"/>
    <s v="USD"/>
    <n v="150.9659"/>
    <n v="52000"/>
    <n v="52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14522-E"/>
    <s v="Emission and pollution taxes"/>
    <x v="655"/>
    <s v="USD"/>
    <n v="150.9659"/>
    <n v="2452000"/>
    <n v="2452000"/>
    <s v="https://eiti.org/api/v1.0/organisation/36240"/>
  </r>
  <r>
    <s v="2017-06-06T07:00:41+0000"/>
    <s v="2017-06-06T07:00:41+0000"/>
    <x v="26"/>
    <s v="NGA"/>
    <x v="0"/>
    <s v="Jan 1, 2009"/>
    <s v="Dec 31, 2009"/>
    <x v="1874"/>
    <s v="1415-E1"/>
    <s v="Royalties"/>
    <x v="684"/>
    <s v="USD"/>
    <n v="150.9659"/>
    <n v="719762000"/>
    <n v="719762000"/>
    <s v="https://eiti.org/api/v1.0/organisation/36240"/>
  </r>
  <r>
    <s v="2017-06-06T07:00:41+0000"/>
    <s v="2017-06-06T07:00:41+0000"/>
    <x v="26"/>
    <s v="NGA"/>
    <x v="0"/>
    <s v="Jan 1, 2009"/>
    <s v="Dec 31, 2009"/>
    <x v="1880"/>
    <s v="1112-E2"/>
    <s v="Extraordinary taxes on income, profits and capital gains"/>
    <x v="653"/>
    <s v="USD"/>
    <n v="150.9659"/>
    <n v="8022000"/>
    <n v="8022000"/>
    <s v="https://eiti.org/api/v1.0/organisation/36241"/>
  </r>
  <r>
    <s v="2017-06-06T07:00:41+0000"/>
    <s v="2017-06-06T07:00:41+0000"/>
    <x v="26"/>
    <s v="NGA"/>
    <x v="0"/>
    <s v="Jan 1, 2009"/>
    <s v="Dec 31, 2009"/>
    <x v="1880"/>
    <s v="1141-E"/>
    <s v="General taxes on goods and services (VAT, sales tax, turnover tax)"/>
    <x v="682"/>
    <s v="USD"/>
    <n v="150.9659"/>
    <n v="106904.93681023001"/>
    <n v="106904.93681023001"/>
    <s v="https://eiti.org/api/v1.0/organisation/36241"/>
  </r>
  <r>
    <s v="2017-06-06T07:00:41+0000"/>
    <s v="2017-06-06T07:00:41+0000"/>
    <x v="26"/>
    <s v="NGA"/>
    <x v="0"/>
    <s v="Jan 1, 2009"/>
    <s v="Dec 31, 2009"/>
    <x v="1880"/>
    <s v="114521-E"/>
    <s v="Licence fees"/>
    <x v="683"/>
    <s v="USD"/>
    <n v="150.9659"/>
    <n v="10000"/>
    <n v="10000"/>
    <s v="https://eiti.org/api/v1.0/organisation/36241"/>
  </r>
  <r>
    <s v="2017-06-06T07:00:41+0000"/>
    <s v="2017-06-06T07:00:41+0000"/>
    <x v="26"/>
    <s v="NGA"/>
    <x v="0"/>
    <s v="Jan 1, 2009"/>
    <s v="Dec 31, 2009"/>
    <x v="1880"/>
    <s v="114522-E"/>
    <s v="Emission and pollution taxes"/>
    <x v="655"/>
    <s v="USD"/>
    <n v="150.9659"/>
    <n v="45000"/>
    <n v="45000"/>
    <s v="https://eiti.org/api/v1.0/organisation/36241"/>
  </r>
  <r>
    <s v="2017-06-06T07:00:41+0000"/>
    <s v="2017-06-06T07:00:41+0000"/>
    <x v="26"/>
    <s v="NGA"/>
    <x v="0"/>
    <s v="Jan 1, 2009"/>
    <s v="Dec 31, 2009"/>
    <x v="1880"/>
    <s v="1415-E1"/>
    <s v="Royalties"/>
    <x v="684"/>
    <s v="USD"/>
    <n v="150.9659"/>
    <n v="2207000"/>
    <n v="2207000"/>
    <s v="https://eiti.org/api/v1.0/organisation/36241"/>
  </r>
  <r>
    <s v="2017-06-06T07:00:41+0000"/>
    <s v="2017-06-06T07:00:41+0000"/>
    <x v="26"/>
    <s v="NGA"/>
    <x v="0"/>
    <s v="Jan 1, 2009"/>
    <s v="Dec 31, 2009"/>
    <x v="1937"/>
    <s v="1112-E1"/>
    <s v="Ordinary taxes on income, profits and capital gains"/>
    <x v="680"/>
    <s v="USD"/>
    <n v="150.9659"/>
    <n v="51925000"/>
    <n v="51925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12-E1"/>
    <s v="Ordinary taxes on income, profits and capital gains"/>
    <x v="658"/>
    <s v="USD"/>
    <n v="150.9659"/>
    <n v="64122000"/>
    <n v="64122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12-E2"/>
    <s v="Extraordinary taxes on income, profits and capital gains"/>
    <x v="653"/>
    <s v="USD"/>
    <n v="150.9659"/>
    <n v="501733000"/>
    <n v="501733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12-E2"/>
    <s v="Extraordinary taxes on income, profits and capital gains"/>
    <x v="662"/>
    <s v="USD"/>
    <n v="150.9659"/>
    <n v="68844000"/>
    <n v="68844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12-E2"/>
    <s v="Extraordinary taxes on income, profits and capital gains"/>
    <x v="663"/>
    <s v="USD"/>
    <n v="150.9659"/>
    <n v="13264677.652371"/>
    <n v="13264677.652371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41-E"/>
    <s v="General taxes on goods and services (VAT, sales tax, turnover tax)"/>
    <x v="681"/>
    <s v="USD"/>
    <n v="150.9659"/>
    <n v="56942000"/>
    <n v="56942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41-E"/>
    <s v="General taxes on goods and services (VAT, sales tax, turnover tax)"/>
    <x v="682"/>
    <s v="USD"/>
    <n v="150.9659"/>
    <n v="21972723.641564"/>
    <n v="21972723.641564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4521-E"/>
    <s v="Licence fees"/>
    <x v="683"/>
    <s v="USD"/>
    <n v="150.9659"/>
    <n v="44000"/>
    <n v="44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14522-E"/>
    <s v="Emission and pollution taxes"/>
    <x v="655"/>
    <s v="USD"/>
    <n v="150.9659"/>
    <n v="1361000"/>
    <n v="1361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415-E1"/>
    <s v="Royalties"/>
    <x v="684"/>
    <s v="USD"/>
    <n v="150.9659"/>
    <n v="422317000"/>
    <n v="422317000"/>
    <s v="https://eiti.org/api/v1.0/organisation/36242"/>
  </r>
  <r>
    <s v="2017-06-06T07:00:41+0000"/>
    <s v="2017-06-06T07:00:41+0000"/>
    <x v="26"/>
    <s v="NGA"/>
    <x v="0"/>
    <s v="Jan 1, 2009"/>
    <s v="Dec 31, 2009"/>
    <x v="1937"/>
    <s v="1415-E1"/>
    <s v="Royalties"/>
    <x v="670"/>
    <s v="USD"/>
    <n v="150.9659"/>
    <n v="8068000"/>
    <n v="8068000"/>
    <s v="https://eiti.org/api/v1.0/organisation/36242"/>
  </r>
  <r>
    <s v="2017-06-06T07:00:41+0000"/>
    <s v="2017-06-06T07:00:41+0000"/>
    <x v="26"/>
    <s v="NGA"/>
    <x v="0"/>
    <s v="Jan 1, 2009"/>
    <s v="Dec 31, 2009"/>
    <x v="1915"/>
    <s v="1112-E2"/>
    <s v="Extraordinary taxes on income, profits and capital gains"/>
    <x v="663"/>
    <s v="USD"/>
    <n v="150.9659"/>
    <n v="1732927.7671314999"/>
    <n v="1732927.7671314999"/>
    <s v="https://eiti.org/api/v1.0/organisation/36243"/>
  </r>
  <r>
    <s v="2017-06-06T07:00:41+0000"/>
    <s v="2017-06-06T07:00:41+0000"/>
    <x v="26"/>
    <s v="NGA"/>
    <x v="0"/>
    <s v="Jan 1, 2009"/>
    <s v="Dec 31, 2009"/>
    <x v="1915"/>
    <s v="1141-E"/>
    <s v="General taxes on goods and services (VAT, sales tax, turnover tax)"/>
    <x v="681"/>
    <s v="USD"/>
    <n v="150.9659"/>
    <n v="44746000"/>
    <n v="44746000"/>
    <s v="https://eiti.org/api/v1.0/organisation/36243"/>
  </r>
  <r>
    <s v="2017-06-06T07:00:41+0000"/>
    <s v="2017-06-06T07:00:41+0000"/>
    <x v="26"/>
    <s v="NGA"/>
    <x v="0"/>
    <s v="Jan 1, 2009"/>
    <s v="Dec 31, 2009"/>
    <x v="1915"/>
    <s v="1141-E"/>
    <s v="General taxes on goods and services (VAT, sales tax, turnover tax)"/>
    <x v="682"/>
    <s v="USD"/>
    <n v="150.9659"/>
    <n v="3612113.7289943998"/>
    <n v="3612113.7289943998"/>
    <s v="https://eiti.org/api/v1.0/organisation/36243"/>
  </r>
  <r>
    <s v="2017-06-06T07:00:41+0000"/>
    <s v="2017-06-06T07:00:41+0000"/>
    <x v="26"/>
    <s v="NGA"/>
    <x v="0"/>
    <s v="Jan 1, 2009"/>
    <s v="Dec 31, 2009"/>
    <x v="2044"/>
    <s v="1112-E2"/>
    <s v="Extraordinary taxes on income, profits and capital gains"/>
    <x v="662"/>
    <s v="USD"/>
    <n v="150.9659"/>
    <n v="6545000"/>
    <n v="6545000"/>
    <s v="https://eiti.org/api/v1.0/organisation/36244"/>
  </r>
  <r>
    <s v="2017-06-06T07:00:41+0000"/>
    <s v="2017-06-06T07:00:41+0000"/>
    <x v="26"/>
    <s v="NGA"/>
    <x v="0"/>
    <s v="Jan 1, 2009"/>
    <s v="Dec 31, 2009"/>
    <x v="2045"/>
    <s v="1112-E2"/>
    <s v="Extraordinary taxes on income, profits and capital gains"/>
    <x v="662"/>
    <s v="USD"/>
    <n v="150.9659"/>
    <n v="7954000"/>
    <n v="7954000"/>
    <s v="https://eiti.org/api/v1.0/organisation/36245"/>
  </r>
  <r>
    <s v="2017-06-06T07:00:41+0000"/>
    <s v="2017-06-06T07:00:41+0000"/>
    <x v="26"/>
    <s v="NGA"/>
    <x v="0"/>
    <s v="Jan 1, 2009"/>
    <s v="Dec 31, 2009"/>
    <x v="1879"/>
    <s v="1112-E1"/>
    <s v="Ordinary taxes on income, profits and capital gains"/>
    <x v="680"/>
    <s v="USD"/>
    <n v="150.9659"/>
    <n v="26021000"/>
    <n v="26021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12-E1"/>
    <s v="Ordinary taxes on income, profits and capital gains"/>
    <x v="658"/>
    <s v="USD"/>
    <n v="150.9659"/>
    <n v="15466000"/>
    <n v="15466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12-E2"/>
    <s v="Extraordinary taxes on income, profits and capital gains"/>
    <x v="653"/>
    <s v="USD"/>
    <n v="150.9659"/>
    <n v="25114000"/>
    <n v="25114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12-E2"/>
    <s v="Extraordinary taxes on income, profits and capital gains"/>
    <x v="662"/>
    <s v="USD"/>
    <n v="150.9659"/>
    <n v="4054000"/>
    <n v="4054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12-E2"/>
    <s v="Extraordinary taxes on income, profits and capital gains"/>
    <x v="663"/>
    <s v="USD"/>
    <n v="150.9659"/>
    <n v="7911773.4534753002"/>
    <n v="7911773.4534753002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41-E"/>
    <s v="General taxes on goods and services (VAT, sales tax, turnover tax)"/>
    <x v="681"/>
    <s v="USD"/>
    <n v="150.9659"/>
    <n v="17151000"/>
    <n v="17151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41-E"/>
    <s v="General taxes on goods and services (VAT, sales tax, turnover tax)"/>
    <x v="682"/>
    <s v="USD"/>
    <n v="150.9659"/>
    <n v="14102383.385917"/>
    <n v="14102383.385917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4521-E"/>
    <s v="Licence fees"/>
    <x v="683"/>
    <s v="USD"/>
    <n v="150.9659"/>
    <n v="595000"/>
    <n v="595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14522-E"/>
    <s v="Emission and pollution taxes"/>
    <x v="655"/>
    <s v="USD"/>
    <n v="150.9659"/>
    <n v="987000"/>
    <n v="987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415-E1"/>
    <s v="Royalties"/>
    <x v="684"/>
    <s v="USD"/>
    <n v="150.9659"/>
    <n v="138465000"/>
    <n v="138465000"/>
    <s v="https://eiti.org/api/v1.0/organisation/36246"/>
  </r>
  <r>
    <s v="2017-06-06T07:00:41+0000"/>
    <s v="2017-06-06T07:00:41+0000"/>
    <x v="26"/>
    <s v="NGA"/>
    <x v="0"/>
    <s v="Jan 1, 2009"/>
    <s v="Dec 31, 2009"/>
    <x v="1879"/>
    <s v="1415-E1"/>
    <s v="Royalties"/>
    <x v="670"/>
    <s v="USD"/>
    <n v="150.9659"/>
    <n v="3693000"/>
    <n v="3693000"/>
    <s v="https://eiti.org/api/v1.0/organisation/36246"/>
  </r>
  <r>
    <s v="2017-06-06T07:00:41+0000"/>
    <s v="2017-06-06T07:00:41+0000"/>
    <x v="26"/>
    <s v="NGA"/>
    <x v="0"/>
    <s v="Jan 1, 2009"/>
    <s v="Dec 31, 2009"/>
    <x v="1923"/>
    <s v="1412-E2"/>
    <s v="From government participation (equity)"/>
    <x v="669"/>
    <s v="USD"/>
    <n v="150.9659"/>
    <n v="879839000"/>
    <n v="879839000"/>
    <s v="https://eiti.org/api/v1.0/organisation/36248"/>
  </r>
  <r>
    <s v="2017-06-06T07:00:41+0000"/>
    <s v="2017-06-06T07:00:41+0000"/>
    <x v="26"/>
    <s v="NGA"/>
    <x v="0"/>
    <s v="Jan 1, 2009"/>
    <s v="Dec 31, 2009"/>
    <x v="1932"/>
    <s v="1112-E1"/>
    <s v="Ordinary taxes on income, profits and capital gains"/>
    <x v="658"/>
    <s v="USD"/>
    <n v="150.9659"/>
    <n v="1069000"/>
    <n v="1069000"/>
    <s v="https://eiti.org/api/v1.0/organisation/36250"/>
  </r>
  <r>
    <s v="2017-06-06T07:00:41+0000"/>
    <s v="2017-06-06T07:00:41+0000"/>
    <x v="26"/>
    <s v="NGA"/>
    <x v="0"/>
    <s v="Jan 1, 2009"/>
    <s v="Dec 31, 2009"/>
    <x v="1873"/>
    <s v="1112-E1"/>
    <s v="Ordinary taxes on income, profits and capital gains"/>
    <x v="680"/>
    <s v="USD"/>
    <n v="150.9659"/>
    <n v="30522000"/>
    <n v="30522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12-E1"/>
    <s v="Ordinary taxes on income, profits and capital gains"/>
    <x v="658"/>
    <s v="USD"/>
    <n v="150.9659"/>
    <n v="17722000"/>
    <n v="17722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12-E2"/>
    <s v="Extraordinary taxes on income, profits and capital gains"/>
    <x v="653"/>
    <s v="USD"/>
    <n v="150.9659"/>
    <n v="133757000"/>
    <n v="133757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12-E2"/>
    <s v="Extraordinary taxes on income, profits and capital gains"/>
    <x v="662"/>
    <s v="USD"/>
    <n v="150.9659"/>
    <n v="35107000"/>
    <n v="35107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12-E2"/>
    <s v="Extraordinary taxes on income, profits and capital gains"/>
    <x v="663"/>
    <s v="USD"/>
    <n v="150.9659"/>
    <n v="33922203.623466998"/>
    <n v="33922203.623466998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1-E"/>
    <s v="General taxes on goods and services (VAT, sales tax, turnover tax)"/>
    <x v="681"/>
    <s v="USD"/>
    <n v="150.9659"/>
    <n v="55483000"/>
    <n v="55483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1-E"/>
    <s v="General taxes on goods and services (VAT, sales tax, turnover tax)"/>
    <x v="682"/>
    <s v="USD"/>
    <n v="150.9659"/>
    <n v="37379017.380746"/>
    <n v="37379017.380746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1-E"/>
    <s v="General taxes on goods and services (VAT, sales tax, turnover tax)"/>
    <x v="685"/>
    <s v="USD"/>
    <n v="150.9659"/>
    <n v="446889.6"/>
    <n v="446889.6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521-E"/>
    <s v="Licence fees"/>
    <x v="683"/>
    <s v="USD"/>
    <n v="150.9659"/>
    <n v="7000"/>
    <n v="7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14522-E"/>
    <s v="Emission and pollution taxes"/>
    <x v="655"/>
    <s v="USD"/>
    <n v="150.9659"/>
    <n v="3166000"/>
    <n v="3166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415-E1"/>
    <s v="Royalties"/>
    <x v="684"/>
    <s v="USD"/>
    <n v="150.9659"/>
    <n v="362463000"/>
    <n v="362463000"/>
    <s v="https://eiti.org/api/v1.0/organisation/36252"/>
  </r>
  <r>
    <s v="2017-06-06T07:00:41+0000"/>
    <s v="2017-06-06T07:00:41+0000"/>
    <x v="26"/>
    <s v="NGA"/>
    <x v="0"/>
    <s v="Jan 1, 2009"/>
    <s v="Dec 31, 2009"/>
    <x v="1873"/>
    <s v="1415-E1"/>
    <s v="Royalties"/>
    <x v="670"/>
    <s v="USD"/>
    <n v="150.9659"/>
    <n v="16241000"/>
    <n v="16241000"/>
    <s v="https://eiti.org/api/v1.0/organisation/36252"/>
  </r>
  <r>
    <s v="2017-06-06T07:00:41+0000"/>
    <s v="2017-06-06T07:00:41+0000"/>
    <x v="26"/>
    <s v="NGA"/>
    <x v="0"/>
    <s v="Jan 1, 2009"/>
    <s v="Dec 31, 2009"/>
    <x v="1887"/>
    <s v="1112-E1"/>
    <s v="Ordinary taxes on income, profits and capital gains"/>
    <x v="658"/>
    <s v="USD"/>
    <n v="150.9659"/>
    <n v="1585000"/>
    <n v="1585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112-E2"/>
    <s v="Extraordinary taxes on income, profits and capital gains"/>
    <x v="653"/>
    <s v="USD"/>
    <n v="150.9659"/>
    <n v="130326000"/>
    <n v="130326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141-E"/>
    <s v="General taxes on goods and services (VAT, sales tax, turnover tax)"/>
    <x v="681"/>
    <s v="USD"/>
    <n v="150.9659"/>
    <n v="137000"/>
    <n v="137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141-E"/>
    <s v="General taxes on goods and services (VAT, sales tax, turnover tax)"/>
    <x v="682"/>
    <s v="USD"/>
    <n v="150.9659"/>
    <n v="354735.73833561002"/>
    <n v="354735.73833561002"/>
    <s v="https://eiti.org/api/v1.0/organisation/36253"/>
  </r>
  <r>
    <s v="2017-06-06T07:00:41+0000"/>
    <s v="2017-06-06T07:00:41+0000"/>
    <x v="26"/>
    <s v="NGA"/>
    <x v="0"/>
    <s v="Jan 1, 2009"/>
    <s v="Dec 31, 2009"/>
    <x v="1887"/>
    <s v="114522-E"/>
    <s v="Emission and pollution taxes"/>
    <x v="655"/>
    <s v="USD"/>
    <n v="150.9659"/>
    <n v="498000"/>
    <n v="498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415-E1"/>
    <s v="Royalties"/>
    <x v="684"/>
    <s v="USD"/>
    <n v="150.9659"/>
    <n v="80899000"/>
    <n v="80899000"/>
    <s v="https://eiti.org/api/v1.0/organisation/36253"/>
  </r>
  <r>
    <s v="2017-06-06T07:00:41+0000"/>
    <s v="2017-06-06T07:00:41+0000"/>
    <x v="26"/>
    <s v="NGA"/>
    <x v="0"/>
    <s v="Jan 1, 2009"/>
    <s v="Dec 31, 2009"/>
    <x v="1887"/>
    <s v="1415-E1"/>
    <s v="Royalties"/>
    <x v="670"/>
    <s v="USD"/>
    <n v="150.9659"/>
    <n v="2487000"/>
    <n v="2487000"/>
    <s v="https://eiti.org/api/v1.0/organisation/36253"/>
  </r>
  <r>
    <s v="2017-06-06T07:00:41+0000"/>
    <s v="2017-06-06T07:00:41+0000"/>
    <x v="26"/>
    <s v="NGA"/>
    <x v="0"/>
    <s v="Jan 1, 2009"/>
    <s v="Dec 31, 2009"/>
    <x v="1935"/>
    <s v="1141-E"/>
    <s v="General taxes on goods and services (VAT, sales tax, turnover tax)"/>
    <x v="682"/>
    <s v="USD"/>
    <n v="150.9659"/>
    <n v="2484.0046659544"/>
    <n v="2484.0046659544"/>
    <s v="https://eiti.org/api/v1.0/organisation/36254"/>
  </r>
  <r>
    <s v="2017-06-06T07:00:41+0000"/>
    <s v="2017-06-06T07:00:41+0000"/>
    <x v="26"/>
    <s v="NGA"/>
    <x v="0"/>
    <s v="Jan 1, 2009"/>
    <s v="Dec 31, 2009"/>
    <x v="1875"/>
    <s v="1112-E1"/>
    <s v="Ordinary taxes on income, profits and capital gains"/>
    <x v="658"/>
    <s v="USD"/>
    <n v="150.9659"/>
    <n v="68328000"/>
    <n v="68328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12-E2"/>
    <s v="Extraordinary taxes on income, profits and capital gains"/>
    <x v="653"/>
    <s v="USD"/>
    <n v="150.9659"/>
    <n v="481568000"/>
    <n v="481568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12-E2"/>
    <s v="Extraordinary taxes on income, profits and capital gains"/>
    <x v="662"/>
    <s v="USD"/>
    <n v="150.9659"/>
    <n v="28208000"/>
    <n v="28208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12-E2"/>
    <s v="Extraordinary taxes on income, profits and capital gains"/>
    <x v="663"/>
    <s v="USD"/>
    <n v="150.9659"/>
    <n v="19803743.759351999"/>
    <n v="19803743.759351999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41-E"/>
    <s v="General taxes on goods and services (VAT, sales tax, turnover tax)"/>
    <x v="681"/>
    <s v="USD"/>
    <n v="150.9659"/>
    <n v="60200000"/>
    <n v="60200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4521-E"/>
    <s v="Licence fees"/>
    <x v="683"/>
    <s v="USD"/>
    <n v="150.9659"/>
    <n v="97000"/>
    <n v="97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14522-E"/>
    <s v="Emission and pollution taxes"/>
    <x v="655"/>
    <s v="USD"/>
    <n v="150.9659"/>
    <n v="3641000"/>
    <n v="3641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415-E1"/>
    <s v="Royalties"/>
    <x v="684"/>
    <s v="USD"/>
    <n v="150.9659"/>
    <n v="417881000"/>
    <n v="417881000"/>
    <s v="https://eiti.org/api/v1.0/organisation/36256"/>
  </r>
  <r>
    <s v="2017-06-06T07:00:41+0000"/>
    <s v="2017-06-06T07:00:41+0000"/>
    <x v="26"/>
    <s v="NGA"/>
    <x v="0"/>
    <s v="Jan 1, 2009"/>
    <s v="Dec 31, 2009"/>
    <x v="1875"/>
    <s v="1415-E1"/>
    <s v="Royalties"/>
    <x v="670"/>
    <s v="USD"/>
    <n v="150.9659"/>
    <n v="169000"/>
    <n v="169000"/>
    <s v="https://eiti.org/api/v1.0/organisation/36256"/>
  </r>
  <r>
    <s v="2017-06-06T07:00:41+0000"/>
    <s v="2017-06-06T07:00:41+0000"/>
    <x v="26"/>
    <s v="NGA"/>
    <x v="0"/>
    <s v="Jan 1, 2009"/>
    <s v="Dec 31, 2009"/>
    <x v="1881"/>
    <s v="1415-E1"/>
    <s v="Royalties"/>
    <x v="684"/>
    <s v="USD"/>
    <n v="150.9659"/>
    <n v="132411000"/>
    <n v="132411000"/>
    <s v="https://eiti.org/api/v1.0/organisation/36257"/>
  </r>
  <r>
    <s v="2017-06-06T07:00:41+0000"/>
    <s v="2017-06-06T07:00:41+0000"/>
    <x v="26"/>
    <s v="NGA"/>
    <x v="0"/>
    <s v="Jan 1, 2009"/>
    <s v="Dec 31, 2009"/>
    <x v="1891"/>
    <s v="1112-E1"/>
    <s v="Ordinary taxes on income, profits and capital gains"/>
    <x v="680"/>
    <s v="USD"/>
    <n v="150.9659"/>
    <n v="40196000"/>
    <n v="40196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12-E1"/>
    <s v="Ordinary taxes on income, profits and capital gains"/>
    <x v="658"/>
    <s v="USD"/>
    <n v="150.9659"/>
    <n v="10993000"/>
    <n v="10993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12-E2"/>
    <s v="Extraordinary taxes on income, profits and capital gains"/>
    <x v="662"/>
    <s v="USD"/>
    <n v="150.9659"/>
    <n v="2813000"/>
    <n v="2813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12-E2"/>
    <s v="Extraordinary taxes on income, profits and capital gains"/>
    <x v="663"/>
    <s v="USD"/>
    <n v="150.9659"/>
    <n v="524648.28149932995"/>
    <n v="524648.28149932995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41-E"/>
    <s v="General taxes on goods and services (VAT, sales tax, turnover tax)"/>
    <x v="681"/>
    <s v="USD"/>
    <n v="150.9659"/>
    <n v="897000"/>
    <n v="897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41-E"/>
    <s v="General taxes on goods and services (VAT, sales tax, turnover tax)"/>
    <x v="682"/>
    <s v="USD"/>
    <n v="150.9659"/>
    <n v="772406.21888784005"/>
    <n v="772406.21888784005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4521-E"/>
    <s v="Licence fees"/>
    <x v="683"/>
    <s v="USD"/>
    <n v="150.9659"/>
    <n v="14000"/>
    <n v="14000"/>
    <s v="https://eiti.org/api/v1.0/organisation/36258"/>
  </r>
  <r>
    <s v="2017-06-06T07:00:41+0000"/>
    <s v="2017-06-06T07:00:41+0000"/>
    <x v="26"/>
    <s v="NGA"/>
    <x v="0"/>
    <s v="Jan 1, 2009"/>
    <s v="Dec 31, 2009"/>
    <x v="1891"/>
    <s v="114522-E"/>
    <s v="Emission and pollution taxes"/>
    <x v="655"/>
    <s v="USD"/>
    <n v="150.9659"/>
    <n v="1052000"/>
    <n v="1052000"/>
    <s v="https://eiti.org/api/v1.0/organisation/36258"/>
  </r>
  <r>
    <s v="2017-06-06T07:00:41+0000"/>
    <s v="2017-06-06T07:00:41+0000"/>
    <x v="26"/>
    <s v="NGA"/>
    <x v="0"/>
    <s v="Jan 1, 2009"/>
    <s v="Dec 31, 2009"/>
    <x v="2046"/>
    <s v="1112-E1"/>
    <s v="Ordinary taxes on income, profits and capital gains"/>
    <x v="658"/>
    <s v="USD"/>
    <n v="150.9659"/>
    <n v="15545000"/>
    <n v="15545000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12-E2"/>
    <s v="Extraordinary taxes on income, profits and capital gains"/>
    <x v="653"/>
    <s v="USD"/>
    <n v="150.9659"/>
    <n v="236930000"/>
    <n v="236930000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12-E2"/>
    <s v="Extraordinary taxes on income, profits and capital gains"/>
    <x v="662"/>
    <s v="USD"/>
    <n v="150.9659"/>
    <n v="23519000"/>
    <n v="23519000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41-E"/>
    <s v="General taxes on goods and services (VAT, sales tax, turnover tax)"/>
    <x v="681"/>
    <s v="USD"/>
    <n v="150.9659"/>
    <n v="15700000"/>
    <n v="15700000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41-E"/>
    <s v="General taxes on goods and services (VAT, sales tax, turnover tax)"/>
    <x v="682"/>
    <s v="USD"/>
    <n v="150.9659"/>
    <n v="5699287.0575408004"/>
    <n v="5699287.0575408004"/>
    <s v="https://eiti.org/api/v1.0/organisation/36259"/>
  </r>
  <r>
    <s v="2017-06-06T07:00:41+0000"/>
    <s v="2017-06-06T07:00:41+0000"/>
    <x v="26"/>
    <s v="NGA"/>
    <x v="0"/>
    <s v="Jan 1, 2009"/>
    <s v="Dec 31, 2009"/>
    <x v="2046"/>
    <s v="114522-E"/>
    <s v="Emission and pollution taxes"/>
    <x v="655"/>
    <s v="USD"/>
    <n v="150.9659"/>
    <n v="4182000"/>
    <n v="4182000"/>
    <s v="https://eiti.org/api/v1.0/organisation/36259"/>
  </r>
  <r>
    <s v="2017-06-06T07:00:41+0000"/>
    <s v="2017-06-06T07:00:41+0000"/>
    <x v="26"/>
    <s v="NGA"/>
    <x v="0"/>
    <s v="Jan 1, 2009"/>
    <s v="Dec 31, 2009"/>
    <x v="1933"/>
    <s v="1112-E1"/>
    <s v="Ordinary taxes on income, profits and capital gains"/>
    <x v="658"/>
    <s v="USD"/>
    <n v="150.9659"/>
    <n v="13300000"/>
    <n v="13300000"/>
    <s v="https://eiti.org/api/v1.0/organisation/36260"/>
  </r>
  <r>
    <s v="2017-06-06T07:00:41+0000"/>
    <s v="2017-06-06T07:00:41+0000"/>
    <x v="26"/>
    <s v="NGA"/>
    <x v="0"/>
    <s v="Jan 1, 2009"/>
    <s v="Dec 31, 2009"/>
    <x v="1933"/>
    <s v="1112-E2"/>
    <s v="Extraordinary taxes on income, profits and capital gains"/>
    <x v="653"/>
    <s v="USD"/>
    <n v="150.9659"/>
    <n v="191852000"/>
    <n v="191852000"/>
    <s v="https://eiti.org/api/v1.0/organisation/36260"/>
  </r>
  <r>
    <s v="2017-06-06T07:00:41+0000"/>
    <s v="2017-06-06T07:00:41+0000"/>
    <x v="26"/>
    <s v="NGA"/>
    <x v="0"/>
    <s v="Jan 1, 2009"/>
    <s v="Dec 31, 2009"/>
    <x v="1933"/>
    <s v="1141-E"/>
    <s v="General taxes on goods and services (VAT, sales tax, turnover tax)"/>
    <x v="681"/>
    <s v="USD"/>
    <n v="150.9659"/>
    <n v="10666000"/>
    <n v="10666000"/>
    <s v="https://eiti.org/api/v1.0/organisation/36260"/>
  </r>
  <r>
    <s v="2017-06-06T07:00:41+0000"/>
    <s v="2017-06-06T07:00:41+0000"/>
    <x v="26"/>
    <s v="NGA"/>
    <x v="0"/>
    <s v="Jan 1, 2009"/>
    <s v="Dec 31, 2009"/>
    <x v="1933"/>
    <s v="1141-E"/>
    <s v="General taxes on goods and services (VAT, sales tax, turnover tax)"/>
    <x v="682"/>
    <s v="USD"/>
    <n v="150.9659"/>
    <n v="1559146.8007014"/>
    <n v="1559146.8007014"/>
    <s v="https://eiti.org/api/v1.0/organisation/36260"/>
  </r>
  <r>
    <s v="2017-06-06T07:00:41+0000"/>
    <s v="2017-06-06T07:00:41+0000"/>
    <x v="26"/>
    <s v="NGA"/>
    <x v="0"/>
    <s v="Jan 1, 2009"/>
    <s v="Dec 31, 2009"/>
    <x v="1933"/>
    <s v="114522-E"/>
    <s v="Emission and pollution taxes"/>
    <x v="655"/>
    <s v="USD"/>
    <n v="150.9659"/>
    <n v="1020000"/>
    <n v="1020000"/>
    <s v="https://eiti.org/api/v1.0/organisation/36260"/>
  </r>
  <r>
    <s v="2017-06-06T07:00:41+0000"/>
    <s v="2017-06-06T07:00:41+0000"/>
    <x v="26"/>
    <s v="NGA"/>
    <x v="0"/>
    <s v="Jan 1, 2009"/>
    <s v="Dec 31, 2009"/>
    <x v="1883"/>
    <s v="1112-E1"/>
    <s v="Ordinary taxes on income, profits and capital gains"/>
    <x v="658"/>
    <s v="USD"/>
    <n v="150.9659"/>
    <n v="92000"/>
    <n v="92000"/>
    <s v="https://eiti.org/api/v1.0/organisation/36261"/>
  </r>
  <r>
    <s v="2017-06-06T07:00:41+0000"/>
    <s v="2017-06-06T07:00:41+0000"/>
    <x v="26"/>
    <s v="NGA"/>
    <x v="0"/>
    <s v="Jan 1, 2009"/>
    <s v="Dec 31, 2009"/>
    <x v="1878"/>
    <s v="1112-E1"/>
    <s v="Ordinary taxes on income, profits and capital gains"/>
    <x v="658"/>
    <s v="USD"/>
    <n v="150.9659"/>
    <n v="270888000"/>
    <n v="270888000"/>
    <s v="https://eiti.org/api/v1.0/organisation/36263"/>
  </r>
  <r>
    <s v="2017-06-06T07:00:41+0000"/>
    <s v="2017-06-06T07:00:41+0000"/>
    <x v="26"/>
    <s v="NGA"/>
    <x v="0"/>
    <s v="Jan 1, 2009"/>
    <s v="Dec 31, 2009"/>
    <x v="1878"/>
    <s v="1112-E2"/>
    <s v="Extraordinary taxes on income, profits and capital gains"/>
    <x v="662"/>
    <s v="USD"/>
    <n v="150.9659"/>
    <n v="7320000"/>
    <n v="7320000"/>
    <s v="https://eiti.org/api/v1.0/organisation/36264"/>
  </r>
  <r>
    <s v="2017-06-06T07:00:41+0000"/>
    <s v="2017-06-06T07:00:41+0000"/>
    <x v="26"/>
    <s v="NGA"/>
    <x v="0"/>
    <s v="Jan 1, 2009"/>
    <s v="Dec 31, 2009"/>
    <x v="1878"/>
    <s v="1112-E2"/>
    <s v="Extraordinary taxes on income, profits and capital gains"/>
    <x v="663"/>
    <s v="USD"/>
    <n v="150.9659"/>
    <n v="2709227.7130133002"/>
    <n v="2709227.7130133002"/>
    <s v="https://eiti.org/api/v1.0/organisation/36264"/>
  </r>
  <r>
    <s v="2017-06-06T07:00:41+0000"/>
    <s v="2017-06-06T07:00:41+0000"/>
    <x v="26"/>
    <s v="NGA"/>
    <x v="0"/>
    <s v="Jan 1, 2009"/>
    <s v="Dec 31, 2009"/>
    <x v="1878"/>
    <s v="1141-E"/>
    <s v="General taxes on goods and services (VAT, sales tax, turnover tax)"/>
    <x v="681"/>
    <s v="USD"/>
    <n v="150.9659"/>
    <n v="5490000"/>
    <n v="5490000"/>
    <s v="https://eiti.org/api/v1.0/organisation/36264"/>
  </r>
  <r>
    <s v="2017-06-06T07:00:41+0000"/>
    <s v="2017-06-06T07:00:41+0000"/>
    <x v="26"/>
    <s v="NGA"/>
    <x v="0"/>
    <s v="Jan 1, 2009"/>
    <s v="Dec 31, 2009"/>
    <x v="1878"/>
    <s v="1141-E"/>
    <s v="General taxes on goods and services (VAT, sales tax, turnover tax)"/>
    <x v="682"/>
    <s v="USD"/>
    <n v="150.9659"/>
    <n v="2485561.3088783999"/>
    <n v="2485561.3088783999"/>
    <s v="https://eiti.org/api/v1.0/organisation/36264"/>
  </r>
  <r>
    <s v="2017-06-06T07:00:41+0000"/>
    <s v="2017-06-06T07:00:41+0000"/>
    <x v="26"/>
    <s v="NGA"/>
    <x v="0"/>
    <s v="Jan 1, 2009"/>
    <s v="Dec 31, 2009"/>
    <x v="1903"/>
    <s v="1112-E2"/>
    <s v="Extraordinary taxes on income, profits and capital gains"/>
    <x v="653"/>
    <s v="USD"/>
    <n v="150.9659"/>
    <n v="1345165000"/>
    <n v="1345165000"/>
    <s v="https://eiti.org/api/v1.0/organisation/36265"/>
  </r>
  <r>
    <s v="2017-06-06T07:00:41+0000"/>
    <s v="2017-06-06T07:00:41+0000"/>
    <x v="26"/>
    <s v="NGA"/>
    <x v="0"/>
    <s v="Jan 1, 2009"/>
    <s v="Dec 31, 2009"/>
    <x v="1903"/>
    <s v="1415-E1"/>
    <s v="Royalties"/>
    <x v="684"/>
    <s v="USD"/>
    <n v="150.9659"/>
    <n v="59353000"/>
    <n v="59353000"/>
    <s v="https://eiti.org/api/v1.0/organisation/36265"/>
  </r>
  <r>
    <s v="2017-06-06T07:00:41+0000"/>
    <s v="2017-06-06T07:00:41+0000"/>
    <x v="26"/>
    <s v="NGA"/>
    <x v="0"/>
    <s v="Jan 1, 2009"/>
    <s v="Dec 31, 2009"/>
    <x v="1890"/>
    <s v="1112-E2"/>
    <s v="Extraordinary taxes on income, profits and capital gains"/>
    <x v="653"/>
    <s v="USD"/>
    <n v="150.9659"/>
    <n v="101574000"/>
    <n v="101574000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12-E2"/>
    <s v="Extraordinary taxes on income, profits and capital gains"/>
    <x v="662"/>
    <s v="USD"/>
    <n v="150.9659"/>
    <n v="18416000"/>
    <n v="18416000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41-E"/>
    <s v="General taxes on goods and services (VAT, sales tax, turnover tax)"/>
    <x v="681"/>
    <s v="USD"/>
    <n v="150.9659"/>
    <n v="14011000"/>
    <n v="14011000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41-E"/>
    <s v="General taxes on goods and services (VAT, sales tax, turnover tax)"/>
    <x v="682"/>
    <s v="USD"/>
    <n v="150.9659"/>
    <n v="2720627.638427"/>
    <n v="2720627.638427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41-E"/>
    <s v="General taxes on goods and services (VAT, sales tax, turnover tax)"/>
    <x v="685"/>
    <s v="USD"/>
    <n v="150.9659"/>
    <n v="740944508.5"/>
    <n v="740944508.5"/>
    <s v="https://eiti.org/api/v1.0/organisation/36268"/>
  </r>
  <r>
    <s v="2017-06-06T07:00:41+0000"/>
    <s v="2017-06-06T07:00:41+0000"/>
    <x v="26"/>
    <s v="NGA"/>
    <x v="0"/>
    <s v="Jan 1, 2009"/>
    <s v="Dec 31, 2009"/>
    <x v="1890"/>
    <s v="1141-E"/>
    <s v="General taxes on goods and services (VAT, sales tax, turnover tax)"/>
    <x v="686"/>
    <s v="USD"/>
    <n v="150.9659"/>
    <n v="322867.7"/>
    <n v="322867.7"/>
    <s v="https://eiti.org/api/v1.0/organisation/36268"/>
  </r>
  <r>
    <s v="2017-06-06T07:00:41+0000"/>
    <s v="2017-06-06T07:00:41+0000"/>
    <x v="26"/>
    <s v="NGA"/>
    <x v="0"/>
    <s v="Jan 1, 2009"/>
    <s v="Dec 31, 2009"/>
    <x v="1890"/>
    <s v="1415-E1"/>
    <s v="Royalties"/>
    <x v="684"/>
    <s v="USD"/>
    <n v="150.9659"/>
    <n v="50407000"/>
    <n v="50407000"/>
    <s v="https://eiti.org/api/v1.0/organisation/36268"/>
  </r>
  <r>
    <s v="2017-06-06T07:00:41+0000"/>
    <s v="2017-06-06T07:00:41+0000"/>
    <x v="26"/>
    <s v="NGA"/>
    <x v="0"/>
    <s v="Jan 1, 2009"/>
    <s v="Dec 31, 2009"/>
    <x v="2047"/>
    <s v="1141-E"/>
    <s v="General taxes on goods and services (VAT, sales tax, turnover tax)"/>
    <x v="682"/>
    <s v="USD"/>
    <n v="150.9659"/>
    <n v="190427.10969827999"/>
    <n v="190427.10969827999"/>
    <s v="https://eiti.org/api/v1.0/organisation/36270"/>
  </r>
  <r>
    <s v="2017-06-06T07:00:41+0000"/>
    <s v="2017-06-06T07:00:41+0000"/>
    <x v="26"/>
    <s v="NGA"/>
    <x v="0"/>
    <s v="Jan 1, 2009"/>
    <s v="Dec 31, 2009"/>
    <x v="2047"/>
    <s v="114521-E"/>
    <s v="Licence fees"/>
    <x v="683"/>
    <s v="USD"/>
    <n v="150.9659"/>
    <n v="12000"/>
    <n v="12000"/>
    <s v="https://eiti.org/api/v1.0/organisation/36270"/>
  </r>
  <r>
    <s v="2017-06-06T07:00:41+0000"/>
    <s v="2017-06-06T07:00:41+0000"/>
    <x v="26"/>
    <s v="NGA"/>
    <x v="0"/>
    <s v="Jan 1, 2009"/>
    <s v="Dec 31, 2009"/>
    <x v="1913"/>
    <s v="1112-E1"/>
    <s v="Ordinary taxes on income, profits and capital gains"/>
    <x v="658"/>
    <s v="USD"/>
    <n v="150.9659"/>
    <n v="97747000"/>
    <n v="97747000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12-E2"/>
    <s v="Extraordinary taxes on income, profits and capital gains"/>
    <x v="653"/>
    <s v="USD"/>
    <n v="150.9659"/>
    <n v="973022000"/>
    <n v="973022000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12-E2"/>
    <s v="Extraordinary taxes on income, profits and capital gains"/>
    <x v="662"/>
    <s v="USD"/>
    <n v="150.9659"/>
    <n v="15789000"/>
    <n v="15789000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12-E2"/>
    <s v="Extraordinary taxes on income, profits and capital gains"/>
    <x v="663"/>
    <s v="USD"/>
    <n v="150.9659"/>
    <n v="7157748.8691154998"/>
    <n v="7157748.8691154998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41-E"/>
    <s v="General taxes on goods and services (VAT, sales tax, turnover tax)"/>
    <x v="681"/>
    <s v="USD"/>
    <n v="150.9659"/>
    <n v="18677000"/>
    <n v="18677000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41-E"/>
    <s v="General taxes on goods and services (VAT, sales tax, turnover tax)"/>
    <x v="682"/>
    <s v="USD"/>
    <n v="150.9659"/>
    <n v="7489731.1247108998"/>
    <n v="7489731.1247108998"/>
    <s v="https://eiti.org/api/v1.0/organisation/36271"/>
  </r>
  <r>
    <s v="2017-06-06T07:00:41+0000"/>
    <s v="2017-06-06T07:00:41+0000"/>
    <x v="26"/>
    <s v="NGA"/>
    <x v="0"/>
    <s v="Jan 1, 2009"/>
    <s v="Dec 31, 2009"/>
    <x v="1913"/>
    <s v="1141-E"/>
    <s v="General taxes on goods and services (VAT, sales tax, turnover tax)"/>
    <x v="685"/>
    <s v="USD"/>
    <n v="150.9659"/>
    <n v="35689.1"/>
    <n v="35689.1"/>
    <s v="https://eiti.org/api/v1.0/organisation/36271"/>
  </r>
  <r>
    <s v="2017-06-06T07:00:41+0000"/>
    <s v="2017-06-06T07:00:41+0000"/>
    <x v="26"/>
    <s v="NGA"/>
    <x v="0"/>
    <s v="Jan 1, 2009"/>
    <s v="Dec 31, 2009"/>
    <x v="1913"/>
    <s v="1415-E1"/>
    <s v="Royalties"/>
    <x v="684"/>
    <s v="USD"/>
    <n v="150.9659"/>
    <n v="69943000"/>
    <n v="69943000"/>
    <s v="https://eiti.org/api/v1.0/organisation/36271"/>
  </r>
  <r>
    <s v="2017-06-06T07:00:41+0000"/>
    <s v="2017-06-06T07:00:41+0000"/>
    <x v="26"/>
    <s v="NGA"/>
    <x v="0"/>
    <s v="Jan 1, 2009"/>
    <s v="Dec 31, 2009"/>
    <x v="2048"/>
    <s v="1141-E"/>
    <s v="General taxes on goods and services (VAT, sales tax, turnover tax)"/>
    <x v="681"/>
    <s v="USD"/>
    <n v="150.9659"/>
    <n v="56000"/>
    <n v="56000"/>
    <s v="https://eiti.org/api/v1.0/organisation/36272"/>
  </r>
  <r>
    <s v="2017-06-06T07:00:41+0000"/>
    <s v="2017-06-06T07:00:41+0000"/>
    <x v="26"/>
    <s v="NGA"/>
    <x v="0"/>
    <s v="Jan 1, 2009"/>
    <s v="Dec 31, 2009"/>
    <x v="2048"/>
    <s v="1141-E"/>
    <s v="General taxes on goods and services (VAT, sales tax, turnover tax)"/>
    <x v="682"/>
    <s v="USD"/>
    <n v="150.9659"/>
    <n v="27800.980221360998"/>
    <n v="27800.980221360998"/>
    <s v="https://eiti.org/api/v1.0/organisation/36272"/>
  </r>
  <r>
    <s v="2017-06-06T07:00:41+0000"/>
    <s v="2017-06-06T07:00:41+0000"/>
    <x v="26"/>
    <s v="NGA"/>
    <x v="0"/>
    <s v="Jan 1, 2009"/>
    <s v="Dec 31, 2009"/>
    <x v="1892"/>
    <s v="1112-E1"/>
    <s v="Ordinary taxes on income, profits and capital gains"/>
    <x v="658"/>
    <s v="USD"/>
    <n v="150.9659"/>
    <n v="49371000"/>
    <n v="49371000"/>
    <s v="https://eiti.org/api/v1.0/organisation/36273"/>
  </r>
  <r>
    <s v="2017-06-06T07:00:41+0000"/>
    <s v="2017-06-06T07:00:41+0000"/>
    <x v="26"/>
    <s v="NGA"/>
    <x v="0"/>
    <s v="Jan 1, 2009"/>
    <s v="Dec 31, 2009"/>
    <x v="1892"/>
    <s v="1141-E"/>
    <s v="General taxes on goods and services (VAT, sales tax, turnover tax)"/>
    <x v="681"/>
    <s v="USD"/>
    <n v="150.9659"/>
    <n v="83000"/>
    <n v="83000"/>
    <s v="https://eiti.org/api/v1.0/organisation/36273"/>
  </r>
  <r>
    <s v="2017-06-06T07:00:41+0000"/>
    <s v="2017-06-06T07:00:41+0000"/>
    <x v="26"/>
    <s v="NGA"/>
    <x v="0"/>
    <s v="Jan 1, 2009"/>
    <s v="Dec 31, 2009"/>
    <x v="1892"/>
    <s v="1141-E"/>
    <s v="General taxes on goods and services (VAT, sales tax, turnover tax)"/>
    <x v="682"/>
    <s v="USD"/>
    <n v="150.9659"/>
    <n v="78865.492140939998"/>
    <n v="78865.492140939998"/>
    <s v="https://eiti.org/api/v1.0/organisation/36273"/>
  </r>
  <r>
    <s v="2017-06-06T07:00:41+0000"/>
    <s v="2017-06-06T07:00:41+0000"/>
    <x v="26"/>
    <s v="NGA"/>
    <x v="0"/>
    <s v="Jan 1, 2009"/>
    <s v="Dec 31, 2009"/>
    <x v="1926"/>
    <s v="1112-E1"/>
    <s v="Ordinary taxes on income, profits and capital gains"/>
    <x v="658"/>
    <s v="USD"/>
    <n v="150.9659"/>
    <n v="4000"/>
    <n v="4000"/>
    <s v="https://eiti.org/api/v1.0/organisation/36275"/>
  </r>
  <r>
    <s v="2017-06-06T07:00:41+0000"/>
    <s v="2017-06-06T07:00:41+0000"/>
    <x v="26"/>
    <s v="NGA"/>
    <x v="0"/>
    <s v="Jan 1, 2009"/>
    <s v="Dec 31, 2009"/>
    <x v="1926"/>
    <s v="1141-E"/>
    <s v="General taxes on goods and services (VAT, sales tax, turnover tax)"/>
    <x v="681"/>
    <s v="USD"/>
    <n v="150.9659"/>
    <n v="579000"/>
    <n v="579000"/>
    <s v="https://eiti.org/api/v1.0/organisation/36275"/>
  </r>
  <r>
    <s v="2017-06-06T07:00:41+0000"/>
    <s v="2017-06-06T07:00:41+0000"/>
    <x v="26"/>
    <s v="NGA"/>
    <x v="0"/>
    <s v="Jan 1, 2009"/>
    <s v="Dec 31, 2009"/>
    <x v="1926"/>
    <s v="1141-E"/>
    <s v="General taxes on goods and services (VAT, sales tax, turnover tax)"/>
    <x v="682"/>
    <s v="USD"/>
    <n v="150.9659"/>
    <n v="423479.73946433997"/>
    <n v="423479.73946433997"/>
    <s v="https://eiti.org/api/v1.0/organisation/36275"/>
  </r>
  <r>
    <s v="2017-06-06T07:00:41+0000"/>
    <s v="2017-06-06T07:00:41+0000"/>
    <x v="26"/>
    <s v="NGA"/>
    <x v="0"/>
    <s v="Jan 1, 2009"/>
    <s v="Dec 31, 2009"/>
    <x v="1882"/>
    <s v="1112-E1"/>
    <s v="Ordinary taxes on income, profits and capital gains"/>
    <x v="658"/>
    <s v="USD"/>
    <n v="150.9659"/>
    <n v="266000"/>
    <n v="266000"/>
    <s v="https://eiti.org/api/v1.0/organisation/36276"/>
  </r>
  <r>
    <s v="2017-06-06T07:00:41+0000"/>
    <s v="2017-06-06T07:00:41+0000"/>
    <x v="26"/>
    <s v="NGA"/>
    <x v="0"/>
    <s v="Jan 1, 2009"/>
    <s v="Dec 31, 2009"/>
    <x v="1882"/>
    <s v="1112-E2"/>
    <s v="Extraordinary taxes on income, profits and capital gains"/>
    <x v="662"/>
    <s v="USD"/>
    <n v="150.9659"/>
    <n v="3439000"/>
    <n v="3439000"/>
    <s v="https://eiti.org/api/v1.0/organisation/36276"/>
  </r>
  <r>
    <s v="2017-06-06T07:00:41+0000"/>
    <s v="2017-06-06T07:00:41+0000"/>
    <x v="26"/>
    <s v="NGA"/>
    <x v="0"/>
    <s v="Jan 1, 2009"/>
    <s v="Dec 31, 2009"/>
    <x v="1882"/>
    <s v="1141-E"/>
    <s v="General taxes on goods and services (VAT, sales tax, turnover tax)"/>
    <x v="681"/>
    <s v="USD"/>
    <n v="150.9659"/>
    <n v="784000"/>
    <n v="784000"/>
    <s v="https://eiti.org/api/v1.0/organisation/36276"/>
  </r>
  <r>
    <s v="2017-06-06T07:00:41+0000"/>
    <s v="2017-06-06T07:00:41+0000"/>
    <x v="26"/>
    <s v="NGA"/>
    <x v="0"/>
    <s v="Jan 1, 2009"/>
    <s v="Dec 31, 2009"/>
    <x v="1882"/>
    <s v="1141-E"/>
    <s v="General taxes on goods and services (VAT, sales tax, turnover tax)"/>
    <x v="682"/>
    <s v="USD"/>
    <n v="150.9659"/>
    <n v="334797.46088355"/>
    <n v="334797.46088355"/>
    <s v="https://eiti.org/api/v1.0/organisation/36276"/>
  </r>
  <r>
    <s v="2017-06-06T07:00:41+0000"/>
    <s v="2017-06-06T07:00:41+0000"/>
    <x v="26"/>
    <s v="NGA"/>
    <x v="0"/>
    <s v="Jan 1, 2009"/>
    <s v="Dec 31, 2009"/>
    <x v="1882"/>
    <s v="1415-E1"/>
    <s v="Royalties"/>
    <x v="684"/>
    <s v="USD"/>
    <n v="150.9659"/>
    <n v="30336000"/>
    <n v="30336000"/>
    <s v="https://eiti.org/api/v1.0/organisation/36276"/>
  </r>
  <r>
    <s v="2017-06-06T07:00:41+0000"/>
    <s v="2017-06-06T07:00:41+0000"/>
    <x v="26"/>
    <s v="NGA"/>
    <x v="0"/>
    <s v="Jan 1, 2009"/>
    <s v="Dec 31, 2009"/>
    <x v="1885"/>
    <s v="1112-E2"/>
    <s v="Extraordinary taxes on income, profits and capital gains"/>
    <x v="653"/>
    <s v="USD"/>
    <n v="150.9659"/>
    <n v="58296000"/>
    <n v="58296000"/>
    <s v="https://eiti.org/api/v1.0/organisation/36280"/>
  </r>
  <r>
    <s v="2017-06-06T07:00:41+0000"/>
    <s v="2017-06-06T07:00:41+0000"/>
    <x v="26"/>
    <s v="NGA"/>
    <x v="0"/>
    <s v="Jan 1, 2009"/>
    <s v="Dec 31, 2009"/>
    <x v="1885"/>
    <s v="1141-E"/>
    <s v="General taxes on goods and services (VAT, sales tax, turnover tax)"/>
    <x v="681"/>
    <s v="USD"/>
    <n v="150.9659"/>
    <n v="937000"/>
    <n v="937000"/>
    <s v="https://eiti.org/api/v1.0/organisation/36280"/>
  </r>
  <r>
    <s v="2017-06-06T07:00:41+0000"/>
    <s v="2017-06-06T07:00:41+0000"/>
    <x v="26"/>
    <s v="NGA"/>
    <x v="0"/>
    <s v="Jan 1, 2009"/>
    <s v="Dec 31, 2009"/>
    <x v="1885"/>
    <s v="114521-E"/>
    <s v="Licence fees"/>
    <x v="683"/>
    <s v="USD"/>
    <n v="150.9659"/>
    <n v="426000"/>
    <n v="426000"/>
    <s v="https://eiti.org/api/v1.0/organisation/36280"/>
  </r>
  <r>
    <s v="2017-06-06T07:00:41+0000"/>
    <s v="2017-06-06T07:00:41+0000"/>
    <x v="26"/>
    <s v="NGA"/>
    <x v="0"/>
    <s v="Jan 1, 2009"/>
    <s v="Dec 31, 2009"/>
    <x v="1885"/>
    <s v="1415-E1"/>
    <s v="Royalties"/>
    <x v="684"/>
    <s v="USD"/>
    <n v="150.9659"/>
    <n v="10351000"/>
    <n v="10351000"/>
    <s v="https://eiti.org/api/v1.0/organisation/36280"/>
  </r>
  <r>
    <s v="2017-06-06T07:00:41+0000"/>
    <s v="2017-06-06T07:00:41+0000"/>
    <x v="26"/>
    <s v="NGA"/>
    <x v="0"/>
    <s v="Jan 1, 2009"/>
    <s v="Dec 31, 2009"/>
    <x v="1886"/>
    <s v="1112-E2"/>
    <s v="Extraordinary taxes on income, profits and capital gains"/>
    <x v="653"/>
    <s v="USD"/>
    <n v="150.9659"/>
    <n v="143859000"/>
    <n v="143859000"/>
    <s v="https://eiti.org/api/v1.0/organisation/36281"/>
  </r>
  <r>
    <s v="2017-06-06T07:00:41+0000"/>
    <s v="2017-06-06T07:00:41+0000"/>
    <x v="26"/>
    <s v="NGA"/>
    <x v="0"/>
    <s v="Jan 1, 2009"/>
    <s v="Dec 31, 2009"/>
    <x v="1886"/>
    <s v="114521-E"/>
    <s v="Licence fees"/>
    <x v="683"/>
    <s v="USD"/>
    <n v="150.9659"/>
    <n v="177000"/>
    <n v="177000"/>
    <s v="https://eiti.org/api/v1.0/organisation/36281"/>
  </r>
  <r>
    <s v="2017-06-06T07:00:41+0000"/>
    <s v="2017-06-06T07:00:41+0000"/>
    <x v="26"/>
    <s v="NGA"/>
    <x v="0"/>
    <s v="Jan 1, 2009"/>
    <s v="Dec 31, 2009"/>
    <x v="1886"/>
    <s v="1415-E1"/>
    <s v="Royalties"/>
    <x v="684"/>
    <s v="USD"/>
    <n v="150.9659"/>
    <n v="45800000"/>
    <n v="45800000"/>
    <s v="https://eiti.org/api/v1.0/organisation/36281"/>
  </r>
  <r>
    <s v="2017-06-06T07:00:41+0000"/>
    <s v="2017-06-06T07:00:41+0000"/>
    <x v="26"/>
    <s v="NGA"/>
    <x v="0"/>
    <s v="Jan 1, 2009"/>
    <s v="Dec 31, 2009"/>
    <x v="2049"/>
    <s v="1112-E2"/>
    <s v="Extraordinary taxes on income, profits and capital gains"/>
    <x v="653"/>
    <s v="USD"/>
    <n v="150.9659"/>
    <n v="679000"/>
    <n v="679000"/>
    <s v="https://eiti.org/api/v1.0/organisation/36282"/>
  </r>
  <r>
    <s v="2017-06-06T07:00:41+0000"/>
    <s v="2017-06-06T07:00:41+0000"/>
    <x v="26"/>
    <s v="NGA"/>
    <x v="0"/>
    <s v="Jan 1, 2009"/>
    <s v="Dec 31, 2009"/>
    <x v="2049"/>
    <s v="1141-E"/>
    <s v="General taxes on goods and services (VAT, sales tax, turnover tax)"/>
    <x v="681"/>
    <s v="USD"/>
    <n v="150.9659"/>
    <n v="46000"/>
    <n v="46000"/>
    <s v="https://eiti.org/api/v1.0/organisation/36282"/>
  </r>
  <r>
    <s v="2017-06-06T07:00:41+0000"/>
    <s v="2017-06-06T07:00:41+0000"/>
    <x v="26"/>
    <s v="NGA"/>
    <x v="0"/>
    <s v="Jan 1, 2009"/>
    <s v="Dec 31, 2009"/>
    <x v="1884"/>
    <s v="1112-E2"/>
    <s v="Extraordinary taxes on income, profits and capital gains"/>
    <x v="663"/>
    <s v="USD"/>
    <n v="150.9659"/>
    <n v="14360.858975437"/>
    <n v="14360.858975437"/>
    <s v="https://eiti.org/api/v1.0/organisation/36283"/>
  </r>
  <r>
    <s v="2017-06-06T07:00:41+0000"/>
    <s v="2017-06-06T07:00:41+0000"/>
    <x v="26"/>
    <s v="NGA"/>
    <x v="0"/>
    <s v="Jan 1, 2009"/>
    <s v="Dec 31, 2009"/>
    <x v="1884"/>
    <s v="1141-E"/>
    <s v="General taxes on goods and services (VAT, sales tax, turnover tax)"/>
    <x v="681"/>
    <s v="USD"/>
    <n v="150.9659"/>
    <n v="16000"/>
    <n v="16000"/>
    <s v="https://eiti.org/api/v1.0/organisation/36283"/>
  </r>
  <r>
    <s v="2017-06-06T07:00:41+0000"/>
    <s v="2017-06-06T07:00:41+0000"/>
    <x v="26"/>
    <s v="NGA"/>
    <x v="0"/>
    <s v="Jan 1, 2009"/>
    <s v="Dec 31, 2009"/>
    <x v="1884"/>
    <s v="114522-E"/>
    <s v="Emission and pollution taxes"/>
    <x v="655"/>
    <s v="USD"/>
    <n v="150.9659"/>
    <n v="7000"/>
    <n v="7000"/>
    <s v="https://eiti.org/api/v1.0/organisation/36283"/>
  </r>
  <r>
    <s v="2017-06-06T07:00:41+0000"/>
    <s v="2017-06-06T07:00:41+0000"/>
    <x v="26"/>
    <s v="NGA"/>
    <x v="0"/>
    <s v="Jan 1, 2009"/>
    <s v="Dec 31, 2009"/>
    <x v="1884"/>
    <s v="1415-E1"/>
    <s v="Royalties"/>
    <x v="684"/>
    <s v="USD"/>
    <n v="150.9659"/>
    <n v="186000"/>
    <n v="186000"/>
    <s v="https://eiti.org/api/v1.0/organisation/36283"/>
  </r>
  <r>
    <s v="2017-06-06T07:00:41+0000"/>
    <s v="2017-06-06T07:00:41+0000"/>
    <x v="26"/>
    <s v="NGA"/>
    <x v="0"/>
    <s v="Jan 1, 2009"/>
    <s v="Dec 31, 2009"/>
    <x v="1936"/>
    <s v="1112-E2"/>
    <s v="Extraordinary taxes on income, profits and capital gains"/>
    <x v="653"/>
    <s v="USD"/>
    <n v="150.9659"/>
    <n v="5534000"/>
    <n v="5534000"/>
    <s v="https://eiti.org/api/v1.0/organisation/36284"/>
  </r>
  <r>
    <s v="2017-06-06T07:00:41+0000"/>
    <s v="2017-06-06T07:00:41+0000"/>
    <x v="26"/>
    <s v="NGA"/>
    <x v="0"/>
    <s v="Jan 1, 2009"/>
    <s v="Dec 31, 2009"/>
    <x v="1936"/>
    <s v="1141-E"/>
    <s v="General taxes on goods and services (VAT, sales tax, turnover tax)"/>
    <x v="681"/>
    <s v="USD"/>
    <n v="150.9659"/>
    <n v="1426000"/>
    <n v="1426000"/>
    <s v="https://eiti.org/api/v1.0/organisation/36284"/>
  </r>
  <r>
    <s v="2017-06-06T07:00:41+0000"/>
    <s v="2017-06-06T07:00:41+0000"/>
    <x v="26"/>
    <s v="NGA"/>
    <x v="0"/>
    <s v="Jan 1, 2009"/>
    <s v="Dec 31, 2009"/>
    <x v="1936"/>
    <s v="1415-E1"/>
    <s v="Royalties"/>
    <x v="684"/>
    <s v="USD"/>
    <n v="150.9659"/>
    <n v="2357000"/>
    <n v="2357000"/>
    <s v="https://eiti.org/api/v1.0/organisation/36284"/>
  </r>
  <r>
    <s v="2017-06-06T07:00:41+0000"/>
    <s v="2017-06-06T07:00:41+0000"/>
    <x v="26"/>
    <s v="NGA"/>
    <x v="0"/>
    <s v="Jan 1, 2009"/>
    <s v="Dec 31, 2009"/>
    <x v="2050"/>
    <s v="1141-E"/>
    <s v="General taxes on goods and services (VAT, sales tax, turnover tax)"/>
    <x v="681"/>
    <s v="USD"/>
    <n v="150.9659"/>
    <n v="254000"/>
    <n v="254000"/>
    <s v="https://eiti.org/api/v1.0/organisation/36286"/>
  </r>
  <r>
    <s v="2017-06-06T07:00:41+0000"/>
    <s v="2017-06-06T07:00:41+0000"/>
    <x v="26"/>
    <s v="NGA"/>
    <x v="0"/>
    <s v="Jan 1, 2009"/>
    <s v="Dec 31, 2009"/>
    <x v="2050"/>
    <s v="1141-E"/>
    <s v="General taxes on goods and services (VAT, sales tax, turnover tax)"/>
    <x v="682"/>
    <s v="USD"/>
    <n v="150.9659"/>
    <n v="87814.532950819004"/>
    <n v="87814.532950819004"/>
    <s v="https://eiti.org/api/v1.0/organisation/36286"/>
  </r>
  <r>
    <s v="2017-06-06T07:00:41+0000"/>
    <s v="2017-06-06T07:00:41+0000"/>
    <x v="26"/>
    <s v="NGA"/>
    <x v="0"/>
    <s v="Jan 1, 2009"/>
    <s v="Dec 31, 2009"/>
    <x v="1888"/>
    <s v="1112-E2"/>
    <s v="Extraordinary taxes on income, profits and capital gains"/>
    <x v="653"/>
    <s v="USD"/>
    <n v="150.9659"/>
    <n v="113829000"/>
    <n v="113829000"/>
    <s v="https://eiti.org/api/v1.0/organisation/36287"/>
  </r>
  <r>
    <s v="2017-06-06T07:00:41+0000"/>
    <s v="2017-06-06T07:00:41+0000"/>
    <x v="26"/>
    <s v="NGA"/>
    <x v="0"/>
    <s v="Jan 1, 2009"/>
    <s v="Dec 31, 2009"/>
    <x v="1888"/>
    <s v="1112-E2"/>
    <s v="Extraordinary taxes on income, profits and capital gains"/>
    <x v="662"/>
    <s v="USD"/>
    <n v="150.9659"/>
    <n v="1000000"/>
    <n v="1000000"/>
    <s v="https://eiti.org/api/v1.0/organisation/36287"/>
  </r>
  <r>
    <s v="2017-06-06T07:00:41+0000"/>
    <s v="2017-06-06T07:00:41+0000"/>
    <x v="26"/>
    <s v="NGA"/>
    <x v="0"/>
    <s v="Jan 1, 2009"/>
    <s v="Dec 31, 2009"/>
    <x v="1888"/>
    <s v="1141-E"/>
    <s v="General taxes on goods and services (VAT, sales tax, turnover tax)"/>
    <x v="681"/>
    <s v="USD"/>
    <n v="150.9659"/>
    <n v="946000"/>
    <n v="946000"/>
    <s v="https://eiti.org/api/v1.0/organisation/36287"/>
  </r>
  <r>
    <s v="2017-06-06T07:00:41+0000"/>
    <s v="2017-06-06T07:00:41+0000"/>
    <x v="26"/>
    <s v="NGA"/>
    <x v="0"/>
    <s v="Jan 1, 2009"/>
    <s v="Dec 31, 2009"/>
    <x v="1888"/>
    <s v="1141-E"/>
    <s v="General taxes on goods and services (VAT, sales tax, turnover tax)"/>
    <x v="682"/>
    <s v="USD"/>
    <n v="150.9659"/>
    <n v="594849.56536541996"/>
    <n v="594849.56536541996"/>
    <s v="https://eiti.org/api/v1.0/organisation/36287"/>
  </r>
  <r>
    <s v="2017-06-06T07:00:41+0000"/>
    <s v="2017-06-06T07:00:41+0000"/>
    <x v="26"/>
    <s v="NGA"/>
    <x v="0"/>
    <s v="Jan 1, 2009"/>
    <s v="Dec 31, 2009"/>
    <x v="1888"/>
    <s v="114522-E"/>
    <s v="Emission and pollution taxes"/>
    <x v="655"/>
    <s v="USD"/>
    <n v="150.9659"/>
    <n v="369000"/>
    <n v="369000"/>
    <s v="https://eiti.org/api/v1.0/organisation/36287"/>
  </r>
  <r>
    <s v="2017-06-06T07:00:41+0000"/>
    <s v="2017-06-06T07:00:41+0000"/>
    <x v="26"/>
    <s v="NGA"/>
    <x v="0"/>
    <s v="Jan 1, 2009"/>
    <s v="Dec 31, 2009"/>
    <x v="1888"/>
    <s v="1415-E1"/>
    <s v="Royalties"/>
    <x v="684"/>
    <s v="USD"/>
    <n v="150.9659"/>
    <n v="33222000"/>
    <n v="33222000"/>
    <s v="https://eiti.org/api/v1.0/organisation/36287"/>
  </r>
  <r>
    <s v="2017-06-06T07:00:41+0000"/>
    <s v="2017-06-06T07:00:41+0000"/>
    <x v="26"/>
    <s v="NGA"/>
    <x v="0"/>
    <s v="Jan 1, 2009"/>
    <s v="Dec 31, 2009"/>
    <x v="1956"/>
    <s v="1112-E1"/>
    <s v="Ordinary taxes on income, profits and capital gains"/>
    <x v="658"/>
    <s v="USD"/>
    <n v="150.9659"/>
    <n v="157000"/>
    <n v="157000"/>
    <s v="https://eiti.org/api/v1.0/organisation/36288"/>
  </r>
  <r>
    <s v="2017-06-06T07:00:41+0000"/>
    <s v="2017-06-06T07:00:41+0000"/>
    <x v="26"/>
    <s v="NGA"/>
    <x v="0"/>
    <s v="Jan 1, 2009"/>
    <s v="Dec 31, 2009"/>
    <x v="1956"/>
    <s v="1112-E2"/>
    <s v="Extraordinary taxes on income, profits and capital gains"/>
    <x v="653"/>
    <s v="USD"/>
    <n v="150.9659"/>
    <n v="799000"/>
    <n v="799000"/>
    <s v="https://eiti.org/api/v1.0/organisation/36288"/>
  </r>
  <r>
    <s v="2017-06-06T07:00:41+0000"/>
    <s v="2017-06-06T07:00:41+0000"/>
    <x v="26"/>
    <s v="NGA"/>
    <x v="0"/>
    <s v="Jan 1, 2009"/>
    <s v="Dec 31, 2009"/>
    <x v="1956"/>
    <s v="1141-E"/>
    <s v="General taxes on goods and services (VAT, sales tax, turnover tax)"/>
    <x v="681"/>
    <s v="USD"/>
    <n v="150.9659"/>
    <n v="499000"/>
    <n v="499000"/>
    <s v="https://eiti.org/api/v1.0/organisation/36288"/>
  </r>
  <r>
    <s v="2017-06-06T07:00:41+0000"/>
    <s v="2017-06-06T07:00:41+0000"/>
    <x v="26"/>
    <s v="NGA"/>
    <x v="0"/>
    <s v="Jan 1, 2009"/>
    <s v="Dec 31, 2009"/>
    <x v="1956"/>
    <s v="1141-E"/>
    <s v="General taxes on goods and services (VAT, sales tax, turnover tax)"/>
    <x v="682"/>
    <s v="USD"/>
    <n v="150.9659"/>
    <n v="449021.93144279998"/>
    <n v="449021.93144279998"/>
    <s v="https://eiti.org/api/v1.0/organisation/36288"/>
  </r>
  <r>
    <s v="2017-06-06T07:00:41+0000"/>
    <s v="2017-06-06T07:00:41+0000"/>
    <x v="26"/>
    <s v="NGA"/>
    <x v="0"/>
    <s v="Jan 1, 2009"/>
    <s v="Dec 31, 2009"/>
    <x v="1956"/>
    <s v="114521-E"/>
    <s v="Licence fees"/>
    <x v="683"/>
    <s v="USD"/>
    <n v="150.9659"/>
    <n v="12000"/>
    <n v="12000"/>
    <s v="https://eiti.org/api/v1.0/organisation/36288"/>
  </r>
  <r>
    <s v="2017-06-06T07:00:41+0000"/>
    <s v="2017-06-06T07:00:41+0000"/>
    <x v="26"/>
    <s v="NGA"/>
    <x v="0"/>
    <s v="Jan 1, 2009"/>
    <s v="Dec 31, 2009"/>
    <x v="1914"/>
    <s v="1112-E1"/>
    <s v="Ordinary taxes on income, profits and capital gains"/>
    <x v="658"/>
    <s v="USD"/>
    <n v="150.9659"/>
    <n v="5765000"/>
    <n v="5765000"/>
    <s v="https://eiti.org/api/v1.0/organisation/36289"/>
  </r>
  <r>
    <s v="2017-06-06T07:00:41+0000"/>
    <s v="2017-06-06T07:00:41+0000"/>
    <x v="26"/>
    <s v="NGA"/>
    <x v="0"/>
    <s v="Jan 1, 2009"/>
    <s v="Dec 31, 2009"/>
    <x v="1914"/>
    <s v="1112-E2"/>
    <s v="Extraordinary taxes on income, profits and capital gains"/>
    <x v="662"/>
    <s v="USD"/>
    <n v="150.9659"/>
    <n v="31980000"/>
    <n v="31980000"/>
    <s v="https://eiti.org/api/v1.0/organisation/36289"/>
  </r>
  <r>
    <s v="2017-06-06T07:00:41+0000"/>
    <s v="2017-06-06T07:00:41+0000"/>
    <x v="26"/>
    <s v="NGA"/>
    <x v="0"/>
    <s v="Jan 1, 2009"/>
    <s v="Dec 31, 2009"/>
    <x v="1914"/>
    <s v="1112-E2"/>
    <s v="Extraordinary taxes on income, profits and capital gains"/>
    <x v="663"/>
    <s v="USD"/>
    <n v="150.9659"/>
    <n v="10575560.441133"/>
    <n v="10575560.441133"/>
    <s v="https://eiti.org/api/v1.0/organisation/36289"/>
  </r>
  <r>
    <s v="2017-06-06T07:00:41+0000"/>
    <s v="2017-06-06T07:00:41+0000"/>
    <x v="26"/>
    <s v="NGA"/>
    <x v="0"/>
    <s v="Jan 1, 2009"/>
    <s v="Dec 31, 2009"/>
    <x v="1914"/>
    <s v="1141-E"/>
    <s v="General taxes on goods and services (VAT, sales tax, turnover tax)"/>
    <x v="681"/>
    <s v="USD"/>
    <n v="150.9659"/>
    <n v="33492000"/>
    <n v="33492000"/>
    <s v="https://eiti.org/api/v1.0/organisation/36289"/>
  </r>
  <r>
    <s v="2017-06-06T07:00:41+0000"/>
    <s v="2017-06-06T07:00:41+0000"/>
    <x v="26"/>
    <s v="NGA"/>
    <x v="0"/>
    <s v="Jan 1, 2009"/>
    <s v="Dec 31, 2009"/>
    <x v="1914"/>
    <s v="114522-E"/>
    <s v="Emission and pollution taxes"/>
    <x v="655"/>
    <s v="USD"/>
    <n v="150.9659"/>
    <n v="520000"/>
    <n v="520000"/>
    <s v="https://eiti.org/api/v1.0/organisation/36289"/>
  </r>
  <r>
    <s v="2017-06-06T07:00:41+0000"/>
    <s v="2017-06-06T07:00:41+0000"/>
    <x v="26"/>
    <s v="NGA"/>
    <x v="0"/>
    <s v="Jan 1, 2009"/>
    <s v="Dec 31, 2009"/>
    <x v="1914"/>
    <s v="1415-E2"/>
    <s v="Bonuses"/>
    <x v="615"/>
    <s v="USD"/>
    <n v="150.9659"/>
    <n v="5000000"/>
    <n v="5000000"/>
    <s v="https://eiti.org/api/v1.0/organisation/36290"/>
  </r>
  <r>
    <s v="2017-06-06T07:00:41+0000"/>
    <s v="2017-06-06T07:00:41+0000"/>
    <x v="26"/>
    <s v="NGA"/>
    <x v="0"/>
    <s v="Jan 1, 2009"/>
    <s v="Dec 31, 2009"/>
    <x v="1965"/>
    <s v="114521-E"/>
    <s v="Licence fees"/>
    <x v="687"/>
    <s v="USD"/>
    <n v="150.9659"/>
    <n v="1987.2037327635001"/>
    <n v="1987.2037327635001"/>
    <s v="https://eiti.org/api/v1.0/organisation/36292"/>
  </r>
  <r>
    <s v="2017-06-06T07:00:41+0000"/>
    <s v="2017-06-06T07:00:41+0000"/>
    <x v="26"/>
    <s v="NGA"/>
    <x v="0"/>
    <s v="Jan 1, 2009"/>
    <s v="Dec 31, 2009"/>
    <x v="1965"/>
    <s v="1415-E1"/>
    <s v="Royalties"/>
    <x v="676"/>
    <s v="USD"/>
    <n v="150.9659"/>
    <n v="13579.225507216999"/>
    <n v="13579.225507216999"/>
    <s v="https://eiti.org/api/v1.0/organisation/36292"/>
  </r>
  <r>
    <s v="2017-06-06T07:00:41+0000"/>
    <s v="2017-06-06T07:00:41+0000"/>
    <x v="26"/>
    <s v="NGA"/>
    <x v="0"/>
    <s v="Jan 1, 2009"/>
    <s v="Dec 31, 2009"/>
    <x v="1966"/>
    <s v="116-E"/>
    <s v="Other taxes payable by natural resource companies"/>
    <x v="688"/>
    <s v="USD"/>
    <n v="150.9659"/>
    <n v="3875.0472788888001"/>
    <n v="3875.0472788888001"/>
    <s v="https://eiti.org/api/v1.0/organisation/36293"/>
  </r>
  <r>
    <s v="2017-06-06T07:00:41+0000"/>
    <s v="2017-06-06T07:00:41+0000"/>
    <x v="26"/>
    <s v="NGA"/>
    <x v="0"/>
    <s v="Jan 1, 2009"/>
    <s v="Dec 31, 2009"/>
    <x v="1966"/>
    <s v="116-E"/>
    <s v="Other taxes payable by natural resource companies"/>
    <x v="689"/>
    <s v="USD"/>
    <n v="150.9659"/>
    <n v="728.64136867995001"/>
    <n v="728.64136867995001"/>
    <s v="https://eiti.org/api/v1.0/organisation/36293"/>
  </r>
  <r>
    <s v="2017-06-06T07:00:41+0000"/>
    <s v="2017-06-06T07:00:41+0000"/>
    <x v="26"/>
    <s v="NGA"/>
    <x v="0"/>
    <s v="Jan 1, 2009"/>
    <s v="Dec 31, 2009"/>
    <x v="1966"/>
    <s v="1415-E1"/>
    <s v="Royalties"/>
    <x v="676"/>
    <s v="USD"/>
    <n v="150.9659"/>
    <n v="3245.766096847"/>
    <n v="3245.766096847"/>
    <s v="https://eiti.org/api/v1.0/organisation/36293"/>
  </r>
  <r>
    <s v="2017-06-06T07:00:41+0000"/>
    <s v="2017-06-06T07:00:41+0000"/>
    <x v="26"/>
    <s v="NGA"/>
    <x v="0"/>
    <s v="Jan 1, 2009"/>
    <s v="Dec 31, 2009"/>
    <x v="1967"/>
    <s v="114521-E"/>
    <s v="Licence fees"/>
    <x v="687"/>
    <s v="USD"/>
    <n v="150.9659"/>
    <n v="1589.7629862107999"/>
    <n v="1589.7629862107999"/>
    <s v="https://eiti.org/api/v1.0/organisation/36294"/>
  </r>
  <r>
    <s v="2017-06-06T07:00:41+0000"/>
    <s v="2017-06-06T07:00:41+0000"/>
    <x v="26"/>
    <s v="NGA"/>
    <x v="0"/>
    <s v="Jan 1, 2009"/>
    <s v="Dec 31, 2009"/>
    <x v="1967"/>
    <s v="116-E"/>
    <s v="Other taxes payable by natural resource companies"/>
    <x v="688"/>
    <s v="USD"/>
    <n v="150.9659"/>
    <n v="4178856.8676767"/>
    <n v="4178856.8676767"/>
    <s v="https://eiti.org/api/v1.0/organisation/36294"/>
  </r>
  <r>
    <s v="2017-06-06T07:00:41+0000"/>
    <s v="2017-06-06T07:00:41+0000"/>
    <x v="26"/>
    <s v="NGA"/>
    <x v="0"/>
    <s v="Jan 1, 2009"/>
    <s v="Dec 31, 2009"/>
    <x v="1967"/>
    <s v="116-E"/>
    <s v="Other taxes payable by natural resource companies"/>
    <x v="689"/>
    <s v="USD"/>
    <n v="150.9659"/>
    <n v="1324.8024885090001"/>
    <n v="1324.8024885090001"/>
    <s v="https://eiti.org/api/v1.0/organisation/36294"/>
  </r>
  <r>
    <s v="2017-06-06T07:00:41+0000"/>
    <s v="2017-06-06T07:00:41+0000"/>
    <x v="26"/>
    <s v="NGA"/>
    <x v="0"/>
    <s v="Jan 1, 2009"/>
    <s v="Dec 31, 2009"/>
    <x v="1967"/>
    <s v="1415-E1"/>
    <s v="Royalties"/>
    <x v="676"/>
    <s v="USD"/>
    <n v="150.9659"/>
    <n v="119564.27908553999"/>
    <n v="119564.27908553999"/>
    <s v="https://eiti.org/api/v1.0/organisation/36294"/>
  </r>
  <r>
    <s v="2017-06-06T07:00:41+0000"/>
    <s v="2017-06-06T07:00:41+0000"/>
    <x v="26"/>
    <s v="NGA"/>
    <x v="0"/>
    <s v="Jan 1, 2009"/>
    <s v="Dec 31, 2009"/>
    <x v="1968"/>
    <s v="116-E"/>
    <s v="Other taxes payable by natural resource companies"/>
    <x v="688"/>
    <s v="USD"/>
    <n v="150.9659"/>
    <n v="9549290.9127159994"/>
    <n v="9549290.9127159994"/>
    <s v="https://eiti.org/api/v1.0/organisation/36295"/>
  </r>
  <r>
    <s v="2017-06-06T07:00:41+0000"/>
    <s v="2017-06-06T07:00:41+0000"/>
    <x v="26"/>
    <s v="NGA"/>
    <x v="0"/>
    <s v="Jan 1, 2009"/>
    <s v="Dec 31, 2009"/>
    <x v="1968"/>
    <s v="116-E"/>
    <s v="Other taxes payable by natural resource companies"/>
    <x v="689"/>
    <s v="USD"/>
    <n v="150.9659"/>
    <n v="31513.739195408001"/>
    <n v="31513.739195408001"/>
    <s v="https://eiti.org/api/v1.0/organisation/36295"/>
  </r>
  <r>
    <s v="2017-06-06T07:00:41+0000"/>
    <s v="2017-06-06T07:00:41+0000"/>
    <x v="26"/>
    <s v="NGA"/>
    <x v="0"/>
    <s v="Jan 1, 2009"/>
    <s v="Dec 31, 2009"/>
    <x v="1968"/>
    <s v="1415-E1"/>
    <s v="Royalties"/>
    <x v="676"/>
    <s v="USD"/>
    <n v="150.9659"/>
    <n v="149444.11287581999"/>
    <n v="149444.11287581999"/>
    <s v="https://eiti.org/api/v1.0/organisation/36295"/>
  </r>
  <r>
    <s v="2017-06-06T07:00:41+0000"/>
    <s v="2017-06-06T07:00:41+0000"/>
    <x v="26"/>
    <s v="NGA"/>
    <x v="0"/>
    <s v="Jan 1, 2009"/>
    <s v="Dec 31, 2009"/>
    <x v="1969"/>
    <s v="114521-E"/>
    <s v="Licence fees"/>
    <x v="687"/>
    <s v="USD"/>
    <n v="150.9659"/>
    <n v="662.40124425450006"/>
    <n v="662.40124425450006"/>
    <s v="https://eiti.org/api/v1.0/organisation/36296"/>
  </r>
  <r>
    <s v="2017-06-06T07:00:41+0000"/>
    <s v="2017-06-06T07:00:41+0000"/>
    <x v="26"/>
    <s v="NGA"/>
    <x v="0"/>
    <s v="Jan 1, 2009"/>
    <s v="Dec 31, 2009"/>
    <x v="1969"/>
    <s v="116-E"/>
    <s v="Other taxes payable by natural resource companies"/>
    <x v="688"/>
    <s v="USD"/>
    <n v="150.9659"/>
    <n v="97844.148910449003"/>
    <n v="97844.148910449003"/>
    <s v="https://eiti.org/api/v1.0/organisation/36296"/>
  </r>
  <r>
    <s v="2017-06-06T07:00:41+0000"/>
    <s v="2017-06-06T07:00:41+0000"/>
    <x v="26"/>
    <s v="NGA"/>
    <x v="0"/>
    <s v="Jan 1, 2009"/>
    <s v="Dec 31, 2009"/>
    <x v="1969"/>
    <s v="116-E"/>
    <s v="Other taxes payable by natural resource companies"/>
    <x v="689"/>
    <s v="USD"/>
    <n v="150.9659"/>
    <n v="927.36174195629997"/>
    <n v="927.36174195629997"/>
    <s v="https://eiti.org/api/v1.0/organisation/36296"/>
  </r>
  <r>
    <s v="2017-06-06T07:00:41+0000"/>
    <s v="2017-06-06T07:00:41+0000"/>
    <x v="26"/>
    <s v="NGA"/>
    <x v="0"/>
    <s v="Jan 1, 2009"/>
    <s v="Dec 31, 2009"/>
    <x v="1969"/>
    <s v="1415-E1"/>
    <s v="Royalties"/>
    <x v="676"/>
    <s v="USD"/>
    <n v="150.9659"/>
    <n v="9364.3663900257998"/>
    <n v="9364.3663900257998"/>
    <s v="https://eiti.org/api/v1.0/organisation/36296"/>
  </r>
  <r>
    <s v="2017-06-06T07:00:41+0000"/>
    <s v="2017-06-06T07:00:41+0000"/>
    <x v="26"/>
    <s v="NGA"/>
    <x v="0"/>
    <s v="Jan 1, 2009"/>
    <s v="Dec 31, 2009"/>
    <x v="1970"/>
    <s v="116-E"/>
    <s v="Other taxes payable by natural resource companies"/>
    <x v="688"/>
    <s v="USD"/>
    <n v="150.9659"/>
    <n v="385.54402020588998"/>
    <n v="385.54402020588998"/>
    <s v="https://eiti.org/api/v1.0/organisation/36297"/>
  </r>
  <r>
    <s v="2017-06-06T07:00:41+0000"/>
    <s v="2017-06-06T07:00:41+0000"/>
    <x v="26"/>
    <s v="NGA"/>
    <x v="0"/>
    <s v="Jan 1, 2009"/>
    <s v="Dec 31, 2009"/>
    <x v="1971"/>
    <s v="116-E"/>
    <s v="Other taxes payable by natural resource companies"/>
    <x v="688"/>
    <s v="USD"/>
    <n v="150.9659"/>
    <n v="1322266.9424022001"/>
    <n v="1322266.9424022001"/>
    <s v="https://eiti.org/api/v1.0/organisation/36298"/>
  </r>
  <r>
    <s v="2017-06-06T07:00:41+0000"/>
    <s v="2017-06-06T07:00:41+0000"/>
    <x v="26"/>
    <s v="NGA"/>
    <x v="0"/>
    <s v="Jan 1, 2009"/>
    <s v="Dec 31, 2009"/>
    <x v="1971"/>
    <s v="1415-E1"/>
    <s v="Royalties"/>
    <x v="676"/>
    <s v="USD"/>
    <n v="150.9659"/>
    <n v="3932.3847305915001"/>
    <n v="3932.3847305915001"/>
    <s v="https://eiti.org/api/v1.0/organisation/36298"/>
  </r>
  <r>
    <s v="2017-06-06T07:00:41+0000"/>
    <s v="2017-06-06T07:00:41+0000"/>
    <x v="26"/>
    <s v="NGA"/>
    <x v="0"/>
    <s v="Jan 1, 2009"/>
    <s v="Dec 31, 2009"/>
    <x v="1972"/>
    <s v="114521-E"/>
    <s v="Licence fees"/>
    <x v="687"/>
    <s v="USD"/>
    <n v="150.9659"/>
    <n v="2649.6049770180002"/>
    <n v="2649.6049770180002"/>
    <s v="https://eiti.org/api/v1.0/organisation/36299"/>
  </r>
  <r>
    <s v="2017-06-06T07:00:41+0000"/>
    <s v="2017-06-06T07:00:41+0000"/>
    <x v="26"/>
    <s v="NGA"/>
    <x v="0"/>
    <s v="Jan 1, 2009"/>
    <s v="Dec 31, 2009"/>
    <x v="1972"/>
    <s v="116-E"/>
    <s v="Other taxes payable by natural resource companies"/>
    <x v="689"/>
    <s v="USD"/>
    <n v="150.9659"/>
    <n v="861.12161753085002"/>
    <n v="861.12161753085002"/>
    <s v="https://eiti.org/api/v1.0/organisation/36299"/>
  </r>
  <r>
    <s v="2017-06-06T07:00:41+0000"/>
    <s v="2017-06-06T07:00:41+0000"/>
    <x v="26"/>
    <s v="NGA"/>
    <x v="0"/>
    <s v="Jan 1, 2009"/>
    <s v="Dec 31, 2009"/>
    <x v="1972"/>
    <s v="1415-E1"/>
    <s v="Royalties"/>
    <x v="676"/>
    <s v="USD"/>
    <n v="150.9659"/>
    <n v="4372.8418139461"/>
    <n v="4372.8418139461"/>
    <s v="https://eiti.org/api/v1.0/organisation/36299"/>
  </r>
  <r>
    <s v="2017-06-06T07:00:41+0000"/>
    <s v="2017-06-06T07:00:41+0000"/>
    <x v="26"/>
    <s v="NGA"/>
    <x v="0"/>
    <s v="Jan 1, 2009"/>
    <s v="Dec 31, 2009"/>
    <x v="1973"/>
    <s v="116-E"/>
    <s v="Other taxes payable by natural resource companies"/>
    <x v="689"/>
    <s v="USD"/>
    <n v="150.9659"/>
    <n v="927.36174195629997"/>
    <n v="927.36174195629997"/>
    <s v="https://eiti.org/api/v1.0/organisation/36300"/>
  </r>
  <r>
    <s v="2017-06-06T07:00:41+0000"/>
    <s v="2017-06-06T07:00:41+0000"/>
    <x v="26"/>
    <s v="NGA"/>
    <x v="0"/>
    <s v="Jan 1, 2009"/>
    <s v="Dec 31, 2009"/>
    <x v="1973"/>
    <s v="1415-E1"/>
    <s v="Royalties"/>
    <x v="676"/>
    <s v="USD"/>
    <n v="150.9659"/>
    <n v="6914.4091480261004"/>
    <n v="6914.4091480261004"/>
    <s v="https://eiti.org/api/v1.0/organisation/36300"/>
  </r>
  <r>
    <s v="2017-06-06T07:00:41+0000"/>
    <s v="2017-06-06T07:00:41+0000"/>
    <x v="26"/>
    <s v="NGA"/>
    <x v="0"/>
    <s v="Jan 1, 2009"/>
    <s v="Dec 31, 2009"/>
    <x v="1974"/>
    <s v="114521-E"/>
    <s v="Licence fees"/>
    <x v="687"/>
    <s v="USD"/>
    <n v="150.9659"/>
    <n v="35225.040886716997"/>
    <n v="35225.040886716997"/>
    <s v="https://eiti.org/api/v1.0/organisation/36301"/>
  </r>
  <r>
    <s v="2017-06-06T07:00:41+0000"/>
    <s v="2017-06-06T07:00:41+0000"/>
    <x v="26"/>
    <s v="NGA"/>
    <x v="0"/>
    <s v="Jan 1, 2009"/>
    <s v="Dec 31, 2009"/>
    <x v="1974"/>
    <s v="116-E"/>
    <s v="Other taxes payable by natural resource companies"/>
    <x v="688"/>
    <s v="USD"/>
    <n v="150.9659"/>
    <n v="2097229.4670517999"/>
    <n v="2097229.4670517999"/>
    <s v="https://eiti.org/api/v1.0/organisation/36301"/>
  </r>
  <r>
    <s v="2017-06-06T07:00:41+0000"/>
    <s v="2017-06-06T07:00:41+0000"/>
    <x v="26"/>
    <s v="NGA"/>
    <x v="0"/>
    <s v="Jan 1, 2009"/>
    <s v="Dec 31, 2009"/>
    <x v="1974"/>
    <s v="116-E"/>
    <s v="Other taxes payable by natural resource companies"/>
    <x v="689"/>
    <s v="USD"/>
    <n v="150.9659"/>
    <n v="927.36174195629997"/>
    <n v="927.36174195629997"/>
    <s v="https://eiti.org/api/v1.0/organisation/36301"/>
  </r>
  <r>
    <s v="2017-06-06T07:00:41+0000"/>
    <s v="2017-06-06T07:00:41+0000"/>
    <x v="26"/>
    <s v="NGA"/>
    <x v="0"/>
    <s v="Jan 1, 2009"/>
    <s v="Dec 31, 2009"/>
    <x v="1974"/>
    <s v="1415-E1"/>
    <s v="Royalties"/>
    <x v="676"/>
    <s v="USD"/>
    <n v="150.9659"/>
    <n v="37568.219048143001"/>
    <n v="37568.219048143001"/>
    <s v="https://eiti.org/api/v1.0/organisation/36301"/>
  </r>
  <r>
    <s v="2017-06-06T07:00:41+0000"/>
    <s v="2017-06-06T07:00:41+0000"/>
    <x v="26"/>
    <s v="NGA"/>
    <x v="0"/>
    <s v="Jan 1, 2009"/>
    <s v="Dec 31, 2009"/>
    <x v="1975"/>
    <s v="116-E"/>
    <s v="Other taxes payable by natural resource companies"/>
    <x v="689"/>
    <s v="USD"/>
    <n v="150.9659"/>
    <n v="728.64136867995001"/>
    <n v="728.64136867995001"/>
    <s v="https://eiti.org/api/v1.0/organisation/36302"/>
  </r>
  <r>
    <s v="2017-06-06T07:00:41+0000"/>
    <s v="2017-06-06T07:00:41+0000"/>
    <x v="26"/>
    <s v="NGA"/>
    <x v="0"/>
    <s v="Jan 1, 2009"/>
    <s v="Dec 31, 2009"/>
    <x v="1975"/>
    <s v="1415-E1"/>
    <s v="Royalties"/>
    <x v="676"/>
    <s v="USD"/>
    <n v="150.9659"/>
    <n v="3302.2026828574999"/>
    <n v="3302.2026828574999"/>
    <s v="https://eiti.org/api/v1.0/organisation/36302"/>
  </r>
  <r>
    <s v="2017-06-06T07:00:41+0000"/>
    <s v="2017-06-06T07:00:41+0000"/>
    <x v="26"/>
    <s v="NGA"/>
    <x v="0"/>
    <s v="Jan 1, 2009"/>
    <s v="Dec 31, 2009"/>
    <x v="1976"/>
    <s v="116-E"/>
    <s v="Other taxes payable by natural resource companies"/>
    <x v="688"/>
    <s v="USD"/>
    <n v="150.9659"/>
    <n v="109226.10337831"/>
    <n v="109226.10337831"/>
    <s v="https://eiti.org/api/v1.0/organisation/36303"/>
  </r>
  <r>
    <s v="2017-06-06T07:00:41+0000"/>
    <s v="2017-06-06T07:00:41+0000"/>
    <x v="26"/>
    <s v="NGA"/>
    <x v="0"/>
    <s v="Jan 1, 2009"/>
    <s v="Dec 31, 2009"/>
    <x v="1977"/>
    <s v="116-E"/>
    <s v="Other taxes payable by natural resource companies"/>
    <x v="688"/>
    <s v="USD"/>
    <n v="150.9659"/>
    <n v="326976.68811301002"/>
    <n v="326976.68811301002"/>
    <s v="https://eiti.org/api/v1.0/organisation/36304"/>
  </r>
  <r>
    <s v="2017-06-06T07:00:41+0000"/>
    <s v="2017-06-06T07:00:41+0000"/>
    <x v="26"/>
    <s v="NGA"/>
    <x v="0"/>
    <s v="Jan 1, 2009"/>
    <s v="Dec 31, 2009"/>
    <x v="1977"/>
    <s v="116-E"/>
    <s v="Other taxes payable by natural resource companies"/>
    <x v="689"/>
    <s v="USD"/>
    <n v="150.9659"/>
    <n v="1391.0426129344"/>
    <n v="1391.0426129344"/>
    <s v="https://eiti.org/api/v1.0/organisation/36304"/>
  </r>
  <r>
    <s v="2017-06-06T07:00:41+0000"/>
    <s v="2017-06-06T07:00:41+0000"/>
    <x v="26"/>
    <s v="NGA"/>
    <x v="0"/>
    <s v="Jan 1, 2009"/>
    <s v="Dec 31, 2009"/>
    <x v="1977"/>
    <s v="1415-E1"/>
    <s v="Royalties"/>
    <x v="676"/>
    <s v="USD"/>
    <n v="150.9659"/>
    <n v="23517.363855015999"/>
    <n v="23517.363855015999"/>
    <s v="https://eiti.org/api/v1.0/organisation/36304"/>
  </r>
  <r>
    <s v="2017-06-06T07:00:41+0000"/>
    <s v="2017-06-06T07:00:41+0000"/>
    <x v="26"/>
    <s v="NGA"/>
    <x v="0"/>
    <s v="Jan 1, 2009"/>
    <s v="Dec 31, 2009"/>
    <x v="1978"/>
    <s v="116-E"/>
    <s v="Other taxes payable by natural resource companies"/>
    <x v="688"/>
    <s v="USD"/>
    <n v="150.9659"/>
    <n v="144611.81631083999"/>
    <n v="144611.81631083999"/>
    <s v="https://eiti.org/api/v1.0/organisation/36305"/>
  </r>
  <r>
    <s v="2017-06-06T07:00:41+0000"/>
    <s v="2017-06-06T07:00:41+0000"/>
    <x v="26"/>
    <s v="NGA"/>
    <x v="0"/>
    <s v="Jan 1, 2009"/>
    <s v="Dec 31, 2009"/>
    <x v="1978"/>
    <s v="116-E"/>
    <s v="Other taxes payable by natural resource companies"/>
    <x v="689"/>
    <s v="USD"/>
    <n v="150.9659"/>
    <n v="993.60186638175003"/>
    <n v="993.60186638175003"/>
    <s v="https://eiti.org/api/v1.0/organisation/36305"/>
  </r>
  <r>
    <s v="2017-06-06T07:00:41+0000"/>
    <s v="2017-06-06T07:00:41+0000"/>
    <x v="26"/>
    <s v="NGA"/>
    <x v="0"/>
    <s v="Jan 1, 2009"/>
    <s v="Dec 31, 2009"/>
    <x v="1978"/>
    <s v="1415-E1"/>
    <s v="Royalties"/>
    <x v="676"/>
    <s v="USD"/>
    <n v="150.9659"/>
    <n v="13691.846966765001"/>
    <n v="13691.846966765001"/>
    <s v="https://eiti.org/api/v1.0/organisation/36305"/>
  </r>
  <r>
    <s v="2017-06-06T07:00:41+0000"/>
    <s v="2017-06-06T07:00:41+0000"/>
    <x v="26"/>
    <s v="NGA"/>
    <x v="0"/>
    <s v="Jan 1, 2009"/>
    <s v="Dec 31, 2009"/>
    <x v="1979"/>
    <s v="114521-E"/>
    <s v="Licence fees"/>
    <x v="687"/>
    <s v="USD"/>
    <n v="150.9659"/>
    <n v="549.79303273123003"/>
    <n v="549.79303273123003"/>
    <s v="https://eiti.org/api/v1.0/organisation/36306"/>
  </r>
  <r>
    <s v="2017-06-06T07:00:41+0000"/>
    <s v="2017-06-06T07:00:41+0000"/>
    <x v="26"/>
    <s v="NGA"/>
    <x v="0"/>
    <s v="Jan 1, 2009"/>
    <s v="Dec 31, 2009"/>
    <x v="1979"/>
    <s v="116-E"/>
    <s v="Other taxes payable by natural resource companies"/>
    <x v="688"/>
    <s v="USD"/>
    <n v="150.9659"/>
    <n v="2294831.1108668"/>
    <n v="2294831.1108668"/>
    <s v="https://eiti.org/api/v1.0/organisation/36306"/>
  </r>
  <r>
    <s v="2017-06-06T07:00:41+0000"/>
    <s v="2017-06-06T07:00:41+0000"/>
    <x v="26"/>
    <s v="NGA"/>
    <x v="0"/>
    <s v="Jan 1, 2009"/>
    <s v="Dec 31, 2009"/>
    <x v="1979"/>
    <s v="1415-E1"/>
    <s v="Royalties"/>
    <x v="676"/>
    <s v="USD"/>
    <n v="150.9659"/>
    <n v="124455.920178"/>
    <n v="124455.920178"/>
    <s v="https://eiti.org/api/v1.0/organisation/36306"/>
  </r>
  <r>
    <s v="2017-06-06T07:00:41+0000"/>
    <s v="2017-06-06T07:00:41+0000"/>
    <x v="26"/>
    <s v="NGA"/>
    <x v="0"/>
    <s v="Jan 1, 2009"/>
    <s v="Dec 31, 2009"/>
    <x v="1980"/>
    <s v="114521-E"/>
    <s v="Licence fees"/>
    <x v="687"/>
    <s v="USD"/>
    <n v="150.9659"/>
    <n v="52992.099540360003"/>
    <n v="52992.099540360003"/>
    <s v="https://eiti.org/api/v1.0/organisation/36307"/>
  </r>
  <r>
    <s v="2017-06-06T07:00:41+0000"/>
    <s v="2017-06-06T07:00:41+0000"/>
    <x v="26"/>
    <s v="NGA"/>
    <x v="0"/>
    <s v="Jan 1, 2009"/>
    <s v="Dec 31, 2009"/>
    <x v="1980"/>
    <s v="116-E"/>
    <s v="Other taxes payable by natural resource companies"/>
    <x v="689"/>
    <s v="USD"/>
    <n v="150.9659"/>
    <n v="1490.4027995726001"/>
    <n v="1490.4027995726001"/>
    <s v="https://eiti.org/api/v1.0/organisation/36307"/>
  </r>
  <r>
    <s v="2017-06-06T07:00:41+0000"/>
    <s v="2017-06-06T07:00:41+0000"/>
    <x v="26"/>
    <s v="NGA"/>
    <x v="0"/>
    <s v="Jan 1, 2009"/>
    <s v="Dec 31, 2009"/>
    <x v="1980"/>
    <s v="1415-E1"/>
    <s v="Royalties"/>
    <x v="676"/>
    <s v="USD"/>
    <n v="150.9659"/>
    <n v="10002.258788243"/>
    <n v="10002.258788243"/>
    <s v="https://eiti.org/api/v1.0/organisation/36307"/>
  </r>
  <r>
    <s v="2017-06-06T07:00:41+0000"/>
    <s v="2017-06-06T07:00:41+0000"/>
    <x v="26"/>
    <s v="NGA"/>
    <x v="0"/>
    <s v="Jan 1, 2009"/>
    <s v="Dec 31, 2009"/>
    <x v="1981"/>
    <s v="114521-E"/>
    <s v="Licence fees"/>
    <x v="687"/>
    <s v="USD"/>
    <n v="150.9659"/>
    <n v="529.92099540360005"/>
    <n v="529.92099540360005"/>
    <s v="https://eiti.org/api/v1.0/organisation/36308"/>
  </r>
  <r>
    <s v="2017-06-06T07:00:41+0000"/>
    <s v="2017-06-06T07:00:41+0000"/>
    <x v="26"/>
    <s v="NGA"/>
    <x v="0"/>
    <s v="Jan 1, 2009"/>
    <s v="Dec 31, 2009"/>
    <x v="1981"/>
    <s v="116-E"/>
    <s v="Other taxes payable by natural resource companies"/>
    <x v="688"/>
    <s v="USD"/>
    <n v="150.9659"/>
    <n v="47377.348129610997"/>
    <n v="47377.348129610997"/>
    <s v="https://eiti.org/api/v1.0/organisation/36308"/>
  </r>
  <r>
    <s v="2017-06-06T07:00:41+0000"/>
    <s v="2017-06-06T07:00:41+0000"/>
    <x v="26"/>
    <s v="NGA"/>
    <x v="0"/>
    <s v="Jan 1, 2009"/>
    <s v="Dec 31, 2009"/>
    <x v="1981"/>
    <s v="116-E"/>
    <s v="Other taxes payable by natural resource companies"/>
    <x v="689"/>
    <s v="USD"/>
    <n v="150.9659"/>
    <n v="728.64136867995001"/>
    <n v="728.64136867995001"/>
    <s v="https://eiti.org/api/v1.0/organisation/36308"/>
  </r>
  <r>
    <s v="2017-06-06T07:00:41+0000"/>
    <s v="2017-06-06T07:00:41+0000"/>
    <x v="26"/>
    <s v="NGA"/>
    <x v="0"/>
    <s v="Jan 1, 2009"/>
    <s v="Dec 31, 2009"/>
    <x v="1981"/>
    <s v="1415-E1"/>
    <s v="Royalties"/>
    <x v="676"/>
    <s v="USD"/>
    <n v="150.9659"/>
    <n v="1297.1472365614"/>
    <n v="1297.1472365614"/>
    <s v="https://eiti.org/api/v1.0/organisation/36308"/>
  </r>
  <r>
    <s v="2017-06-06T07:00:41+0000"/>
    <s v="2017-06-06T07:00:41+0000"/>
    <x v="26"/>
    <s v="NGA"/>
    <x v="0"/>
    <s v="Jan 1, 2009"/>
    <s v="Dec 31, 2009"/>
    <x v="1982"/>
    <s v="116-E"/>
    <s v="Other taxes payable by natural resource companies"/>
    <x v="688"/>
    <s v="USD"/>
    <n v="150.9659"/>
    <n v="7539.9610110628"/>
    <n v="7539.9610110628"/>
    <s v="https://eiti.org/api/v1.0/organisation/36309"/>
  </r>
  <r>
    <s v="2017-06-06T07:00:41+0000"/>
    <s v="2017-06-06T07:00:41+0000"/>
    <x v="26"/>
    <s v="NGA"/>
    <x v="0"/>
    <s v="Jan 1, 2009"/>
    <s v="Dec 31, 2009"/>
    <x v="1982"/>
    <s v="116-E"/>
    <s v="Other taxes payable by natural resource companies"/>
    <x v="689"/>
    <s v="USD"/>
    <n v="150.9659"/>
    <n v="1192.3222396581"/>
    <n v="1192.3222396581"/>
    <s v="https://eiti.org/api/v1.0/organisation/36309"/>
  </r>
  <r>
    <s v="2017-06-06T07:00:41+0000"/>
    <s v="2017-06-06T07:00:41+0000"/>
    <x v="26"/>
    <s v="NGA"/>
    <x v="0"/>
    <s v="Jan 1, 2009"/>
    <s v="Dec 31, 2009"/>
    <x v="1982"/>
    <s v="1415-E1"/>
    <s v="Royalties"/>
    <x v="676"/>
    <s v="USD"/>
    <n v="150.9659"/>
    <n v="40009.035152971999"/>
    <n v="40009.035152971999"/>
    <s v="https://eiti.org/api/v1.0/organisation/36309"/>
  </r>
  <r>
    <s v="2017-06-06T07:00:41+0000"/>
    <s v="2017-06-06T07:00:41+0000"/>
    <x v="26"/>
    <s v="NGA"/>
    <x v="0"/>
    <s v="Jan 1, 2009"/>
    <s v="Dec 31, 2009"/>
    <x v="1983"/>
    <s v="116-E"/>
    <s v="Other taxes payable by natural resource companies"/>
    <x v="688"/>
    <s v="USD"/>
    <n v="150.9659"/>
    <n v="29712.796068516"/>
    <n v="29712.796068516"/>
    <s v="https://eiti.org/api/v1.0/organisation/36310"/>
  </r>
  <r>
    <s v="2017-06-06T07:00:41+0000"/>
    <s v="2017-06-06T07:00:41+0000"/>
    <x v="26"/>
    <s v="NGA"/>
    <x v="0"/>
    <s v="Jan 1, 2009"/>
    <s v="Dec 31, 2009"/>
    <x v="1983"/>
    <s v="116-E"/>
    <s v="Other taxes payable by natural resource companies"/>
    <x v="689"/>
    <s v="USD"/>
    <n v="150.9659"/>
    <n v="2219.0441682525998"/>
    <n v="2219.0441682525998"/>
    <s v="https://eiti.org/api/v1.0/organisation/36310"/>
  </r>
  <r>
    <s v="2017-06-06T07:00:41+0000"/>
    <s v="2017-06-06T07:00:41+0000"/>
    <x v="26"/>
    <s v="NGA"/>
    <x v="0"/>
    <s v="Jan 1, 2009"/>
    <s v="Dec 31, 2009"/>
    <x v="1983"/>
    <s v="1415-E1"/>
    <s v="Royalties"/>
    <x v="676"/>
    <s v="USD"/>
    <n v="150.9659"/>
    <n v="6292.8118204176999"/>
    <n v="6292.8118204176999"/>
    <s v="https://eiti.org/api/v1.0/organisation/36310"/>
  </r>
  <r>
    <s v="2017-06-06T07:00:41+0000"/>
    <s v="2017-06-06T07:00:41+0000"/>
    <x v="26"/>
    <s v="NGA"/>
    <x v="0"/>
    <s v="Jan 1, 2009"/>
    <s v="Dec 31, 2009"/>
    <x v="1984"/>
    <s v="116-E"/>
    <s v="Other taxes payable by natural resource companies"/>
    <x v="688"/>
    <s v="USD"/>
    <n v="150.9659"/>
    <n v="2318.4043548906998"/>
    <n v="2318.4043548906998"/>
    <s v="https://eiti.org/api/v1.0/organisation/36311"/>
  </r>
  <r>
    <s v="2017-06-06T07:00:41+0000"/>
    <s v="2017-06-06T07:00:41+0000"/>
    <x v="26"/>
    <s v="NGA"/>
    <x v="0"/>
    <s v="Jan 1, 2009"/>
    <s v="Dec 31, 2009"/>
    <x v="1984"/>
    <s v="116-E"/>
    <s v="Other taxes payable by natural resource companies"/>
    <x v="689"/>
    <s v="USD"/>
    <n v="150.9659"/>
    <n v="2583.3648525925"/>
    <n v="2583.3648525925"/>
    <s v="https://eiti.org/api/v1.0/organisation/36311"/>
  </r>
  <r>
    <s v="2017-06-06T07:00:41+0000"/>
    <s v="2017-06-06T07:00:41+0000"/>
    <x v="26"/>
    <s v="NGA"/>
    <x v="0"/>
    <s v="Jan 1, 2009"/>
    <s v="Dec 31, 2009"/>
    <x v="1984"/>
    <s v="1415-E1"/>
    <s v="Royalties"/>
    <x v="676"/>
    <s v="USD"/>
    <n v="150.9659"/>
    <n v="1656.0031106362001"/>
    <n v="1656.0031106362001"/>
    <s v="https://eiti.org/api/v1.0/organisation/36311"/>
  </r>
  <r>
    <s v="2017-06-06T07:00:41+0000"/>
    <s v="2017-06-06T07:00:41+0000"/>
    <x v="26"/>
    <s v="NGA"/>
    <x v="0"/>
    <s v="Jan 1, 2009"/>
    <s v="Dec 31, 2009"/>
    <x v="1985"/>
    <s v="114521-E"/>
    <s v="Licence fees"/>
    <x v="687"/>
    <s v="USD"/>
    <n v="150.9659"/>
    <n v="634.97783274235996"/>
    <n v="634.97783274235996"/>
    <s v="https://eiti.org/api/v1.0/organisation/36312"/>
  </r>
  <r>
    <s v="2017-06-06T07:00:41+0000"/>
    <s v="2017-06-06T07:00:41+0000"/>
    <x v="26"/>
    <s v="NGA"/>
    <x v="0"/>
    <s v="Jan 1, 2009"/>
    <s v="Dec 31, 2009"/>
    <x v="1985"/>
    <s v="116-E"/>
    <s v="Other taxes payable by natural resource companies"/>
    <x v="688"/>
    <s v="USD"/>
    <n v="150.9659"/>
    <n v="2069593.9347892001"/>
    <n v="2069593.9347892001"/>
    <s v="https://eiti.org/api/v1.0/organisation/36312"/>
  </r>
  <r>
    <s v="2017-06-06T07:00:41+0000"/>
    <s v="2017-06-06T07:00:41+0000"/>
    <x v="26"/>
    <s v="NGA"/>
    <x v="0"/>
    <s v="Jan 1, 2009"/>
    <s v="Dec 31, 2009"/>
    <x v="1985"/>
    <s v="116-E"/>
    <s v="Other taxes payable by natural resource companies"/>
    <x v="689"/>
    <s v="USD"/>
    <n v="150.9659"/>
    <n v="1920.9636083380001"/>
    <n v="1920.9636083380001"/>
    <s v="https://eiti.org/api/v1.0/organisation/36312"/>
  </r>
  <r>
    <s v="2017-06-06T07:00:41+0000"/>
    <s v="2017-06-06T07:00:41+0000"/>
    <x v="26"/>
    <s v="NGA"/>
    <x v="0"/>
    <s v="Jan 1, 2009"/>
    <s v="Dec 31, 2009"/>
    <x v="1985"/>
    <s v="1415-E1"/>
    <s v="Royalties"/>
    <x v="676"/>
    <s v="USD"/>
    <n v="150.9659"/>
    <n v="183435.10686850001"/>
    <n v="183435.10686850001"/>
    <s v="https://eiti.org/api/v1.0/organisation/36312"/>
  </r>
  <r>
    <s v="2017-06-06T07:00:41+0000"/>
    <s v="2017-06-06T07:00:41+0000"/>
    <x v="26"/>
    <s v="NGA"/>
    <x v="0"/>
    <s v="Jan 1, 2009"/>
    <s v="Dec 31, 2009"/>
    <x v="1986"/>
    <s v="114521-E"/>
    <s v="Licence fees"/>
    <x v="687"/>
    <s v="USD"/>
    <n v="150.9659"/>
    <n v="8626.0274671299994"/>
    <n v="8626.0274671299994"/>
    <s v="https://eiti.org/api/v1.0/organisation/36313"/>
  </r>
  <r>
    <s v="2017-06-06T07:00:41+0000"/>
    <s v="2017-06-06T07:00:41+0000"/>
    <x v="26"/>
    <s v="NGA"/>
    <x v="0"/>
    <s v="Jan 1, 2009"/>
    <s v="Dec 31, 2009"/>
    <x v="1986"/>
    <s v="116-E"/>
    <s v="Other taxes payable by natural resource companies"/>
    <x v="688"/>
    <s v="USD"/>
    <n v="150.9659"/>
    <n v="23423229.020592999"/>
    <n v="23423229.020592999"/>
    <s v="https://eiti.org/api/v1.0/organisation/36313"/>
  </r>
  <r>
    <s v="2017-06-06T07:00:41+0000"/>
    <s v="2017-06-06T07:00:41+0000"/>
    <x v="26"/>
    <s v="NGA"/>
    <x v="0"/>
    <s v="Jan 1, 2009"/>
    <s v="Dec 31, 2009"/>
    <x v="1986"/>
    <s v="116-E"/>
    <s v="Other taxes payable by natural resource companies"/>
    <x v="689"/>
    <s v="USD"/>
    <n v="150.9659"/>
    <n v="1854.7234839125999"/>
    <n v="1854.7234839125999"/>
    <s v="https://eiti.org/api/v1.0/organisation/36313"/>
  </r>
  <r>
    <s v="2017-06-06T07:00:41+0000"/>
    <s v="2017-06-06T07:00:41+0000"/>
    <x v="26"/>
    <s v="NGA"/>
    <x v="0"/>
    <s v="Jan 1, 2009"/>
    <s v="Dec 31, 2009"/>
    <x v="1986"/>
    <s v="1415-E1"/>
    <s v="Royalties"/>
    <x v="676"/>
    <s v="USD"/>
    <n v="150.9659"/>
    <n v="925050.85585553001"/>
    <n v="925050.85585553001"/>
    <s v="https://eiti.org/api/v1.0/organisation/36313"/>
  </r>
  <r>
    <s v="2017-06-06T07:00:41+0000"/>
    <s v="2017-06-06T07:00:41+0000"/>
    <x v="26"/>
    <s v="NGA"/>
    <x v="0"/>
    <s v="Jan 1, 2009"/>
    <s v="Dec 31, 2009"/>
    <x v="1987"/>
    <s v="116-E"/>
    <s v="Other taxes payable by natural resource companies"/>
    <x v="688"/>
    <s v="USD"/>
    <n v="150.9659"/>
    <n v="2707291.4081922001"/>
    <n v="2707291.4081922001"/>
    <s v="https://eiti.org/api/v1.0/organisation/36314"/>
  </r>
  <r>
    <s v="2017-06-06T07:00:41+0000"/>
    <s v="2017-06-06T07:00:41+0000"/>
    <x v="26"/>
    <s v="NGA"/>
    <x v="0"/>
    <s v="Jan 1, 2009"/>
    <s v="Dec 31, 2009"/>
    <x v="1987"/>
    <s v="116-E"/>
    <s v="Other taxes payable by natural resource companies"/>
    <x v="689"/>
    <s v="USD"/>
    <n v="150.9659"/>
    <n v="794.88149310539995"/>
    <n v="794.88149310539995"/>
    <s v="https://eiti.org/api/v1.0/organisation/36314"/>
  </r>
  <r>
    <s v="2017-06-06T07:00:41+0000"/>
    <s v="2017-06-06T07:00:41+0000"/>
    <x v="26"/>
    <s v="NGA"/>
    <x v="0"/>
    <s v="Jan 1, 2009"/>
    <s v="Dec 31, 2009"/>
    <x v="1987"/>
    <s v="1415-E1"/>
    <s v="Royalties"/>
    <x v="676"/>
    <s v="USD"/>
    <n v="150.9659"/>
    <n v="118370.55917926"/>
    <n v="118370.55917926"/>
    <s v="https://eiti.org/api/v1.0/organisation/36314"/>
  </r>
  <r>
    <s v="2017-06-06T07:00:41+0000"/>
    <s v="2017-06-06T07:00:41+0000"/>
    <x v="26"/>
    <s v="NGA"/>
    <x v="0"/>
    <s v="Jan 1, 2009"/>
    <s v="Dec 31, 2009"/>
    <x v="1988"/>
    <s v="116-E"/>
    <s v="Other taxes payable by natural resource companies"/>
    <x v="689"/>
    <s v="USD"/>
    <n v="150.9659"/>
    <n v="993.60186638175003"/>
    <n v="993.60186638175003"/>
    <s v="https://eiti.org/api/v1.0/organisation/36315"/>
  </r>
  <r>
    <s v="2017-06-06T07:00:41+0000"/>
    <s v="2017-06-06T07:00:41+0000"/>
    <x v="26"/>
    <s v="NGA"/>
    <x v="0"/>
    <s v="Jan 1, 2009"/>
    <s v="Dec 31, 2009"/>
    <x v="1988"/>
    <s v="1415-E1"/>
    <s v="Royalties"/>
    <x v="676"/>
    <s v="USD"/>
    <n v="150.9659"/>
    <n v="4305.6080876542001"/>
    <n v="4305.6080876542001"/>
    <s v="https://eiti.org/api/v1.0/organisation/36315"/>
  </r>
  <r>
    <s v="2017-06-06T07:00:41+0000"/>
    <s v="2017-06-06T07:00:41+0000"/>
    <x v="26"/>
    <s v="NGA"/>
    <x v="0"/>
    <s v="Jan 1, 2009"/>
    <s v="Dec 31, 2009"/>
    <x v="2051"/>
    <s v="116-E"/>
    <s v="Other taxes payable by natural resource companies"/>
    <x v="689"/>
    <s v="USD"/>
    <n v="150.9659"/>
    <n v="993.60186638175003"/>
    <n v="993.60186638175003"/>
    <s v="https://eiti.org/api/v1.0/organisation/36316"/>
  </r>
  <r>
    <s v="2017-06-06T07:00:41+0000"/>
    <s v="2017-06-06T07:00:41+0000"/>
    <x v="26"/>
    <s v="NGA"/>
    <x v="0"/>
    <s v="Jan 1, 2009"/>
    <s v="Dec 31, 2009"/>
    <x v="2051"/>
    <s v="1415-E1"/>
    <s v="Royalties"/>
    <x v="676"/>
    <s v="USD"/>
    <n v="150.9659"/>
    <n v="2547.4295850917001"/>
    <n v="2547.4295850917001"/>
    <s v="https://eiti.org/api/v1.0/organisation/36316"/>
  </r>
  <r>
    <s v="2017-06-06T07:00:41+0000"/>
    <s v="2017-06-06T07:00:41+0000"/>
    <x v="26"/>
    <s v="NGA"/>
    <x v="0"/>
    <s v="Jan 1, 2009"/>
    <s v="Dec 31, 2009"/>
    <x v="1989"/>
    <s v="116-E"/>
    <s v="Other taxes payable by natural resource companies"/>
    <x v="688"/>
    <s v="USD"/>
    <n v="150.9659"/>
    <n v="31010.499722123001"/>
    <n v="31010.499722123001"/>
    <s v="https://eiti.org/api/v1.0/organisation/36317"/>
  </r>
  <r>
    <s v="2017-06-06T07:00:41+0000"/>
    <s v="2017-06-06T07:00:41+0000"/>
    <x v="26"/>
    <s v="NGA"/>
    <x v="0"/>
    <s v="Jan 1, 2009"/>
    <s v="Dec 31, 2009"/>
    <x v="1989"/>
    <s v="116-E"/>
    <s v="Other taxes payable by natural resource companies"/>
    <x v="689"/>
    <s v="USD"/>
    <n v="150.9659"/>
    <n v="794.88149310539995"/>
    <n v="794.88149310539995"/>
    <s v="https://eiti.org/api/v1.0/organisation/36317"/>
  </r>
  <r>
    <s v="2017-06-06T07:00:41+0000"/>
    <s v="2017-06-06T07:00:41+0000"/>
    <x v="26"/>
    <s v="NGA"/>
    <x v="0"/>
    <s v="Jan 1, 2009"/>
    <s v="Dec 31, 2009"/>
    <x v="1989"/>
    <s v="1415-E1"/>
    <s v="Royalties"/>
    <x v="676"/>
    <s v="USD"/>
    <n v="150.9659"/>
    <n v="8725.8778306888998"/>
    <n v="8725.8778306888998"/>
    <s v="https://eiti.org/api/v1.0/organisation/36317"/>
  </r>
  <r>
    <s v="2017-06-06T07:00:41+0000"/>
    <s v="2017-06-06T07:00:41+0000"/>
    <x v="26"/>
    <s v="NGA"/>
    <x v="0"/>
    <s v="Jan 1, 2009"/>
    <s v="Dec 31, 2009"/>
    <x v="1990"/>
    <s v="116-E"/>
    <s v="Other taxes payable by natural resource companies"/>
    <x v="688"/>
    <s v="USD"/>
    <n v="150.9659"/>
    <n v="1098100.4915680001"/>
    <n v="1098100.4915680001"/>
    <s v="https://eiti.org/api/v1.0/organisation/36318"/>
  </r>
  <r>
    <s v="2017-06-06T07:00:41+0000"/>
    <s v="2017-06-06T07:00:41+0000"/>
    <x v="26"/>
    <s v="NGA"/>
    <x v="0"/>
    <s v="Jan 1, 2009"/>
    <s v="Dec 31, 2009"/>
    <x v="1991"/>
    <s v="116-E"/>
    <s v="Other taxes payable by natural resource companies"/>
    <x v="688"/>
    <s v="USD"/>
    <n v="150.9659"/>
    <n v="2839.2901973226999"/>
    <n v="2839.2901973226999"/>
    <s v="https://eiti.org/api/v1.0/organisation/36319"/>
  </r>
  <r>
    <s v="2017-06-06T07:00:41+0000"/>
    <s v="2017-06-06T07:00:41+0000"/>
    <x v="26"/>
    <s v="NGA"/>
    <x v="0"/>
    <s v="Jan 1, 2009"/>
    <s v="Dec 31, 2009"/>
    <x v="1991"/>
    <s v="116-E"/>
    <s v="Other taxes payable by natural resource companies"/>
    <x v="689"/>
    <s v="USD"/>
    <n v="150.9659"/>
    <n v="662.40124425450006"/>
    <n v="662.40124425450006"/>
    <s v="https://eiti.org/api/v1.0/organisation/36319"/>
  </r>
  <r>
    <s v="2017-06-06T07:00:41+0000"/>
    <s v="2017-06-06T07:00:41+0000"/>
    <x v="26"/>
    <s v="NGA"/>
    <x v="0"/>
    <s v="Jan 1, 2009"/>
    <s v="Dec 31, 2009"/>
    <x v="1991"/>
    <s v="1415-E1"/>
    <s v="Royalties"/>
    <x v="676"/>
    <s v="USD"/>
    <n v="150.9659"/>
    <n v="1837.8322521841001"/>
    <n v="1837.8322521841001"/>
    <s v="https://eiti.org/api/v1.0/organisation/36319"/>
  </r>
  <r>
    <s v="2017-06-06T07:00:41+0000"/>
    <s v="2017-06-06T07:00:41+0000"/>
    <x v="26"/>
    <s v="NGA"/>
    <x v="0"/>
    <s v="Jan 1, 2009"/>
    <s v="Dec 31, 2009"/>
    <x v="1992"/>
    <s v="116-E"/>
    <s v="Other taxes payable by natural resource companies"/>
    <x v="688"/>
    <s v="USD"/>
    <n v="150.9659"/>
    <n v="13086.730182114001"/>
    <n v="13086.730182114001"/>
    <s v="https://eiti.org/api/v1.0/organisation/36320"/>
  </r>
  <r>
    <s v="2017-06-06T07:00:41+0000"/>
    <s v="2017-06-06T07:00:41+0000"/>
    <x v="26"/>
    <s v="NGA"/>
    <x v="0"/>
    <s v="Jan 1, 2009"/>
    <s v="Dec 31, 2009"/>
    <x v="1992"/>
    <s v="116-E"/>
    <s v="Other taxes payable by natural resource companies"/>
    <x v="689"/>
    <s v="USD"/>
    <n v="150.9659"/>
    <n v="2185.9241060397999"/>
    <n v="2185.9241060397999"/>
    <s v="https://eiti.org/api/v1.0/organisation/36320"/>
  </r>
  <r>
    <s v="2017-06-06T07:00:41+0000"/>
    <s v="2017-06-06T07:00:41+0000"/>
    <x v="26"/>
    <s v="NGA"/>
    <x v="0"/>
    <s v="Jan 1, 2009"/>
    <s v="Dec 31, 2009"/>
    <x v="1992"/>
    <s v="1415-E1"/>
    <s v="Royalties"/>
    <x v="676"/>
    <s v="USD"/>
    <n v="150.9659"/>
    <n v="18381.634528062001"/>
    <n v="18381.634528062001"/>
    <s v="https://eiti.org/api/v1.0/organisation/36320"/>
  </r>
  <r>
    <s v="2017-06-06T07:00:41+0000"/>
    <s v="2017-06-06T07:00:41+0000"/>
    <x v="26"/>
    <s v="NGA"/>
    <x v="0"/>
    <s v="Jan 1, 2009"/>
    <s v="Dec 31, 2009"/>
    <x v="1993"/>
    <s v="116-E"/>
    <s v="Other taxes payable by natural resource companies"/>
    <x v="689"/>
    <s v="USD"/>
    <n v="150.9659"/>
    <n v="1258.5623640834999"/>
    <n v="1258.5623640834999"/>
    <s v="https://eiti.org/api/v1.0/organisation/36321"/>
  </r>
  <r>
    <s v="2017-06-06T07:00:41+0000"/>
    <s v="2017-06-06T07:00:41+0000"/>
    <x v="26"/>
    <s v="NGA"/>
    <x v="0"/>
    <s v="Jan 1, 2009"/>
    <s v="Dec 31, 2009"/>
    <x v="1993"/>
    <s v="1415-E1"/>
    <s v="Royalties"/>
    <x v="676"/>
    <s v="USD"/>
    <n v="150.9659"/>
    <n v="18043.809893492999"/>
    <n v="18043.809893492999"/>
    <s v="https://eiti.org/api/v1.0/organisation/36321"/>
  </r>
  <r>
    <s v="2017-06-06T07:00:41+0000"/>
    <s v="2017-06-06T07:00:41+0000"/>
    <x v="26"/>
    <s v="NGA"/>
    <x v="0"/>
    <s v="Jan 1, 2009"/>
    <s v="Dec 31, 2009"/>
    <x v="1994"/>
    <s v="116-E"/>
    <s v="Other taxes payable by natural resource companies"/>
    <x v="688"/>
    <s v="USD"/>
    <n v="150.9659"/>
    <n v="451667.83359686"/>
    <n v="451667.83359686"/>
    <s v="https://eiti.org/api/v1.0/organisation/36322"/>
  </r>
  <r>
    <s v="2017-06-06T07:00:41+0000"/>
    <s v="2017-06-06T07:00:41+0000"/>
    <x v="26"/>
    <s v="NGA"/>
    <x v="0"/>
    <s v="Jan 1, 2009"/>
    <s v="Dec 31, 2009"/>
    <x v="1994"/>
    <s v="116-E"/>
    <s v="Other taxes payable by natural resource companies"/>
    <x v="689"/>
    <s v="USD"/>
    <n v="150.9659"/>
    <n v="1126.0821152326"/>
    <n v="1126.0821152326"/>
    <s v="https://eiti.org/api/v1.0/organisation/36322"/>
  </r>
  <r>
    <s v="2017-06-06T07:00:41+0000"/>
    <s v="2017-06-06T07:00:41+0000"/>
    <x v="26"/>
    <s v="NGA"/>
    <x v="0"/>
    <s v="Jan 1, 2009"/>
    <s v="Dec 31, 2009"/>
    <x v="1994"/>
    <s v="1415-E1"/>
    <s v="Royalties"/>
    <x v="676"/>
    <s v="USD"/>
    <n v="150.9659"/>
    <n v="18316.984166622999"/>
    <n v="18316.984166622999"/>
    <s v="https://eiti.org/api/v1.0/organisation/36322"/>
  </r>
  <r>
    <s v="2017-06-06T07:00:41+0000"/>
    <s v="2017-06-06T07:00:41+0000"/>
    <x v="26"/>
    <s v="NGA"/>
    <x v="0"/>
    <s v="Jan 1, 2009"/>
    <s v="Dec 31, 2009"/>
    <x v="1995"/>
    <s v="116-E"/>
    <s v="Other taxes payable by natural resource companies"/>
    <x v="688"/>
    <s v="USD"/>
    <n v="150.9659"/>
    <n v="2427397.226791"/>
    <n v="2427397.226791"/>
    <s v="https://eiti.org/api/v1.0/organisation/36323"/>
  </r>
  <r>
    <s v="2017-06-06T07:00:41+0000"/>
    <s v="2017-06-06T07:00:41+0000"/>
    <x v="26"/>
    <s v="NGA"/>
    <x v="0"/>
    <s v="Jan 1, 2009"/>
    <s v="Dec 31, 2009"/>
    <x v="1995"/>
    <s v="116-E"/>
    <s v="Other taxes payable by natural resource companies"/>
    <x v="689"/>
    <s v="USD"/>
    <n v="150.9659"/>
    <n v="66.240124425450006"/>
    <n v="66.240124425450006"/>
    <s v="https://eiti.org/api/v1.0/organisation/36323"/>
  </r>
  <r>
    <s v="2017-06-06T07:00:41+0000"/>
    <s v="2017-06-06T07:00:41+0000"/>
    <x v="26"/>
    <s v="NGA"/>
    <x v="0"/>
    <s v="Jan 1, 2009"/>
    <s v="Dec 31, 2009"/>
    <x v="1995"/>
    <s v="1415-E1"/>
    <s v="Royalties"/>
    <x v="676"/>
    <s v="USD"/>
    <n v="150.9659"/>
    <n v="9770.4183527538007"/>
    <n v="9770.4183527538007"/>
    <s v="https://eiti.org/api/v1.0/organisation/36323"/>
  </r>
  <r>
    <s v="2017-06-06T07:00:41+0000"/>
    <s v="2017-06-06T07:00:41+0000"/>
    <x v="26"/>
    <s v="NGA"/>
    <x v="0"/>
    <s v="Jan 1, 2009"/>
    <s v="Dec 31, 2009"/>
    <x v="1996"/>
    <s v="116-E"/>
    <s v="Other taxes payable by natural resource companies"/>
    <x v="689"/>
    <s v="USD"/>
    <n v="150.9659"/>
    <n v="1656.0031106362001"/>
    <n v="1656.0031106362001"/>
    <s v="https://eiti.org/api/v1.0/organisation/36324"/>
  </r>
  <r>
    <s v="2017-06-06T07:00:41+0000"/>
    <s v="2017-06-06T07:00:41+0000"/>
    <x v="26"/>
    <s v="NGA"/>
    <x v="0"/>
    <s v="Jan 1, 2009"/>
    <s v="Dec 31, 2009"/>
    <x v="1996"/>
    <s v="1415-E1"/>
    <s v="Royalties"/>
    <x v="676"/>
    <s v="USD"/>
    <n v="150.9659"/>
    <n v="18878.435461253001"/>
    <n v="18878.435461253001"/>
    <s v="https://eiti.org/api/v1.0/organisation/36324"/>
  </r>
  <r>
    <s v="2017-06-06T07:00:41+0000"/>
    <s v="2017-06-06T07:00:41+0000"/>
    <x v="26"/>
    <s v="NGA"/>
    <x v="0"/>
    <s v="Jan 1, 2009"/>
    <s v="Dec 31, 2009"/>
    <x v="1997"/>
    <s v="116-E"/>
    <s v="Other taxes payable by natural resource companies"/>
    <x v="688"/>
    <s v="USD"/>
    <n v="150.9659"/>
    <n v="5415.7793249999004"/>
    <n v="5415.7793249999004"/>
    <s v="https://eiti.org/api/v1.0/organisation/36325"/>
  </r>
  <r>
    <s v="2017-06-06T07:00:41+0000"/>
    <s v="2017-06-06T07:00:41+0000"/>
    <x v="26"/>
    <s v="NGA"/>
    <x v="0"/>
    <s v="Jan 1, 2009"/>
    <s v="Dec 31, 2009"/>
    <x v="1997"/>
    <s v="116-E"/>
    <s v="Other taxes payable by natural resource companies"/>
    <x v="689"/>
    <s v="USD"/>
    <n v="150.9659"/>
    <n v="198.72037327634999"/>
    <n v="198.72037327634999"/>
    <s v="https://eiti.org/api/v1.0/organisation/36325"/>
  </r>
  <r>
    <s v="2017-06-06T07:00:41+0000"/>
    <s v="2017-06-06T07:00:41+0000"/>
    <x v="26"/>
    <s v="NGA"/>
    <x v="0"/>
    <s v="Jan 1, 2009"/>
    <s v="Dec 31, 2009"/>
    <x v="1997"/>
    <s v="1415-E1"/>
    <s v="Royalties"/>
    <x v="676"/>
    <s v="USD"/>
    <n v="150.9659"/>
    <n v="4627.1376516153996"/>
    <n v="4627.1376516153996"/>
    <s v="https://eiti.org/api/v1.0/organisation/36325"/>
  </r>
  <r>
    <s v="2017-06-06T07:00:41+0000"/>
    <s v="2017-06-06T07:00:41+0000"/>
    <x v="26"/>
    <s v="NGA"/>
    <x v="0"/>
    <s v="Jan 1, 2009"/>
    <s v="Dec 31, 2009"/>
    <x v="1998"/>
    <s v="116-E"/>
    <s v="Other taxes payable by natural resource companies"/>
    <x v="688"/>
    <s v="USD"/>
    <n v="150.9659"/>
    <n v="168775.65728419001"/>
    <n v="168775.65728419001"/>
    <s v="https://eiti.org/api/v1.0/organisation/36326"/>
  </r>
  <r>
    <s v="2017-06-06T07:00:41+0000"/>
    <s v="2017-06-06T07:00:41+0000"/>
    <x v="26"/>
    <s v="NGA"/>
    <x v="0"/>
    <s v="Jan 1, 2009"/>
    <s v="Dec 31, 2009"/>
    <x v="1998"/>
    <s v="116-E"/>
    <s v="Other taxes payable by natural resource companies"/>
    <x v="689"/>
    <s v="USD"/>
    <n v="150.9659"/>
    <n v="364.32068433997"/>
    <n v="364.32068433997"/>
    <s v="https://eiti.org/api/v1.0/organisation/36326"/>
  </r>
  <r>
    <s v="2017-06-06T07:00:41+0000"/>
    <s v="2017-06-06T07:00:41+0000"/>
    <x v="26"/>
    <s v="NGA"/>
    <x v="0"/>
    <s v="Jan 1, 2009"/>
    <s v="Dec 31, 2009"/>
    <x v="1998"/>
    <s v="1415-E1"/>
    <s v="Royalties"/>
    <x v="676"/>
    <s v="USD"/>
    <n v="150.9659"/>
    <n v="4603.6886475687998"/>
    <n v="4603.6886475687998"/>
    <s v="https://eiti.org/api/v1.0/organisation/36326"/>
  </r>
  <r>
    <s v="2017-06-06T07:00:41+0000"/>
    <s v="2017-06-06T07:00:41+0000"/>
    <x v="26"/>
    <s v="NGA"/>
    <x v="0"/>
    <s v="Jan 1, 2009"/>
    <s v="Dec 31, 2009"/>
    <x v="1999"/>
    <s v="116-E"/>
    <s v="Other taxes payable by natural resource companies"/>
    <x v="688"/>
    <s v="USD"/>
    <n v="150.9659"/>
    <n v="16882.494656078001"/>
    <n v="16882.494656078001"/>
    <s v="https://eiti.org/api/v1.0/organisation/36327"/>
  </r>
  <r>
    <s v="2017-06-06T07:00:41+0000"/>
    <s v="2017-06-06T07:00:41+0000"/>
    <x v="26"/>
    <s v="NGA"/>
    <x v="0"/>
    <s v="Jan 1, 2009"/>
    <s v="Dec 31, 2009"/>
    <x v="1999"/>
    <s v="116-E"/>
    <s v="Other taxes payable by natural resource companies"/>
    <x v="689"/>
    <s v="USD"/>
    <n v="150.9659"/>
    <n v="1324.8024885090001"/>
    <n v="1324.8024885090001"/>
    <s v="https://eiti.org/api/v1.0/organisation/36327"/>
  </r>
  <r>
    <s v="2017-06-06T07:00:41+0000"/>
    <s v="2017-06-06T07:00:41+0000"/>
    <x v="26"/>
    <s v="NGA"/>
    <x v="0"/>
    <s v="Jan 1, 2009"/>
    <s v="Dec 31, 2009"/>
    <x v="1999"/>
    <s v="1415-E1"/>
    <s v="Royalties"/>
    <x v="676"/>
    <s v="USD"/>
    <n v="150.9659"/>
    <n v="9637.9381039028995"/>
    <n v="9637.9381039028995"/>
    <s v="https://eiti.org/api/v1.0/organisation/36327"/>
  </r>
  <r>
    <s v="2017-06-06T07:00:41+0000"/>
    <s v="2017-06-06T07:00:41+0000"/>
    <x v="26"/>
    <s v="NGA"/>
    <x v="0"/>
    <s v="Jan 1, 2009"/>
    <s v="Dec 31, 2009"/>
    <x v="2000"/>
    <s v="116-E"/>
    <s v="Other taxes payable by natural resource companies"/>
    <x v="688"/>
    <s v="USD"/>
    <n v="150.9659"/>
    <n v="1009.6319764927"/>
    <n v="1009.6319764927"/>
    <s v="https://eiti.org/api/v1.0/organisation/36328"/>
  </r>
  <r>
    <s v="2017-06-06T07:00:41+0000"/>
    <s v="2017-06-06T07:00:41+0000"/>
    <x v="26"/>
    <s v="NGA"/>
    <x v="0"/>
    <s v="Jan 1, 2009"/>
    <s v="Dec 31, 2009"/>
    <x v="2000"/>
    <s v="116-E"/>
    <s v="Other taxes payable by natural resource companies"/>
    <x v="689"/>
    <s v="USD"/>
    <n v="150.9659"/>
    <n v="662.40124425450006"/>
    <n v="662.40124425450006"/>
    <s v="https://eiti.org/api/v1.0/organisation/36328"/>
  </r>
  <r>
    <s v="2017-06-06T07:00:41+0000"/>
    <s v="2017-06-06T07:00:41+0000"/>
    <x v="26"/>
    <s v="NGA"/>
    <x v="0"/>
    <s v="Jan 1, 2009"/>
    <s v="Dec 31, 2009"/>
    <x v="2000"/>
    <s v="1415-E1"/>
    <s v="Royalties"/>
    <x v="676"/>
    <s v="USD"/>
    <n v="150.9659"/>
    <n v="22259.331411928"/>
    <n v="22259.331411928"/>
    <s v="https://eiti.org/api/v1.0/organisation/36328"/>
  </r>
  <r>
    <s v="2017-06-06T07:00:41+0000"/>
    <s v="2017-06-06T07:00:41+0000"/>
    <x v="26"/>
    <s v="NGA"/>
    <x v="0"/>
    <s v="Jan 1, 2009"/>
    <s v="Dec 31, 2009"/>
    <x v="2001"/>
    <s v="116-E"/>
    <s v="Other taxes payable by natural resource companies"/>
    <x v="689"/>
    <s v="USD"/>
    <n v="150.9659"/>
    <n v="66.240124425450006"/>
    <n v="66.240124425450006"/>
    <s v="https://eiti.org/api/v1.0/organisation/36329"/>
  </r>
  <r>
    <s v="2017-06-06T07:00:41+0000"/>
    <s v="2017-06-06T07:00:41+0000"/>
    <x v="26"/>
    <s v="NGA"/>
    <x v="0"/>
    <s v="Jan 1, 2009"/>
    <s v="Dec 31, 2009"/>
    <x v="2001"/>
    <s v="1415-E1"/>
    <s v="Royalties"/>
    <x v="676"/>
    <s v="USD"/>
    <n v="150.9659"/>
    <n v="10638.163982726999"/>
    <n v="10638.163982726999"/>
    <s v="https://eiti.org/api/v1.0/organisation/36329"/>
  </r>
  <r>
    <s v="2017-06-06T07:00:41+0000"/>
    <s v="2017-06-06T07:00:41+0000"/>
    <x v="26"/>
    <s v="NGA"/>
    <x v="0"/>
    <s v="Jan 1, 2009"/>
    <s v="Dec 31, 2009"/>
    <x v="2002"/>
    <s v="114521-E"/>
    <s v="Licence fees"/>
    <x v="687"/>
    <s v="USD"/>
    <n v="150.9659"/>
    <n v="16871.671019746998"/>
    <n v="16871.671019746998"/>
    <s v="https://eiti.org/api/v1.0/organisation/36330"/>
  </r>
  <r>
    <s v="2017-06-06T07:00:41+0000"/>
    <s v="2017-06-06T07:00:41+0000"/>
    <x v="26"/>
    <s v="NGA"/>
    <x v="0"/>
    <s v="Jan 1, 2009"/>
    <s v="Dec 31, 2009"/>
    <x v="2002"/>
    <s v="116-E"/>
    <s v="Other taxes payable by natural resource companies"/>
    <x v="688"/>
    <s v="USD"/>
    <n v="150.9659"/>
    <n v="2232.2921931377"/>
    <n v="2232.2921931377"/>
    <s v="https://eiti.org/api/v1.0/organisation/36330"/>
  </r>
  <r>
    <s v="2017-06-06T07:00:41+0000"/>
    <s v="2017-06-06T07:00:41+0000"/>
    <x v="26"/>
    <s v="NGA"/>
    <x v="0"/>
    <s v="Jan 1, 2009"/>
    <s v="Dec 31, 2009"/>
    <x v="2002"/>
    <s v="116-E"/>
    <s v="Other taxes payable by natural resource companies"/>
    <x v="689"/>
    <s v="USD"/>
    <n v="150.9659"/>
    <n v="1059.8419908072001"/>
    <n v="1059.8419908072001"/>
    <s v="https://eiti.org/api/v1.0/organisation/36330"/>
  </r>
  <r>
    <s v="2017-06-06T07:00:41+0000"/>
    <s v="2017-06-06T07:00:41+0000"/>
    <x v="26"/>
    <s v="NGA"/>
    <x v="0"/>
    <s v="Jan 1, 2009"/>
    <s v="Dec 31, 2009"/>
    <x v="2002"/>
    <s v="1415-E1"/>
    <s v="Royalties"/>
    <x v="676"/>
    <s v="USD"/>
    <n v="150.9659"/>
    <n v="4718.6815035712998"/>
    <n v="4718.6815035712998"/>
    <s v="https://eiti.org/api/v1.0/organisation/36330"/>
  </r>
  <r>
    <s v="2017-06-06T07:00:41+0000"/>
    <s v="2017-06-06T07:00:41+0000"/>
    <x v="26"/>
    <s v="NGA"/>
    <x v="0"/>
    <s v="Jan 1, 2009"/>
    <s v="Dec 31, 2009"/>
    <x v="2003"/>
    <s v="116-E"/>
    <s v="Other taxes payable by natural resource companies"/>
    <x v="688"/>
    <s v="USD"/>
    <n v="150.9659"/>
    <n v="4875391.1644948004"/>
    <n v="4875391.1644948004"/>
    <s v="https://eiti.org/api/v1.0/organisation/36331"/>
  </r>
  <r>
    <s v="2017-06-06T07:00:41+0000"/>
    <s v="2017-06-06T07:00:41+0000"/>
    <x v="26"/>
    <s v="NGA"/>
    <x v="0"/>
    <s v="Jan 1, 2009"/>
    <s v="Dec 31, 2009"/>
    <x v="2003"/>
    <s v="116-E"/>
    <s v="Other taxes payable by natural resource companies"/>
    <x v="689"/>
    <s v="USD"/>
    <n v="150.9659"/>
    <n v="1192.3222396581"/>
    <n v="1192.3222396581"/>
    <s v="https://eiti.org/api/v1.0/organisation/36331"/>
  </r>
  <r>
    <s v="2017-06-06T07:00:41+0000"/>
    <s v="2017-06-06T07:00:41+0000"/>
    <x v="26"/>
    <s v="NGA"/>
    <x v="0"/>
    <s v="Jan 1, 2009"/>
    <s v="Dec 31, 2009"/>
    <x v="2003"/>
    <s v="1415-E1"/>
    <s v="Royalties"/>
    <x v="676"/>
    <s v="USD"/>
    <n v="150.9659"/>
    <n v="827529.46195133997"/>
    <n v="827529.46195133997"/>
    <s v="https://eiti.org/api/v1.0/organisation/36331"/>
  </r>
  <r>
    <s v="2017-06-06T07:00:41+0000"/>
    <s v="2017-06-06T07:00:41+0000"/>
    <x v="26"/>
    <s v="NGA"/>
    <x v="0"/>
    <s v="Jan 1, 2009"/>
    <s v="Dec 31, 2009"/>
    <x v="2004"/>
    <s v="116-E"/>
    <s v="Other taxes payable by natural resource companies"/>
    <x v="688"/>
    <s v="USD"/>
    <n v="150.9659"/>
    <n v="709222.64564382005"/>
    <n v="709222.64564382005"/>
    <s v="https://eiti.org/api/v1.0/organisation/36332"/>
  </r>
  <r>
    <s v="2017-06-06T07:00:41+0000"/>
    <s v="2017-06-06T07:00:41+0000"/>
    <x v="26"/>
    <s v="NGA"/>
    <x v="0"/>
    <s v="Jan 1, 2009"/>
    <s v="Dec 31, 2009"/>
    <x v="2004"/>
    <s v="1415-E1"/>
    <s v="Royalties"/>
    <x v="676"/>
    <s v="USD"/>
    <n v="150.9659"/>
    <n v="13238.883747919001"/>
    <n v="13238.883747919001"/>
    <s v="https://eiti.org/api/v1.0/organisation/36332"/>
  </r>
  <r>
    <s v="2017-06-06T07:00:41+0000"/>
    <s v="2017-06-06T07:00:41+0000"/>
    <x v="26"/>
    <s v="NGA"/>
    <x v="0"/>
    <s v="Jan 1, 2009"/>
    <s v="Dec 31, 2009"/>
    <x v="2005"/>
    <s v="114521-E"/>
    <s v="Licence fees"/>
    <x v="687"/>
    <s v="USD"/>
    <n v="150.9659"/>
    <n v="43056.080876542001"/>
    <n v="43056.080876542001"/>
    <s v="https://eiti.org/api/v1.0/organisation/36333"/>
  </r>
  <r>
    <s v="2017-06-06T07:00:41+0000"/>
    <s v="2017-06-06T07:00:41+0000"/>
    <x v="26"/>
    <s v="NGA"/>
    <x v="0"/>
    <s v="Jan 1, 2009"/>
    <s v="Dec 31, 2009"/>
    <x v="2005"/>
    <s v="116-E"/>
    <s v="Other taxes payable by natural resource companies"/>
    <x v="688"/>
    <s v="USD"/>
    <n v="150.9659"/>
    <n v="40019.626948867"/>
    <n v="40019.626948867"/>
    <s v="https://eiti.org/api/v1.0/organisation/36333"/>
  </r>
  <r>
    <s v="2017-06-06T07:00:41+0000"/>
    <s v="2017-06-06T07:00:41+0000"/>
    <x v="26"/>
    <s v="NGA"/>
    <x v="0"/>
    <s v="Jan 1, 2009"/>
    <s v="Dec 31, 2009"/>
    <x v="2005"/>
    <s v="1415-E1"/>
    <s v="Royalties"/>
    <x v="676"/>
    <s v="USD"/>
    <n v="150.9659"/>
    <n v="17405.917495275"/>
    <n v="17405.917495275"/>
    <s v="https://eiti.org/api/v1.0/organisation/36333"/>
  </r>
  <r>
    <s v="2017-06-06T07:00:41+0000"/>
    <s v="2017-06-06T07:00:41+0000"/>
    <x v="26"/>
    <s v="NGA"/>
    <x v="0"/>
    <s v="Jan 1, 2009"/>
    <s v="Dec 31, 2009"/>
    <x v="2006"/>
    <s v="116-E"/>
    <s v="Other taxes payable by natural resource companies"/>
    <x v="688"/>
    <s v="USD"/>
    <n v="150.9659"/>
    <n v="132.48024885090001"/>
    <n v="132.48024885090001"/>
    <s v="https://eiti.org/api/v1.0/organisation/36334"/>
  </r>
  <r>
    <s v="2017-06-06T07:00:41+0000"/>
    <s v="2017-06-06T07:00:41+0000"/>
    <x v="26"/>
    <s v="NGA"/>
    <x v="0"/>
    <s v="Jan 1, 2009"/>
    <s v="Dec 31, 2009"/>
    <x v="2006"/>
    <s v="116-E"/>
    <s v="Other taxes payable by natural resource companies"/>
    <x v="689"/>
    <s v="USD"/>
    <n v="150.9659"/>
    <n v="132.48024885090001"/>
    <n v="132.48024885090001"/>
    <s v="https://eiti.org/api/v1.0/organisation/36334"/>
  </r>
  <r>
    <s v="2017-06-06T07:00:41+0000"/>
    <s v="2017-06-06T07:00:41+0000"/>
    <x v="26"/>
    <s v="NGA"/>
    <x v="0"/>
    <s v="Jan 1, 2009"/>
    <s v="Dec 31, 2009"/>
    <x v="2006"/>
    <s v="1415-E1"/>
    <s v="Royalties"/>
    <x v="676"/>
    <s v="USD"/>
    <n v="150.9659"/>
    <n v="1987.2037327635001"/>
    <n v="1987.2037327635001"/>
    <s v="https://eiti.org/api/v1.0/organisation/36334"/>
  </r>
  <r>
    <s v="2017-06-06T07:00:41+0000"/>
    <s v="2017-06-06T07:00:41+0000"/>
    <x v="26"/>
    <s v="NGA"/>
    <x v="0"/>
    <s v="Jan 1, 2009"/>
    <s v="Dec 31, 2009"/>
    <x v="2042"/>
    <s v="1415-E1"/>
    <s v="Royalties"/>
    <x v="676"/>
    <s v="USD"/>
    <n v="150.9659"/>
    <n v="8664.2082748487992"/>
    <n v="8664.2082748487992"/>
    <s v="https://eiti.org/api/v1.0/organisation/36335"/>
  </r>
  <r>
    <s v="2017-06-06T07:00:41+0000"/>
    <s v="2017-06-06T07:00:41+0000"/>
    <x v="26"/>
    <s v="NGA"/>
    <x v="0"/>
    <s v="Jan 1, 2009"/>
    <s v="Dec 31, 2009"/>
    <x v="2007"/>
    <s v="116-E"/>
    <s v="Other taxes payable by natural resource companies"/>
    <x v="688"/>
    <s v="USD"/>
    <n v="150.9659"/>
    <n v="426728.61884703999"/>
    <n v="426728.61884703999"/>
    <s v="https://eiti.org/api/v1.0/organisation/36336"/>
  </r>
  <r>
    <s v="2017-06-06T07:00:41+0000"/>
    <s v="2017-06-06T07:00:41+0000"/>
    <x v="26"/>
    <s v="NGA"/>
    <x v="0"/>
    <s v="Jan 1, 2009"/>
    <s v="Dec 31, 2009"/>
    <x v="2007"/>
    <s v="1415-E1"/>
    <s v="Royalties"/>
    <x v="676"/>
    <s v="USD"/>
    <n v="150.9659"/>
    <n v="22780.356358621"/>
    <n v="22780.356358621"/>
    <s v="https://eiti.org/api/v1.0/organisation/36336"/>
  </r>
  <r>
    <s v="2017-06-06T07:00:41+0000"/>
    <s v="2017-06-06T07:00:41+0000"/>
    <x v="26"/>
    <s v="NGA"/>
    <x v="0"/>
    <s v="Jan 1, 2009"/>
    <s v="Dec 31, 2009"/>
    <x v="2008"/>
    <s v="116-E"/>
    <s v="Other taxes payable by natural resource companies"/>
    <x v="688"/>
    <s v="USD"/>
    <n v="150.9659"/>
    <n v="5170.4325281404999"/>
    <n v="5170.4325281404999"/>
    <s v="https://eiti.org/api/v1.0/organisation/36337"/>
  </r>
  <r>
    <s v="2017-06-06T07:00:41+0000"/>
    <s v="2017-06-06T07:00:41+0000"/>
    <x v="26"/>
    <s v="NGA"/>
    <x v="0"/>
    <s v="Jan 1, 2009"/>
    <s v="Dec 31, 2009"/>
    <x v="2008"/>
    <s v="116-E"/>
    <s v="Other taxes payable by natural resource companies"/>
    <x v="689"/>
    <s v="USD"/>
    <n v="150.9659"/>
    <n v="1126.0821152326"/>
    <n v="1126.0821152326"/>
    <s v="https://eiti.org/api/v1.0/organisation/36337"/>
  </r>
  <r>
    <s v="2017-06-06T07:00:41+0000"/>
    <s v="2017-06-06T07:00:41+0000"/>
    <x v="26"/>
    <s v="NGA"/>
    <x v="0"/>
    <s v="Jan 1, 2009"/>
    <s v="Dec 31, 2009"/>
    <x v="2009"/>
    <s v="114521-E"/>
    <s v="Licence fees"/>
    <x v="687"/>
    <s v="USD"/>
    <n v="150.9659"/>
    <n v="65028.009636613002"/>
    <n v="65028.009636613002"/>
    <s v="https://eiti.org/api/v1.0/organisation/36338"/>
  </r>
  <r>
    <s v="2017-06-06T07:00:41+0000"/>
    <s v="2017-06-06T07:00:41+0000"/>
    <x v="26"/>
    <s v="NGA"/>
    <x v="0"/>
    <s v="Jan 1, 2009"/>
    <s v="Dec 31, 2009"/>
    <x v="2009"/>
    <s v="116-E"/>
    <s v="Other taxes payable by natural resource companies"/>
    <x v="688"/>
    <s v="USD"/>
    <n v="150.9659"/>
    <n v="68330.232191507996"/>
    <n v="68330.232191507996"/>
    <s v="https://eiti.org/api/v1.0/organisation/36338"/>
  </r>
  <r>
    <s v="2017-06-06T07:00:41+0000"/>
    <s v="2017-06-06T07:00:41+0000"/>
    <x v="26"/>
    <s v="NGA"/>
    <x v="0"/>
    <s v="Jan 1, 2009"/>
    <s v="Dec 31, 2009"/>
    <x v="2009"/>
    <s v="116-E"/>
    <s v="Other taxes payable by natural resource companies"/>
    <x v="689"/>
    <s v="USD"/>
    <n v="150.9659"/>
    <n v="1192.3222396581"/>
    <n v="1192.3222396581"/>
    <s v="https://eiti.org/api/v1.0/organisation/36338"/>
  </r>
  <r>
    <s v="2017-06-06T07:00:41+0000"/>
    <s v="2017-06-06T07:00:41+0000"/>
    <x v="26"/>
    <s v="NGA"/>
    <x v="0"/>
    <s v="Jan 1, 2009"/>
    <s v="Dec 31, 2009"/>
    <x v="2009"/>
    <s v="1415-E1"/>
    <s v="Royalties"/>
    <x v="676"/>
    <s v="USD"/>
    <n v="150.9659"/>
    <n v="9717.4262532134999"/>
    <n v="9717.4262532134999"/>
    <s v="https://eiti.org/api/v1.0/organisation/36338"/>
  </r>
  <r>
    <s v="2017-06-06T07:00:41+0000"/>
    <s v="2017-06-06T07:00:41+0000"/>
    <x v="26"/>
    <s v="NGA"/>
    <x v="0"/>
    <s v="Jan 1, 2009"/>
    <s v="Dec 31, 2009"/>
    <x v="2010"/>
    <s v="116-E"/>
    <s v="Other taxes payable by natural resource companies"/>
    <x v="689"/>
    <s v="USD"/>
    <n v="150.9659"/>
    <n v="397.44074655269998"/>
    <n v="397.44074655269998"/>
    <s v="https://eiti.org/api/v1.0/organisation/36339"/>
  </r>
  <r>
    <s v="2017-06-06T07:00:41+0000"/>
    <s v="2017-06-06T07:00:41+0000"/>
    <x v="26"/>
    <s v="NGA"/>
    <x v="0"/>
    <s v="Jan 1, 2009"/>
    <s v="Dec 31, 2009"/>
    <x v="2010"/>
    <s v="1415-E1"/>
    <s v="Royalties"/>
    <x v="676"/>
    <s v="USD"/>
    <n v="150.9659"/>
    <n v="18219.743663966001"/>
    <n v="18219.743663966001"/>
    <s v="https://eiti.org/api/v1.0/organisation/36339"/>
  </r>
  <r>
    <s v="2017-06-06T07:00:41+0000"/>
    <s v="2017-06-06T07:00:41+0000"/>
    <x v="26"/>
    <s v="NGA"/>
    <x v="0"/>
    <s v="Jan 1, 2009"/>
    <s v="Dec 31, 2009"/>
    <x v="2011"/>
    <s v="116-E"/>
    <s v="Other taxes payable by natural resource companies"/>
    <x v="688"/>
    <s v="USD"/>
    <n v="150.9659"/>
    <n v="944271.98460049997"/>
    <n v="944271.98460049997"/>
    <s v="https://eiti.org/api/v1.0/organisation/36340"/>
  </r>
  <r>
    <s v="2017-06-06T07:00:41+0000"/>
    <s v="2017-06-06T07:00:41+0000"/>
    <x v="26"/>
    <s v="NGA"/>
    <x v="0"/>
    <s v="Jan 1, 2009"/>
    <s v="Dec 31, 2009"/>
    <x v="2011"/>
    <s v="116-E"/>
    <s v="Other taxes payable by natural resource companies"/>
    <x v="689"/>
    <s v="USD"/>
    <n v="150.9659"/>
    <n v="1533.4588804492"/>
    <n v="1533.4588804492"/>
    <s v="https://eiti.org/api/v1.0/organisation/36340"/>
  </r>
  <r>
    <s v="2017-06-06T07:00:41+0000"/>
    <s v="2017-06-06T07:00:41+0000"/>
    <x v="26"/>
    <s v="NGA"/>
    <x v="0"/>
    <s v="Jan 1, 2009"/>
    <s v="Dec 31, 2009"/>
    <x v="2011"/>
    <s v="1415-E1"/>
    <s v="Royalties"/>
    <x v="676"/>
    <s v="USD"/>
    <n v="150.9659"/>
    <n v="5232.9698296104998"/>
    <n v="5232.9698296104998"/>
    <s v="https://eiti.org/api/v1.0/organisation/36340"/>
  </r>
  <r>
    <s v="2017-06-06T07:00:41+0000"/>
    <s v="2017-06-06T07:00:41+0000"/>
    <x v="26"/>
    <s v="NGA"/>
    <x v="0"/>
    <s v="Jan 1, 2009"/>
    <s v="Dec 31, 2009"/>
    <x v="2012"/>
    <s v="114521-E"/>
    <s v="Licence fees"/>
    <x v="687"/>
    <s v="USD"/>
    <n v="150.9659"/>
    <n v="757.23060638197001"/>
    <n v="757.23060638197001"/>
    <s v="https://eiti.org/api/v1.0/organisation/36341"/>
  </r>
  <r>
    <s v="2017-06-06T07:00:41+0000"/>
    <s v="2017-06-06T07:00:41+0000"/>
    <x v="26"/>
    <s v="NGA"/>
    <x v="0"/>
    <s v="Jan 1, 2009"/>
    <s v="Dec 31, 2009"/>
    <x v="2012"/>
    <s v="116-E"/>
    <s v="Other taxes payable by natural resource companies"/>
    <x v="689"/>
    <s v="USD"/>
    <n v="150.9659"/>
    <n v="1059.8419908072001"/>
    <n v="1059.8419908072001"/>
    <s v="https://eiti.org/api/v1.0/organisation/36341"/>
  </r>
  <r>
    <s v="2017-06-06T07:00:41+0000"/>
    <s v="2017-06-06T07:00:41+0000"/>
    <x v="26"/>
    <s v="NGA"/>
    <x v="0"/>
    <s v="Jan 1, 2009"/>
    <s v="Dec 31, 2009"/>
    <x v="2012"/>
    <s v="1415-E1"/>
    <s v="Royalties"/>
    <x v="676"/>
    <s v="USD"/>
    <n v="150.9659"/>
    <n v="16725.631417426001"/>
    <n v="16725.631417426001"/>
    <s v="https://eiti.org/api/v1.0/organisation/36341"/>
  </r>
  <r>
    <s v="2017-06-06T07:00:41+0000"/>
    <s v="2017-06-06T07:00:41+0000"/>
    <x v="26"/>
    <s v="NGA"/>
    <x v="0"/>
    <s v="Jan 1, 2009"/>
    <s v="Dec 31, 2009"/>
    <x v="2013"/>
    <s v="116-E"/>
    <s v="Other taxes payable by natural resource companies"/>
    <x v="688"/>
    <s v="USD"/>
    <n v="150.9659"/>
    <n v="113760.16703110001"/>
    <n v="113760.16703110001"/>
    <s v="https://eiti.org/api/v1.0/organisation/36342"/>
  </r>
  <r>
    <s v="2017-06-06T07:00:41+0000"/>
    <s v="2017-06-06T07:00:41+0000"/>
    <x v="26"/>
    <s v="NGA"/>
    <x v="0"/>
    <s v="Jan 1, 2009"/>
    <s v="Dec 31, 2009"/>
    <x v="2013"/>
    <s v="116-E"/>
    <s v="Other taxes payable by natural resource companies"/>
    <x v="689"/>
    <s v="USD"/>
    <n v="150.9659"/>
    <n v="1589.7629862107999"/>
    <n v="1589.7629862107999"/>
    <s v="https://eiti.org/api/v1.0/organisation/36342"/>
  </r>
  <r>
    <s v="2017-06-06T07:00:41+0000"/>
    <s v="2017-06-06T07:00:41+0000"/>
    <x v="26"/>
    <s v="NGA"/>
    <x v="0"/>
    <s v="Jan 1, 2009"/>
    <s v="Dec 31, 2009"/>
    <x v="2013"/>
    <s v="1415-E1"/>
    <s v="Royalties"/>
    <x v="676"/>
    <s v="USD"/>
    <n v="150.9659"/>
    <n v="4119.0758972721997"/>
    <n v="4119.0758972721997"/>
    <s v="https://eiti.org/api/v1.0/organisation/36342"/>
  </r>
  <r>
    <s v="2017-06-06T07:00:41+0000"/>
    <s v="2017-06-06T07:00:41+0000"/>
    <x v="26"/>
    <s v="NGA"/>
    <x v="0"/>
    <s v="Jan 1, 2009"/>
    <s v="Dec 31, 2009"/>
    <x v="2014"/>
    <s v="114521-E"/>
    <s v="Licence fees"/>
    <x v="687"/>
    <s v="USD"/>
    <n v="150.9659"/>
    <n v="727.31656619143996"/>
    <n v="727.31656619143996"/>
    <s v="https://eiti.org/api/v1.0/organisation/36343"/>
  </r>
  <r>
    <s v="2017-06-06T07:00:41+0000"/>
    <s v="2017-06-06T07:00:41+0000"/>
    <x v="26"/>
    <s v="NGA"/>
    <x v="0"/>
    <s v="Jan 1, 2009"/>
    <s v="Dec 31, 2009"/>
    <x v="2014"/>
    <s v="116-E"/>
    <s v="Other taxes payable by natural resource companies"/>
    <x v="688"/>
    <s v="USD"/>
    <n v="150.9659"/>
    <n v="72031.909192738007"/>
    <n v="72031.909192738007"/>
    <s v="https://eiti.org/api/v1.0/organisation/36343"/>
  </r>
  <r>
    <s v="2017-06-06T07:00:41+0000"/>
    <s v="2017-06-06T07:00:41+0000"/>
    <x v="26"/>
    <s v="NGA"/>
    <x v="0"/>
    <s v="Jan 1, 2009"/>
    <s v="Dec 31, 2009"/>
    <x v="2014"/>
    <s v="116-E"/>
    <s v="Other taxes payable by natural resource companies"/>
    <x v="689"/>
    <s v="USD"/>
    <n v="150.9659"/>
    <n v="198.72037327634999"/>
    <n v="198.72037327634999"/>
    <s v="https://eiti.org/api/v1.0/organisation/36343"/>
  </r>
  <r>
    <s v="2017-06-06T07:00:41+0000"/>
    <s v="2017-06-06T07:00:41+0000"/>
    <x v="26"/>
    <s v="NGA"/>
    <x v="0"/>
    <s v="Jan 1, 2009"/>
    <s v="Dec 31, 2009"/>
    <x v="2014"/>
    <s v="1415-E1"/>
    <s v="Royalties"/>
    <x v="676"/>
    <s v="USD"/>
    <n v="150.9659"/>
    <n v="4148.0095836212004"/>
    <n v="4148.0095836212004"/>
    <s v="https://eiti.org/api/v1.0/organisation/36343"/>
  </r>
  <r>
    <s v="2017-06-06T07:00:41+0000"/>
    <s v="2017-06-06T07:00:41+0000"/>
    <x v="26"/>
    <s v="NGA"/>
    <x v="0"/>
    <s v="Jan 1, 2009"/>
    <s v="Dec 31, 2009"/>
    <x v="2015"/>
    <s v="116-E"/>
    <s v="Other taxes payable by natural resource companies"/>
    <x v="688"/>
    <s v="USD"/>
    <n v="150.9659"/>
    <n v="1282319.9543738"/>
    <n v="1282319.9543738"/>
    <s v="https://eiti.org/api/v1.0/organisation/36344"/>
  </r>
  <r>
    <s v="2017-06-06T07:00:41+0000"/>
    <s v="2017-06-06T07:00:41+0000"/>
    <x v="26"/>
    <s v="NGA"/>
    <x v="0"/>
    <s v="Jan 1, 2009"/>
    <s v="Dec 31, 2009"/>
    <x v="2015"/>
    <s v="116-E"/>
    <s v="Other taxes payable by natural resource companies"/>
    <x v="689"/>
    <s v="USD"/>
    <n v="150.9659"/>
    <n v="1523.5228617852999"/>
    <n v="1523.5228617852999"/>
    <s v="https://eiti.org/api/v1.0/organisation/36344"/>
  </r>
  <r>
    <s v="2017-06-06T07:00:41+0000"/>
    <s v="2017-06-06T07:00:41+0000"/>
    <x v="26"/>
    <s v="NGA"/>
    <x v="0"/>
    <s v="Jan 1, 2009"/>
    <s v="Dec 31, 2009"/>
    <x v="2015"/>
    <s v="1415-E1"/>
    <s v="Royalties"/>
    <x v="676"/>
    <s v="USD"/>
    <n v="150.9659"/>
    <n v="26380.990674052999"/>
    <n v="26380.990674052999"/>
    <s v="https://eiti.org/api/v1.0/organisation/36344"/>
  </r>
  <r>
    <s v="2017-06-06T07:00:41+0000"/>
    <s v="2017-06-06T07:00:41+0000"/>
    <x v="26"/>
    <s v="NGA"/>
    <x v="0"/>
    <s v="Jan 1, 2009"/>
    <s v="Dec 31, 2009"/>
    <x v="2016"/>
    <s v="114521-E"/>
    <s v="Licence fees"/>
    <x v="687"/>
    <s v="USD"/>
    <n v="150.9659"/>
    <n v="3113.2858479961001"/>
    <n v="3113.2858479961001"/>
    <s v="https://eiti.org/api/v1.0/organisation/36345"/>
  </r>
  <r>
    <s v="2017-06-06T07:00:41+0000"/>
    <s v="2017-06-06T07:00:41+0000"/>
    <x v="26"/>
    <s v="NGA"/>
    <x v="0"/>
    <s v="Jan 1, 2009"/>
    <s v="Dec 31, 2009"/>
    <x v="2016"/>
    <s v="116-E"/>
    <s v="Other taxes payable by natural resource companies"/>
    <x v="688"/>
    <s v="USD"/>
    <n v="150.9659"/>
    <n v="14317.650542275"/>
    <n v="14317.650542275"/>
    <s v="https://eiti.org/api/v1.0/organisation/36345"/>
  </r>
  <r>
    <s v="2017-06-06T07:00:41+0000"/>
    <s v="2017-06-06T07:00:41+0000"/>
    <x v="26"/>
    <s v="NGA"/>
    <x v="0"/>
    <s v="Jan 1, 2009"/>
    <s v="Dec 31, 2009"/>
    <x v="2016"/>
    <s v="116-E"/>
    <s v="Other taxes payable by natural resource companies"/>
    <x v="689"/>
    <s v="USD"/>
    <n v="150.9659"/>
    <n v="861.12161753085002"/>
    <n v="861.12161753085002"/>
    <s v="https://eiti.org/api/v1.0/organisation/36345"/>
  </r>
  <r>
    <s v="2017-06-06T07:00:41+0000"/>
    <s v="2017-06-06T07:00:41+0000"/>
    <x v="26"/>
    <s v="NGA"/>
    <x v="0"/>
    <s v="Jan 1, 2009"/>
    <s v="Dec 31, 2009"/>
    <x v="2016"/>
    <s v="1415-E1"/>
    <s v="Royalties"/>
    <x v="676"/>
    <s v="USD"/>
    <n v="150.9659"/>
    <n v="34150.228627789002"/>
    <n v="34150.228627789002"/>
    <s v="https://eiti.org/api/v1.0/organisation/36345"/>
  </r>
  <r>
    <s v="2017-06-06T07:00:41+0000"/>
    <s v="2017-06-06T07:00:41+0000"/>
    <x v="26"/>
    <s v="NGA"/>
    <x v="0"/>
    <s v="Jan 1, 2009"/>
    <s v="Dec 31, 2009"/>
    <x v="2017"/>
    <s v="116-E"/>
    <s v="Other taxes payable by natural resource companies"/>
    <x v="689"/>
    <s v="USD"/>
    <n v="150.9659"/>
    <n v="728.64136867995001"/>
    <n v="728.64136867995001"/>
    <s v="https://eiti.org/api/v1.0/organisation/36346"/>
  </r>
  <r>
    <s v="2017-06-06T07:00:41+0000"/>
    <s v="2017-06-06T07:00:41+0000"/>
    <x v="26"/>
    <s v="NGA"/>
    <x v="0"/>
    <s v="Jan 1, 2009"/>
    <s v="Dec 31, 2009"/>
    <x v="2017"/>
    <s v="1415-E1"/>
    <s v="Royalties"/>
    <x v="676"/>
    <s v="USD"/>
    <n v="150.9659"/>
    <n v="1543.3948991130001"/>
    <n v="1543.3948991130001"/>
    <s v="https://eiti.org/api/v1.0/organisation/36346"/>
  </r>
  <r>
    <s v="2017-06-06T07:00:41+0000"/>
    <s v="2017-06-06T07:00:41+0000"/>
    <x v="26"/>
    <s v="NGA"/>
    <x v="0"/>
    <s v="Jan 1, 2009"/>
    <s v="Dec 31, 2009"/>
    <x v="2018"/>
    <s v="116-E"/>
    <s v="Other taxes payable by natural resource companies"/>
    <x v="689"/>
    <s v="USD"/>
    <n v="150.9659"/>
    <n v="662.40124425450006"/>
    <n v="662.40124425450006"/>
    <s v="https://eiti.org/api/v1.0/organisation/36347"/>
  </r>
  <r>
    <s v="2017-06-06T07:00:41+0000"/>
    <s v="2017-06-06T07:00:41+0000"/>
    <x v="26"/>
    <s v="NGA"/>
    <x v="0"/>
    <s v="Jan 1, 2009"/>
    <s v="Dec 31, 2009"/>
    <x v="2018"/>
    <s v="1415-E1"/>
    <s v="Royalties"/>
    <x v="676"/>
    <s v="USD"/>
    <n v="150.9659"/>
    <n v="1530.1468742279001"/>
    <n v="1530.1468742279001"/>
    <s v="https://eiti.org/api/v1.0/organisation/36347"/>
  </r>
  <r>
    <s v="2017-06-06T07:00:41+0000"/>
    <s v="2017-06-06T07:00:41+0000"/>
    <x v="26"/>
    <s v="NGA"/>
    <x v="0"/>
    <s v="Jan 1, 2009"/>
    <s v="Dec 31, 2009"/>
    <x v="2019"/>
    <s v="116-E"/>
    <s v="Other taxes payable by natural resource companies"/>
    <x v="688"/>
    <s v="USD"/>
    <n v="150.9659"/>
    <n v="289781.75866206002"/>
    <n v="289781.75866206002"/>
    <s v="https://eiti.org/api/v1.0/organisation/36348"/>
  </r>
  <r>
    <s v="2017-06-06T07:00:41+0000"/>
    <s v="2017-06-06T07:00:41+0000"/>
    <x v="26"/>
    <s v="NGA"/>
    <x v="0"/>
    <s v="Jan 1, 2009"/>
    <s v="Dec 31, 2009"/>
    <x v="2019"/>
    <s v="1415-E1"/>
    <s v="Royalties"/>
    <x v="676"/>
    <s v="USD"/>
    <n v="150.9659"/>
    <n v="17898.081619756998"/>
    <n v="17898.081619756998"/>
    <s v="https://eiti.org/api/v1.0/organisation/36348"/>
  </r>
  <r>
    <s v="2017-06-06T07:00:41+0000"/>
    <s v="2017-06-06T07:00:41+0000"/>
    <x v="26"/>
    <s v="NGA"/>
    <x v="0"/>
    <s v="Jan 1, 2009"/>
    <s v="Dec 31, 2009"/>
    <x v="2020"/>
    <s v="116-E"/>
    <s v="Other taxes payable by natural resource companies"/>
    <x v="688"/>
    <s v="USD"/>
    <n v="150.9659"/>
    <n v="609257.40846111998"/>
    <n v="609257.40846111998"/>
    <s v="https://eiti.org/api/v1.0/organisation/36349"/>
  </r>
  <r>
    <s v="2017-06-06T07:00:41+0000"/>
    <s v="2017-06-06T07:00:41+0000"/>
    <x v="26"/>
    <s v="NGA"/>
    <x v="0"/>
    <s v="Jan 1, 2009"/>
    <s v="Dec 31, 2009"/>
    <x v="2020"/>
    <s v="116-E"/>
    <s v="Other taxes payable by natural resource companies"/>
    <x v="689"/>
    <s v="USD"/>
    <n v="150.9659"/>
    <n v="264.96049770180002"/>
    <n v="264.96049770180002"/>
    <s v="https://eiti.org/api/v1.0/organisation/36349"/>
  </r>
  <r>
    <s v="2017-06-06T07:00:41+0000"/>
    <s v="2017-06-06T07:00:41+0000"/>
    <x v="26"/>
    <s v="NGA"/>
    <x v="0"/>
    <s v="Jan 1, 2009"/>
    <s v="Dec 31, 2009"/>
    <x v="2020"/>
    <s v="1415-E1"/>
    <s v="Royalties"/>
    <x v="676"/>
    <s v="USD"/>
    <n v="150.9659"/>
    <n v="9126.2927588283001"/>
    <n v="9126.2927588283001"/>
    <s v="https://eiti.org/api/v1.0/organisation/36349"/>
  </r>
  <r>
    <s v="2017-06-06T07:00:41+0000"/>
    <s v="2017-06-06T07:00:41+0000"/>
    <x v="26"/>
    <s v="NGA"/>
    <x v="0"/>
    <s v="Jan 1, 2009"/>
    <s v="Dec 31, 2009"/>
    <x v="2021"/>
    <s v="114521-E"/>
    <s v="Licence fees"/>
    <x v="687"/>
    <s v="USD"/>
    <n v="150.9659"/>
    <n v="2226.7147746609999"/>
    <n v="2226.7147746609999"/>
    <s v="https://eiti.org/api/v1.0/organisation/36350"/>
  </r>
  <r>
    <s v="2017-06-06T07:00:41+0000"/>
    <s v="2017-06-06T07:00:41+0000"/>
    <x v="26"/>
    <s v="NGA"/>
    <x v="0"/>
    <s v="Jan 1, 2009"/>
    <s v="Dec 31, 2009"/>
    <x v="2021"/>
    <s v="116-E"/>
    <s v="Other taxes payable by natural resource companies"/>
    <x v="689"/>
    <s v="USD"/>
    <n v="150.9659"/>
    <n v="1324.8024885090001"/>
    <n v="1324.8024885090001"/>
    <s v="https://eiti.org/api/v1.0/organisation/36350"/>
  </r>
  <r>
    <s v="2017-06-06T07:00:41+0000"/>
    <s v="2017-06-06T07:00:41+0000"/>
    <x v="26"/>
    <s v="NGA"/>
    <x v="0"/>
    <s v="Jan 1, 2009"/>
    <s v="Dec 31, 2009"/>
    <x v="2021"/>
    <s v="1415-E1"/>
    <s v="Royalties"/>
    <x v="676"/>
    <s v="USD"/>
    <n v="150.9659"/>
    <n v="16077.239959488001"/>
    <n v="16077.239959488001"/>
    <s v="https://eiti.org/api/v1.0/organisation/36350"/>
  </r>
  <r>
    <s v="2017-06-06T07:00:41+0000"/>
    <s v="2017-06-06T07:00:41+0000"/>
    <x v="26"/>
    <s v="NGA"/>
    <x v="0"/>
    <s v="Jan 1, 2009"/>
    <s v="Dec 31, 2009"/>
    <x v="2022"/>
    <s v="116-E"/>
    <s v="Other taxes payable by natural resource companies"/>
    <x v="689"/>
    <s v="USD"/>
    <n v="150.9659"/>
    <n v="331.20062212725003"/>
    <n v="331.20062212725003"/>
    <s v="https://eiti.org/api/v1.0/organisation/36351"/>
  </r>
  <r>
    <s v="2017-06-06T07:00:41+0000"/>
    <s v="2017-06-06T07:00:41+0000"/>
    <x v="26"/>
    <s v="NGA"/>
    <x v="0"/>
    <s v="Jan 1, 2009"/>
    <s v="Dec 31, 2009"/>
    <x v="2022"/>
    <s v="1415-E1"/>
    <s v="Royalties"/>
    <x v="676"/>
    <s v="USD"/>
    <n v="150.9659"/>
    <n v="419.5649481108"/>
    <n v="419.5649481108"/>
    <s v="https://eiti.org/api/v1.0/organisation/36351"/>
  </r>
  <r>
    <s v="2017-06-06T07:00:41+0000"/>
    <s v="2017-06-06T07:00:41+0000"/>
    <x v="26"/>
    <s v="NGA"/>
    <x v="0"/>
    <s v="Jan 1, 2009"/>
    <s v="Dec 31, 2009"/>
    <x v="2023"/>
    <s v="114521-E"/>
    <s v="Licence fees"/>
    <x v="687"/>
    <s v="USD"/>
    <n v="150.9659"/>
    <n v="662.40124425450006"/>
    <n v="662.40124425450006"/>
    <s v="https://eiti.org/api/v1.0/organisation/36352"/>
  </r>
  <r>
    <s v="2017-06-06T07:00:41+0000"/>
    <s v="2017-06-06T07:00:41+0000"/>
    <x v="26"/>
    <s v="NGA"/>
    <x v="0"/>
    <s v="Jan 1, 2009"/>
    <s v="Dec 31, 2009"/>
    <x v="2023"/>
    <s v="116-E"/>
    <s v="Other taxes payable by natural resource companies"/>
    <x v="688"/>
    <s v="USD"/>
    <n v="150.9659"/>
    <n v="983180.26786181994"/>
    <n v="983180.26786181994"/>
    <s v="https://eiti.org/api/v1.0/organisation/36352"/>
  </r>
  <r>
    <s v="2017-06-06T07:00:41+0000"/>
    <s v="2017-06-06T07:00:41+0000"/>
    <x v="26"/>
    <s v="NGA"/>
    <x v="0"/>
    <s v="Jan 1, 2009"/>
    <s v="Dec 31, 2009"/>
    <x v="2023"/>
    <s v="116-E"/>
    <s v="Other taxes payable by natural resource companies"/>
    <x v="689"/>
    <s v="USD"/>
    <n v="150.9659"/>
    <n v="2583.3648525925"/>
    <n v="2583.3648525925"/>
    <s v="https://eiti.org/api/v1.0/organisation/36352"/>
  </r>
  <r>
    <s v="2017-06-06T07:00:41+0000"/>
    <s v="2017-06-06T07:00:41+0000"/>
    <x v="26"/>
    <s v="NGA"/>
    <x v="0"/>
    <s v="Jan 1, 2009"/>
    <s v="Dec 31, 2009"/>
    <x v="2023"/>
    <s v="1415-E1"/>
    <s v="Royalties"/>
    <x v="676"/>
    <s v="USD"/>
    <n v="150.9659"/>
    <n v="86942.110768061"/>
    <n v="86942.110768061"/>
    <s v="https://eiti.org/api/v1.0/organisation/36352"/>
  </r>
  <r>
    <s v="2017-06-06T07:00:41+0000"/>
    <s v="2017-06-06T07:00:41+0000"/>
    <x v="26"/>
    <s v="NGA"/>
    <x v="0"/>
    <s v="Jan 1, 2009"/>
    <s v="Dec 31, 2009"/>
    <x v="2024"/>
    <s v="116-E"/>
    <s v="Other taxes payable by natural resource companies"/>
    <x v="688"/>
    <s v="USD"/>
    <n v="150.9659"/>
    <n v="3051738.1938570002"/>
    <n v="3051738.1938570002"/>
    <s v="https://eiti.org/api/v1.0/organisation/36353"/>
  </r>
  <r>
    <s v="2017-06-06T07:00:41+0000"/>
    <s v="2017-06-06T07:00:41+0000"/>
    <x v="26"/>
    <s v="NGA"/>
    <x v="0"/>
    <s v="Jan 1, 2009"/>
    <s v="Dec 31, 2009"/>
    <x v="2024"/>
    <s v="116-E"/>
    <s v="Other taxes payable by natural resource companies"/>
    <x v="689"/>
    <s v="USD"/>
    <n v="150.9659"/>
    <n v="5246.2178544955996"/>
    <n v="5246.2178544955996"/>
    <s v="https://eiti.org/api/v1.0/organisation/36353"/>
  </r>
  <r>
    <s v="2017-06-06T07:00:41+0000"/>
    <s v="2017-06-06T07:00:41+0000"/>
    <x v="26"/>
    <s v="NGA"/>
    <x v="0"/>
    <s v="Jan 1, 2009"/>
    <s v="Dec 31, 2009"/>
    <x v="2024"/>
    <s v="1415-E1"/>
    <s v="Royalties"/>
    <x v="676"/>
    <s v="USD"/>
    <n v="150.9659"/>
    <n v="172967.24624568"/>
    <n v="172967.24624568"/>
    <s v="https://eiti.org/api/v1.0/organisation/36353"/>
  </r>
  <r>
    <s v="2017-06-06T07:00:41+0000"/>
    <s v="2017-06-06T07:00:41+0000"/>
    <x v="26"/>
    <s v="NGA"/>
    <x v="0"/>
    <s v="Jan 1, 2009"/>
    <s v="Dec 31, 2009"/>
    <x v="2025"/>
    <s v="116-E"/>
    <s v="Other taxes payable by natural resource companies"/>
    <x v="688"/>
    <s v="USD"/>
    <n v="150.9659"/>
    <n v="126564.45594667"/>
    <n v="126564.45594667"/>
    <s v="https://eiti.org/api/v1.0/organisation/36354"/>
  </r>
  <r>
    <s v="2017-06-06T07:00:41+0000"/>
    <s v="2017-06-06T07:00:41+0000"/>
    <x v="26"/>
    <s v="NGA"/>
    <x v="0"/>
    <s v="Jan 1, 2009"/>
    <s v="Dec 31, 2009"/>
    <x v="2025"/>
    <s v="116-E"/>
    <s v="Other taxes payable by natural resource companies"/>
    <x v="689"/>
    <s v="USD"/>
    <n v="150.9659"/>
    <n v="927.36174195629997"/>
    <n v="927.36174195629997"/>
    <s v="https://eiti.org/api/v1.0/organisation/36354"/>
  </r>
  <r>
    <s v="2017-06-06T07:00:41+0000"/>
    <s v="2017-06-06T07:00:41+0000"/>
    <x v="26"/>
    <s v="NGA"/>
    <x v="0"/>
    <s v="Jan 1, 2009"/>
    <s v="Dec 31, 2009"/>
    <x v="2025"/>
    <s v="1415-E1"/>
    <s v="Royalties"/>
    <x v="676"/>
    <s v="USD"/>
    <n v="150.9659"/>
    <n v="5895.0398732429003"/>
    <n v="5895.0398732429003"/>
    <s v="https://eiti.org/api/v1.0/organisation/36354"/>
  </r>
  <r>
    <s v="2017-06-06T07:00:41+0000"/>
    <s v="2017-06-06T07:00:41+0000"/>
    <x v="26"/>
    <s v="NGA"/>
    <x v="0"/>
    <s v="Jan 1, 2009"/>
    <s v="Dec 31, 2009"/>
    <x v="2026"/>
    <s v="116-E"/>
    <s v="Other taxes payable by natural resource companies"/>
    <x v="688"/>
    <s v="USD"/>
    <n v="150.9659"/>
    <n v="201298.88935183"/>
    <n v="201298.88935183"/>
    <s v="https://eiti.org/api/v1.0/organisation/36355"/>
  </r>
  <r>
    <s v="2017-06-06T07:00:41+0000"/>
    <s v="2017-06-06T07:00:41+0000"/>
    <x v="26"/>
    <s v="NGA"/>
    <x v="0"/>
    <s v="Jan 1, 2009"/>
    <s v="Dec 31, 2009"/>
    <x v="2026"/>
    <s v="116-E"/>
    <s v="Other taxes payable by natural resource companies"/>
    <x v="689"/>
    <s v="USD"/>
    <n v="150.9659"/>
    <n v="264.96049770180002"/>
    <n v="264.96049770180002"/>
    <s v="https://eiti.org/api/v1.0/organisation/36355"/>
  </r>
  <r>
    <s v="2017-06-06T07:00:41+0000"/>
    <s v="2017-06-06T07:00:41+0000"/>
    <x v="26"/>
    <s v="NGA"/>
    <x v="0"/>
    <s v="Jan 1, 2009"/>
    <s v="Dec 31, 2009"/>
    <x v="2026"/>
    <s v="1415-E1"/>
    <s v="Royalties"/>
    <x v="676"/>
    <s v="USD"/>
    <n v="150.9659"/>
    <n v="6746.7818891550996"/>
    <n v="6746.7818891550996"/>
    <s v="https://eiti.org/api/v1.0/organisation/36355"/>
  </r>
  <r>
    <s v="2017-06-06T07:00:41+0000"/>
    <s v="2017-06-06T07:00:41+0000"/>
    <x v="26"/>
    <s v="NGA"/>
    <x v="0"/>
    <s v="Jan 1, 2009"/>
    <s v="Dec 31, 2009"/>
    <x v="2027"/>
    <s v="116-E"/>
    <s v="Other taxes payable by natural resource companies"/>
    <x v="688"/>
    <s v="USD"/>
    <n v="150.9659"/>
    <n v="981313.89274001995"/>
    <n v="981313.89274001995"/>
    <s v="https://eiti.org/api/v1.0/organisation/36356"/>
  </r>
  <r>
    <s v="2017-06-06T07:00:41+0000"/>
    <s v="2017-06-06T07:00:41+0000"/>
    <x v="26"/>
    <s v="NGA"/>
    <x v="0"/>
    <s v="Jan 1, 2009"/>
    <s v="Dec 31, 2009"/>
    <x v="2027"/>
    <s v="116-E"/>
    <s v="Other taxes payable by natural resource companies"/>
    <x v="689"/>
    <s v="USD"/>
    <n v="150.9659"/>
    <n v="1920.9636083380001"/>
    <n v="1920.9636083380001"/>
    <s v="https://eiti.org/api/v1.0/organisation/36356"/>
  </r>
  <r>
    <s v="2017-06-06T07:00:41+0000"/>
    <s v="2017-06-06T07:00:41+0000"/>
    <x v="26"/>
    <s v="NGA"/>
    <x v="0"/>
    <s v="Jan 1, 2009"/>
    <s v="Dec 31, 2009"/>
    <x v="2027"/>
    <s v="1415-E1"/>
    <s v="Royalties"/>
    <x v="676"/>
    <s v="USD"/>
    <n v="150.9659"/>
    <n v="9540.1014401265002"/>
    <n v="9540.1014401265002"/>
    <s v="https://eiti.org/api/v1.0/organisation/36356"/>
  </r>
  <r>
    <s v="2017-06-06T07:00:41+0000"/>
    <s v="2017-06-06T07:00:41+0000"/>
    <x v="26"/>
    <s v="NGA"/>
    <x v="0"/>
    <s v="Jan 1, 2009"/>
    <s v="Dec 31, 2009"/>
    <x v="2028"/>
    <s v="116-E"/>
    <s v="Other taxes payable by natural resource companies"/>
    <x v="688"/>
    <s v="USD"/>
    <n v="150.9659"/>
    <n v="28153.457171454"/>
    <n v="28153.457171454"/>
    <s v="https://eiti.org/api/v1.0/organisation/36357"/>
  </r>
  <r>
    <s v="2017-06-06T07:00:41+0000"/>
    <s v="2017-06-06T07:00:41+0000"/>
    <x v="26"/>
    <s v="NGA"/>
    <x v="0"/>
    <s v="Jan 1, 2009"/>
    <s v="Dec 31, 2009"/>
    <x v="2028"/>
    <s v="116-E"/>
    <s v="Other taxes payable by natural resource companies"/>
    <x v="689"/>
    <s v="USD"/>
    <n v="150.9659"/>
    <n v="463.68087097814998"/>
    <n v="463.68087097814998"/>
    <s v="https://eiti.org/api/v1.0/organisation/36357"/>
  </r>
  <r>
    <s v="2017-06-06T07:00:41+0000"/>
    <s v="2017-06-06T07:00:41+0000"/>
    <x v="26"/>
    <s v="NGA"/>
    <x v="0"/>
    <s v="Jan 1, 2009"/>
    <s v="Dec 31, 2009"/>
    <x v="2028"/>
    <s v="1415-E1"/>
    <s v="Royalties"/>
    <x v="676"/>
    <s v="USD"/>
    <n v="150.9659"/>
    <n v="11501.815973011"/>
    <n v="11501.815973011"/>
    <s v="https://eiti.org/api/v1.0/organisation/36357"/>
  </r>
  <r>
    <s v="2017-06-06T07:00:41+0000"/>
    <s v="2017-06-06T07:00:41+0000"/>
    <x v="26"/>
    <s v="NGA"/>
    <x v="0"/>
    <s v="Jan 1, 2009"/>
    <s v="Dec 31, 2009"/>
    <x v="2029"/>
    <s v="116-E"/>
    <s v="Other taxes payable by natural resource companies"/>
    <x v="688"/>
    <s v="USD"/>
    <n v="150.9659"/>
    <n v="1494860.7731945"/>
    <n v="1494860.7731945"/>
    <s v="https://eiti.org/api/v1.0/organisation/36358"/>
  </r>
  <r>
    <s v="2017-06-06T07:00:41+0000"/>
    <s v="2017-06-06T07:00:41+0000"/>
    <x v="26"/>
    <s v="NGA"/>
    <x v="0"/>
    <s v="Jan 1, 2009"/>
    <s v="Dec 31, 2009"/>
    <x v="2029"/>
    <s v="116-E"/>
    <s v="Other taxes payable by natural resource companies"/>
    <x v="689"/>
    <s v="USD"/>
    <n v="150.9659"/>
    <n v="3018.2511414829"/>
    <n v="3018.2511414829"/>
    <s v="https://eiti.org/api/v1.0/organisation/36358"/>
  </r>
  <r>
    <s v="2017-06-06T07:00:41+0000"/>
    <s v="2017-06-06T07:00:41+0000"/>
    <x v="26"/>
    <s v="NGA"/>
    <x v="0"/>
    <s v="Jan 1, 2009"/>
    <s v="Dec 31, 2009"/>
    <x v="2029"/>
    <s v="1415-E1"/>
    <s v="Royalties"/>
    <x v="676"/>
    <s v="USD"/>
    <n v="150.9659"/>
    <n v="59208.072816444001"/>
    <n v="59208.072816444001"/>
    <s v="https://eiti.org/api/v1.0/organisation/36358"/>
  </r>
  <r>
    <s v="2017-06-06T07:00:41+0000"/>
    <s v="2017-06-06T07:00:41+0000"/>
    <x v="26"/>
    <s v="NGA"/>
    <x v="0"/>
    <s v="Jan 1, 2009"/>
    <s v="Dec 31, 2009"/>
    <x v="2030"/>
    <s v="116-E"/>
    <s v="Other taxes payable by natural resource companies"/>
    <x v="688"/>
    <s v="USD"/>
    <n v="150.9659"/>
    <n v="34320780.951195002"/>
    <n v="34320780.951195002"/>
    <s v="https://eiti.org/api/v1.0/organisation/36359"/>
  </r>
  <r>
    <s v="2017-06-06T07:00:41+0000"/>
    <s v="2017-06-06T07:00:41+0000"/>
    <x v="26"/>
    <s v="NGA"/>
    <x v="0"/>
    <s v="Jan 1, 2009"/>
    <s v="Dec 31, 2009"/>
    <x v="2030"/>
    <s v="116-E"/>
    <s v="Other taxes payable by natural resource companies"/>
    <x v="689"/>
    <s v="USD"/>
    <n v="150.9659"/>
    <n v="2318.4043548906998"/>
    <n v="2318.4043548906998"/>
    <s v="https://eiti.org/api/v1.0/organisation/36359"/>
  </r>
  <r>
    <s v="2017-06-06T07:00:41+0000"/>
    <s v="2017-06-06T07:00:41+0000"/>
    <x v="26"/>
    <s v="NGA"/>
    <x v="0"/>
    <s v="Jan 1, 2009"/>
    <s v="Dec 31, 2009"/>
    <x v="2030"/>
    <s v="1415-E1"/>
    <s v="Royalties"/>
    <x v="676"/>
    <s v="USD"/>
    <n v="150.9659"/>
    <n v="102112.5962883"/>
    <n v="102112.5962883"/>
    <s v="https://eiti.org/api/v1.0/organisation/36359"/>
  </r>
  <r>
    <s v="2017-06-06T07:00:41+0000"/>
    <s v="2017-06-06T07:00:41+0000"/>
    <x v="26"/>
    <s v="NGA"/>
    <x v="0"/>
    <s v="Jan 1, 2009"/>
    <s v="Dec 31, 2009"/>
    <x v="2031"/>
    <s v="116-E"/>
    <s v="Other taxes payable by natural resource companies"/>
    <x v="688"/>
    <s v="USD"/>
    <n v="150.9659"/>
    <n v="6414.3624487384004"/>
    <n v="6414.3624487384004"/>
    <s v="https://eiti.org/api/v1.0/organisation/36360"/>
  </r>
  <r>
    <s v="2017-06-06T07:00:41+0000"/>
    <s v="2017-06-06T07:00:41+0000"/>
    <x v="26"/>
    <s v="NGA"/>
    <x v="0"/>
    <s v="Jan 1, 2009"/>
    <s v="Dec 31, 2009"/>
    <x v="2031"/>
    <s v="116-E"/>
    <s v="Other taxes payable by natural resource companies"/>
    <x v="689"/>
    <s v="USD"/>
    <n v="150.9659"/>
    <n v="1324.8024885090001"/>
    <n v="1324.8024885090001"/>
    <s v="https://eiti.org/api/v1.0/organisation/36360"/>
  </r>
  <r>
    <s v="2017-06-06T07:00:41+0000"/>
    <s v="2017-06-06T07:00:41+0000"/>
    <x v="26"/>
    <s v="NGA"/>
    <x v="0"/>
    <s v="Jan 1, 2009"/>
    <s v="Dec 31, 2009"/>
    <x v="2031"/>
    <s v="1415-E1"/>
    <s v="Royalties"/>
    <x v="676"/>
    <s v="USD"/>
    <n v="150.9659"/>
    <n v="11357.531733988"/>
    <n v="11357.531733988"/>
    <s v="https://eiti.org/api/v1.0/organisation/36360"/>
  </r>
  <r>
    <s v="2017-06-06T07:00:41+0000"/>
    <s v="2017-06-06T07:00:41+0000"/>
    <x v="26"/>
    <s v="NGA"/>
    <x v="0"/>
    <s v="Jan 1, 2009"/>
    <s v="Dec 31, 2009"/>
    <x v="2032"/>
    <s v="116-E"/>
    <s v="Other taxes payable by natural resource companies"/>
    <x v="688"/>
    <s v="USD"/>
    <n v="150.9659"/>
    <n v="27911.945677799002"/>
    <n v="27911.945677799002"/>
    <s v="https://eiti.org/api/v1.0/organisation/36361"/>
  </r>
  <r>
    <s v="2017-06-06T07:00:41+0000"/>
    <s v="2017-06-06T07:00:41+0000"/>
    <x v="26"/>
    <s v="NGA"/>
    <x v="0"/>
    <s v="Jan 1, 2009"/>
    <s v="Dec 31, 2009"/>
    <x v="2032"/>
    <s v="116-E"/>
    <s v="Other taxes payable by natural resource companies"/>
    <x v="689"/>
    <s v="USD"/>
    <n v="150.9659"/>
    <n v="1126.0821152326"/>
    <n v="1126.0821152326"/>
    <s v="https://eiti.org/api/v1.0/organisation/36361"/>
  </r>
  <r>
    <s v="2017-06-06T07:00:41+0000"/>
    <s v="2017-06-06T07:00:41+0000"/>
    <x v="26"/>
    <s v="NGA"/>
    <x v="0"/>
    <s v="Jan 1, 2009"/>
    <s v="Dec 31, 2009"/>
    <x v="2032"/>
    <s v="1415-E1"/>
    <s v="Royalties"/>
    <x v="676"/>
    <s v="USD"/>
    <n v="150.9659"/>
    <n v="3678.3141093452"/>
    <n v="3678.3141093452"/>
    <s v="https://eiti.org/api/v1.0/organisation/36361"/>
  </r>
  <r>
    <s v="2017-06-06T07:00:41+0000"/>
    <s v="2017-06-06T07:00:41+0000"/>
    <x v="26"/>
    <s v="NGA"/>
    <x v="0"/>
    <s v="Jan 1, 2009"/>
    <s v="Dec 31, 2009"/>
    <x v="2033"/>
    <s v="116-E"/>
    <s v="Other taxes payable by natural resource companies"/>
    <x v="689"/>
    <s v="USD"/>
    <n v="150.9659"/>
    <n v="1523.5228617852999"/>
    <n v="1523.5228617852999"/>
    <s v="https://eiti.org/api/v1.0/organisation/36362"/>
  </r>
  <r>
    <s v="2017-06-06T07:00:41+0000"/>
    <s v="2017-06-06T07:00:41+0000"/>
    <x v="26"/>
    <s v="NGA"/>
    <x v="0"/>
    <s v="Jan 1, 2009"/>
    <s v="Dec 31, 2009"/>
    <x v="2033"/>
    <s v="1415-E1"/>
    <s v="Royalties"/>
    <x v="676"/>
    <s v="USD"/>
    <n v="150.9659"/>
    <n v="81207.6767005"/>
    <n v="81207.6767005"/>
    <s v="https://eiti.org/api/v1.0/organisation/36362"/>
  </r>
  <r>
    <s v="2017-06-06T07:00:41+0000"/>
    <s v="2017-06-06T07:00:41+0000"/>
    <x v="26"/>
    <s v="NGA"/>
    <x v="0"/>
    <s v="Jan 1, 2009"/>
    <s v="Dec 31, 2009"/>
    <x v="2034"/>
    <s v="116-E"/>
    <s v="Other taxes payable by natural resource companies"/>
    <x v="688"/>
    <s v="USD"/>
    <n v="150.9659"/>
    <n v="5829.1309494396"/>
    <n v="5829.1309494396"/>
    <s v="https://eiti.org/api/v1.0/organisation/36363"/>
  </r>
  <r>
    <s v="2017-06-06T07:00:41+0000"/>
    <s v="2017-06-06T07:00:41+0000"/>
    <x v="26"/>
    <s v="NGA"/>
    <x v="0"/>
    <s v="Jan 1, 2009"/>
    <s v="Dec 31, 2009"/>
    <x v="2034"/>
    <s v="116-E"/>
    <s v="Other taxes payable by natural resource companies"/>
    <x v="689"/>
    <s v="USD"/>
    <n v="150.9659"/>
    <n v="397.44074655269998"/>
    <n v="397.44074655269998"/>
    <s v="https://eiti.org/api/v1.0/organisation/36363"/>
  </r>
  <r>
    <s v="2017-06-06T07:00:41+0000"/>
    <s v="2017-06-06T07:00:41+0000"/>
    <x v="26"/>
    <s v="NGA"/>
    <x v="0"/>
    <s v="Jan 1, 2009"/>
    <s v="Dec 31, 2009"/>
    <x v="2034"/>
    <s v="1415-E1"/>
    <s v="Royalties"/>
    <x v="676"/>
    <s v="USD"/>
    <n v="150.9659"/>
    <n v="10650.570758032"/>
    <n v="10650.570758032"/>
    <s v="https://eiti.org/api/v1.0/organisation/36363"/>
  </r>
  <r>
    <s v="2017-06-06T07:00:41+0000"/>
    <s v="2017-06-06T07:00:41+0000"/>
    <x v="26"/>
    <s v="NGA"/>
    <x v="0"/>
    <s v="Jan 1, 2009"/>
    <s v="Dec 31, 2009"/>
    <x v="2035"/>
    <s v="116-E"/>
    <s v="Other taxes payable by natural resource companies"/>
    <x v="688"/>
    <s v="USD"/>
    <n v="150.9659"/>
    <n v="5892.9201892613"/>
    <n v="5892.9201892613"/>
    <s v="https://eiti.org/api/v1.0/organisation/36364"/>
  </r>
  <r>
    <s v="2017-06-06T07:00:41+0000"/>
    <s v="2017-06-06T07:00:41+0000"/>
    <x v="26"/>
    <s v="NGA"/>
    <x v="0"/>
    <s v="Jan 1, 2009"/>
    <s v="Dec 31, 2009"/>
    <x v="2035"/>
    <s v="1415-E1"/>
    <s v="Royalties"/>
    <x v="676"/>
    <s v="USD"/>
    <n v="150.9659"/>
    <n v="4841.4112061067999"/>
    <n v="4841.4112061067999"/>
    <s v="https://eiti.org/api/v1.0/organisation/36364"/>
  </r>
  <r>
    <s v="2017-06-06T07:00:41+0000"/>
    <s v="2017-06-06T07:00:41+0000"/>
    <x v="26"/>
    <s v="NGA"/>
    <x v="0"/>
    <s v="Jan 1, 2009"/>
    <s v="Dec 31, 2009"/>
    <x v="2036"/>
    <s v="116-E"/>
    <s v="Other taxes payable by natural resource companies"/>
    <x v="688"/>
    <s v="USD"/>
    <n v="150.9659"/>
    <n v="357313.41316151997"/>
    <n v="357313.41316151997"/>
    <s v="https://eiti.org/api/v1.0/organisation/36365"/>
  </r>
  <r>
    <s v="2017-06-06T07:00:41+0000"/>
    <s v="2017-06-06T07:00:41+0000"/>
    <x v="26"/>
    <s v="NGA"/>
    <x v="0"/>
    <s v="Jan 1, 2009"/>
    <s v="Dec 31, 2009"/>
    <x v="2036"/>
    <s v="116-E"/>
    <s v="Other taxes payable by natural resource companies"/>
    <x v="689"/>
    <s v="USD"/>
    <n v="150.9659"/>
    <n v="2119.6839816144002"/>
    <n v="2119.6839816144002"/>
    <s v="https://eiti.org/api/v1.0/organisation/36365"/>
  </r>
  <r>
    <s v="2017-06-06T07:00:41+0000"/>
    <s v="2017-06-06T07:00:41+0000"/>
    <x v="26"/>
    <s v="NGA"/>
    <x v="0"/>
    <s v="Jan 1, 2009"/>
    <s v="Dec 31, 2009"/>
    <x v="2036"/>
    <s v="1415-E1"/>
    <s v="Royalties"/>
    <x v="676"/>
    <s v="USD"/>
    <n v="150.9659"/>
    <n v="21699.271159911001"/>
    <n v="21699.271159911001"/>
    <s v="https://eiti.org/api/v1.0/organisation/36365"/>
  </r>
  <r>
    <s v="2017-06-06T07:00:41+0000"/>
    <s v="2017-06-06T07:00:41+0000"/>
    <x v="26"/>
    <s v="NGA"/>
    <x v="0"/>
    <s v="Jan 1, 2009"/>
    <s v="Dec 31, 2009"/>
    <x v="2037"/>
    <s v="116-E"/>
    <s v="Other taxes payable by natural resource companies"/>
    <x v="688"/>
    <s v="USD"/>
    <n v="150.9659"/>
    <n v="3435438.5460557998"/>
    <n v="3435438.5460557998"/>
    <s v="https://eiti.org/api/v1.0/organisation/36366"/>
  </r>
  <r>
    <s v="2017-06-06T07:00:41+0000"/>
    <s v="2017-06-06T07:00:41+0000"/>
    <x v="26"/>
    <s v="NGA"/>
    <x v="0"/>
    <s v="Jan 1, 2009"/>
    <s v="Dec 31, 2009"/>
    <x v="2037"/>
    <s v="116-E"/>
    <s v="Other taxes payable by natural resource companies"/>
    <x v="689"/>
    <s v="USD"/>
    <n v="150.9659"/>
    <n v="861.12161753085002"/>
    <n v="861.12161753085002"/>
    <s v="https://eiti.org/api/v1.0/organisation/36366"/>
  </r>
  <r>
    <s v="2017-06-06T07:00:41+0000"/>
    <s v="2017-06-06T07:00:41+0000"/>
    <x v="26"/>
    <s v="NGA"/>
    <x v="0"/>
    <s v="Jan 1, 2009"/>
    <s v="Dec 31, 2009"/>
    <x v="2037"/>
    <s v="1415-E1"/>
    <s v="Royalties"/>
    <x v="676"/>
    <s v="USD"/>
    <n v="150.9659"/>
    <n v="36600.881391096002"/>
    <n v="36600.881391096002"/>
    <s v="https://eiti.org/api/v1.0/organisation/36366"/>
  </r>
  <r>
    <s v="2017-06-06T07:00:41+0000"/>
    <s v="2017-06-06T07:00:41+0000"/>
    <x v="26"/>
    <s v="NGA"/>
    <x v="0"/>
    <s v="Jan 1, 2009"/>
    <s v="Dec 31, 2009"/>
    <x v="2038"/>
    <s v="116-E"/>
    <s v="Other taxes payable by natural resource companies"/>
    <x v="688"/>
    <s v="USD"/>
    <n v="150.9659"/>
    <n v="15992708.552064"/>
    <n v="15992708.552064"/>
    <s v="https://eiti.org/api/v1.0/organisation/36367"/>
  </r>
  <r>
    <s v="2017-06-06T07:00:41+0000"/>
    <s v="2017-06-06T07:00:41+0000"/>
    <x v="26"/>
    <s v="NGA"/>
    <x v="0"/>
    <s v="Jan 1, 2009"/>
    <s v="Dec 31, 2009"/>
    <x v="2038"/>
    <s v="116-E"/>
    <s v="Other taxes payable by natural resource companies"/>
    <x v="689"/>
    <s v="USD"/>
    <n v="150.9659"/>
    <n v="185538.58851567999"/>
    <n v="185538.58851567999"/>
    <s v="https://eiti.org/api/v1.0/organisation/36367"/>
  </r>
  <r>
    <s v="2017-06-06T07:00:41+0000"/>
    <s v="2017-06-06T07:00:41+0000"/>
    <x v="26"/>
    <s v="NGA"/>
    <x v="0"/>
    <s v="Jan 1, 2009"/>
    <s v="Dec 31, 2009"/>
    <x v="2038"/>
    <s v="1415-E1"/>
    <s v="Royalties"/>
    <x v="676"/>
    <s v="USD"/>
    <n v="150.9659"/>
    <n v="315740.54140703002"/>
    <n v="315740.54140703002"/>
    <s v="https://eiti.org/api/v1.0/organisation/36367"/>
  </r>
  <r>
    <s v="2017-06-06T07:00:41+0000"/>
    <s v="2017-06-06T07:00:41+0000"/>
    <x v="26"/>
    <s v="NGA"/>
    <x v="0"/>
    <s v="Jan 1, 2009"/>
    <s v="Dec 31, 2009"/>
    <x v="2043"/>
    <s v="116-E"/>
    <s v="Other taxes payable by natural resource companies"/>
    <x v="688"/>
    <s v="USD"/>
    <n v="150.9659"/>
    <n v="48666.765143652003"/>
    <n v="48666.765143652003"/>
    <s v="https://eiti.org/api/v1.0/organisation/36368"/>
  </r>
  <r>
    <s v="2017-06-06T07:00:41+0000"/>
    <s v="2017-06-06T07:00:41+0000"/>
    <x v="26"/>
    <s v="NGA"/>
    <x v="0"/>
    <s v="Jan 1, 2009"/>
    <s v="Dec 31, 2009"/>
    <x v="2043"/>
    <s v="116-E"/>
    <s v="Other taxes payable by natural resource companies"/>
    <x v="689"/>
    <s v="USD"/>
    <n v="150.9659"/>
    <n v="264.96049770180002"/>
    <n v="264.96049770180002"/>
    <s v="https://eiti.org/api/v1.0/organisation/36368"/>
  </r>
  <r>
    <s v="2017-06-06T07:00:41+0000"/>
    <s v="2017-06-06T07:00:41+0000"/>
    <x v="26"/>
    <s v="NGA"/>
    <x v="0"/>
    <s v="Jan 1, 2009"/>
    <s v="Dec 31, 2009"/>
    <x v="2043"/>
    <s v="1415-E1"/>
    <s v="Royalties"/>
    <x v="676"/>
    <s v="USD"/>
    <n v="150.9659"/>
    <n v="48121.284343020998"/>
    <n v="48121.284343020998"/>
    <s v="https://eiti.org/api/v1.0/organisation/36368"/>
  </r>
  <r>
    <s v="2017-06-06T07:00:41+0000"/>
    <s v="2017-06-06T07:00:41+0000"/>
    <x v="26"/>
    <s v="NGA"/>
    <x v="0"/>
    <s v="Jan 1, 2009"/>
    <s v="Dec 31, 2009"/>
    <x v="2039"/>
    <s v="116-E"/>
    <s v="Other taxes payable by natural resource companies"/>
    <x v="688"/>
    <s v="USD"/>
    <n v="150.9659"/>
    <n v="970795.91483905003"/>
    <n v="970795.91483905003"/>
    <s v="https://eiti.org/api/v1.0/organisation/36369"/>
  </r>
  <r>
    <s v="2017-06-06T07:00:41+0000"/>
    <s v="2017-06-06T07:00:41+0000"/>
    <x v="26"/>
    <s v="NGA"/>
    <x v="0"/>
    <s v="Jan 1, 2009"/>
    <s v="Dec 31, 2009"/>
    <x v="2039"/>
    <s v="116-E"/>
    <s v="Other taxes payable by natural resource companies"/>
    <x v="689"/>
    <s v="USD"/>
    <n v="150.9659"/>
    <n v="529.92099540360005"/>
    <n v="529.92099540360005"/>
    <s v="https://eiti.org/api/v1.0/organisation/36369"/>
  </r>
  <r>
    <s v="2017-06-06T07:00:41+0000"/>
    <s v="2017-06-06T07:00:41+0000"/>
    <x v="26"/>
    <s v="NGA"/>
    <x v="0"/>
    <s v="Jan 1, 2009"/>
    <s v="Dec 31, 2009"/>
    <x v="2039"/>
    <s v="1415-E1"/>
    <s v="Royalties"/>
    <x v="676"/>
    <s v="USD"/>
    <n v="150.9659"/>
    <n v="19925.029427174999"/>
    <n v="19925.029427174999"/>
    <s v="https://eiti.org/api/v1.0/organisation/36369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90"/>
    <s v="USD"/>
    <n v="150.9659"/>
    <n v="10133931000"/>
    <n v="10133931000"/>
    <s v="https://eiti.org/api/v1.0/organisation/36370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72"/>
    <s v="USD"/>
    <n v="150.9659"/>
    <n v="9903033000"/>
    <n v="9903033000"/>
    <s v="https://eiti.org/api/v1.0/organisation/36370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73"/>
    <s v="USD"/>
    <n v="150.9659"/>
    <n v="351357000"/>
    <n v="351357000"/>
    <s v="https://eiti.org/api/v1.0/organisation/36370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74"/>
    <s v="USD"/>
    <n v="150.9659"/>
    <n v="415328000"/>
    <n v="415328000"/>
    <s v="https://eiti.org/api/v1.0/organisation/36370"/>
  </r>
  <r>
    <s v="2017-06-06T07:00:41+0000"/>
    <s v="2017-06-06T07:00:41+0000"/>
    <x v="26"/>
    <s v="NGA"/>
    <x v="0"/>
    <s v="Jan 1, 2009"/>
    <s v="Dec 31, 2009"/>
    <x v="1957"/>
    <s v="1415-E31"/>
    <s v="Delivered/paid directly to government"/>
    <x v="679"/>
    <s v="USD"/>
    <n v="150.9659"/>
    <n v="-3192703000"/>
    <n v="-3192703000"/>
    <s v="https://eiti.org/api/v1.0/organisation/36370"/>
  </r>
  <r>
    <s v="2017-06-06T07:00:40+0000"/>
    <s v="2017-06-06T07:00:40+0000"/>
    <x v="26"/>
    <s v="NGA"/>
    <x v="1"/>
    <s v="Jan 1, 2010"/>
    <s v="Dec 31, 2010"/>
    <x v="1874"/>
    <s v="1112-E1"/>
    <s v="Ordinary taxes on income, profits and capital gains"/>
    <x v="680"/>
    <s v="USD"/>
    <n v="152.80330000000001"/>
    <n v="111114870"/>
    <n v="11111487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12-E1"/>
    <s v="Ordinary taxes on income, profits and capital gains"/>
    <x v="658"/>
    <s v="USD"/>
    <n v="152.80330000000001"/>
    <n v="21276000"/>
    <n v="21276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12-E2"/>
    <s v="Extraordinary taxes on income, profits and capital gains"/>
    <x v="653"/>
    <s v="USD"/>
    <n v="152.80330000000001"/>
    <n v="1164933000"/>
    <n v="1164933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12-E2"/>
    <s v="Extraordinary taxes on income, profits and capital gains"/>
    <x v="662"/>
    <s v="USD"/>
    <n v="152.80330000000001"/>
    <n v="78262000"/>
    <n v="78262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12-E2"/>
    <s v="Extraordinary taxes on income, profits and capital gains"/>
    <x v="663"/>
    <s v="USD"/>
    <n v="152.80330000000001"/>
    <n v="27128524.056745"/>
    <n v="27128524.056745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41-E"/>
    <s v="General taxes on goods and services (VAT, sales tax, turnover tax)"/>
    <x v="691"/>
    <s v="USD"/>
    <n v="152.80330000000001"/>
    <n v="65034000"/>
    <n v="65034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41-E"/>
    <s v="General taxes on goods and services (VAT, sales tax, turnover tax)"/>
    <x v="682"/>
    <s v="USD"/>
    <n v="152.80330000000001"/>
    <n v="39735908.844901003"/>
    <n v="39735908.844901003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4521-E"/>
    <s v="Licence fees"/>
    <x v="683"/>
    <s v="USD"/>
    <n v="152.80330000000001"/>
    <n v="52000"/>
    <n v="52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14522-E"/>
    <s v="Emission and pollution taxes"/>
    <x v="655"/>
    <s v="USD"/>
    <n v="152.80330000000001"/>
    <n v="1666000"/>
    <n v="1666000"/>
    <s v="https://eiti.org/api/v1.0/organisation/36110"/>
  </r>
  <r>
    <s v="2017-06-06T07:00:40+0000"/>
    <s v="2017-06-06T07:00:40+0000"/>
    <x v="26"/>
    <s v="NGA"/>
    <x v="1"/>
    <s v="Jan 1, 2010"/>
    <s v="Dec 31, 2010"/>
    <x v="1874"/>
    <s v="1415-E1"/>
    <s v="Royalties"/>
    <x v="684"/>
    <s v="USD"/>
    <n v="152.80330000000001"/>
    <n v="984507000"/>
    <n v="984507000"/>
    <s v="https://eiti.org/api/v1.0/organisation/36110"/>
  </r>
  <r>
    <s v="2017-06-06T07:00:40+0000"/>
    <s v="2017-06-06T07:00:40+0000"/>
    <x v="26"/>
    <s v="NGA"/>
    <x v="1"/>
    <s v="Jan 1, 2010"/>
    <s v="Dec 31, 2010"/>
    <x v="1880"/>
    <s v="1112-E2"/>
    <s v="Extraordinary taxes on income, profits and capital gains"/>
    <x v="653"/>
    <s v="USD"/>
    <n v="152.80330000000001"/>
    <n v="1264000"/>
    <n v="1264000"/>
    <s v="https://eiti.org/api/v1.0/organisation/36111"/>
  </r>
  <r>
    <s v="2017-06-06T07:00:40+0000"/>
    <s v="2017-06-06T07:00:40+0000"/>
    <x v="26"/>
    <s v="NGA"/>
    <x v="1"/>
    <s v="Jan 1, 2010"/>
    <s v="Dec 31, 2010"/>
    <x v="1880"/>
    <s v="1141-E"/>
    <s v="General taxes on goods and services (VAT, sales tax, turnover tax)"/>
    <x v="682"/>
    <s v="USD"/>
    <n v="152.80330000000001"/>
    <n v="539032.86120130005"/>
    <n v="539032.86120130005"/>
    <s v="https://eiti.org/api/v1.0/organisation/36111"/>
  </r>
  <r>
    <s v="2017-06-06T07:00:40+0000"/>
    <s v="2017-06-06T07:00:40+0000"/>
    <x v="26"/>
    <s v="NGA"/>
    <x v="1"/>
    <s v="Jan 1, 2010"/>
    <s v="Dec 31, 2010"/>
    <x v="1880"/>
    <s v="114521-E"/>
    <s v="Licence fees"/>
    <x v="683"/>
    <s v="USD"/>
    <n v="152.80330000000001"/>
    <n v="10000"/>
    <n v="10000"/>
    <s v="https://eiti.org/api/v1.0/organisation/36111"/>
  </r>
  <r>
    <s v="2017-06-06T07:00:40+0000"/>
    <s v="2017-06-06T07:00:40+0000"/>
    <x v="26"/>
    <s v="NGA"/>
    <x v="1"/>
    <s v="Jan 1, 2010"/>
    <s v="Dec 31, 2010"/>
    <x v="1880"/>
    <s v="114522-E"/>
    <s v="Emission and pollution taxes"/>
    <x v="655"/>
    <s v="USD"/>
    <n v="152.80330000000001"/>
    <n v="352000"/>
    <n v="352000"/>
    <s v="https://eiti.org/api/v1.0/organisation/36111"/>
  </r>
  <r>
    <s v="2017-06-06T07:00:40+0000"/>
    <s v="2017-06-06T07:00:40+0000"/>
    <x v="26"/>
    <s v="NGA"/>
    <x v="1"/>
    <s v="Jan 1, 2010"/>
    <s v="Dec 31, 2010"/>
    <x v="1880"/>
    <s v="1415-E1"/>
    <s v="Royalties"/>
    <x v="684"/>
    <s v="USD"/>
    <n v="152.80330000000001"/>
    <n v="5695000"/>
    <n v="5695000"/>
    <s v="https://eiti.org/api/v1.0/organisation/36111"/>
  </r>
  <r>
    <s v="2017-06-06T07:00:40+0000"/>
    <s v="2017-06-06T07:00:40+0000"/>
    <x v="26"/>
    <s v="NGA"/>
    <x v="1"/>
    <s v="Jan 1, 2010"/>
    <s v="Dec 31, 2010"/>
    <x v="1937"/>
    <s v="1112-E1"/>
    <s v="Ordinary taxes on income, profits and capital gains"/>
    <x v="680"/>
    <s v="USD"/>
    <n v="152.80330000000001"/>
    <n v="81103000"/>
    <n v="81103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12-E2"/>
    <s v="Extraordinary taxes on income, profits and capital gains"/>
    <x v="653"/>
    <s v="USD"/>
    <n v="152.80330000000001"/>
    <n v="690529000"/>
    <n v="690529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12-E2"/>
    <s v="Extraordinary taxes on income, profits and capital gains"/>
    <x v="662"/>
    <s v="USD"/>
    <n v="152.80330000000001"/>
    <n v="76165000"/>
    <n v="76165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12-E2"/>
    <s v="Extraordinary taxes on income, profits and capital gains"/>
    <x v="663"/>
    <s v="USD"/>
    <n v="152.80330000000001"/>
    <n v="22294538.141518999"/>
    <n v="22294538.141518999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41-E"/>
    <s v="General taxes on goods and services (VAT, sales tax, turnover tax)"/>
    <x v="691"/>
    <s v="USD"/>
    <n v="152.80330000000001"/>
    <n v="65473000"/>
    <n v="65473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41-E"/>
    <s v="General taxes on goods and services (VAT, sales tax, turnover tax)"/>
    <x v="682"/>
    <s v="USD"/>
    <n v="152.80330000000001"/>
    <n v="28491413.470782001"/>
    <n v="28491413.470782001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4521-E"/>
    <s v="Licence fees"/>
    <x v="683"/>
    <s v="USD"/>
    <n v="152.80330000000001"/>
    <n v="137000"/>
    <n v="137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14522-E"/>
    <s v="Emission and pollution taxes"/>
    <x v="655"/>
    <s v="USD"/>
    <n v="152.80330000000001"/>
    <n v="3326000"/>
    <n v="3326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415-E1"/>
    <s v="Royalties"/>
    <x v="684"/>
    <s v="USD"/>
    <n v="152.80330000000001"/>
    <n v="645835000"/>
    <n v="645835000"/>
    <s v="https://eiti.org/api/v1.0/organisation/36112"/>
  </r>
  <r>
    <s v="2017-06-06T07:00:40+0000"/>
    <s v="2017-06-06T07:00:40+0000"/>
    <x v="26"/>
    <s v="NGA"/>
    <x v="1"/>
    <s v="Jan 1, 2010"/>
    <s v="Dec 31, 2010"/>
    <x v="1937"/>
    <s v="1415-E1"/>
    <s v="Royalties"/>
    <x v="670"/>
    <s v="USD"/>
    <n v="152.80330000000001"/>
    <n v="29609000"/>
    <n v="29609000"/>
    <s v="https://eiti.org/api/v1.0/organisation/36112"/>
  </r>
  <r>
    <s v="2017-06-06T07:00:40+0000"/>
    <s v="2017-06-06T07:00:40+0000"/>
    <x v="26"/>
    <s v="NGA"/>
    <x v="1"/>
    <s v="Jan 1, 2010"/>
    <s v="Dec 31, 2010"/>
    <x v="1915"/>
    <s v="1112-E2"/>
    <s v="Extraordinary taxes on income, profits and capital gains"/>
    <x v="663"/>
    <s v="USD"/>
    <n v="152.80330000000001"/>
    <n v="2462139.2339039999"/>
    <n v="2462139.2339039999"/>
    <s v="https://eiti.org/api/v1.0/organisation/36113"/>
  </r>
  <r>
    <s v="2017-06-06T07:00:40+0000"/>
    <s v="2017-06-06T07:00:40+0000"/>
    <x v="26"/>
    <s v="NGA"/>
    <x v="1"/>
    <s v="Jan 1, 2010"/>
    <s v="Dec 31, 2010"/>
    <x v="1915"/>
    <s v="1141-E"/>
    <s v="General taxes on goods and services (VAT, sales tax, turnover tax)"/>
    <x v="691"/>
    <s v="USD"/>
    <n v="152.80330000000001"/>
    <n v="28681000"/>
    <n v="28681000"/>
    <s v="https://eiti.org/api/v1.0/organisation/36113"/>
  </r>
  <r>
    <s v="2017-06-06T07:00:40+0000"/>
    <s v="2017-06-06T07:00:40+0000"/>
    <x v="26"/>
    <s v="NGA"/>
    <x v="1"/>
    <s v="Jan 1, 2010"/>
    <s v="Dec 31, 2010"/>
    <x v="1915"/>
    <s v="1141-E"/>
    <s v="General taxes on goods and services (VAT, sales tax, turnover tax)"/>
    <x v="682"/>
    <s v="USD"/>
    <n v="152.80330000000001"/>
    <n v="4992195.8491733996"/>
    <n v="4992195.8491733996"/>
    <s v="https://eiti.org/api/v1.0/organisation/36113"/>
  </r>
  <r>
    <s v="2017-06-06T07:00:40+0000"/>
    <s v="2017-06-06T07:00:40+0000"/>
    <x v="26"/>
    <s v="NGA"/>
    <x v="1"/>
    <s v="Jan 1, 2010"/>
    <s v="Dec 31, 2010"/>
    <x v="1915"/>
    <s v="114522-E"/>
    <s v="Emission and pollution taxes"/>
    <x v="655"/>
    <s v="USD"/>
    <n v="152.80330000000001"/>
    <n v="760000"/>
    <n v="760000"/>
    <s v="https://eiti.org/api/v1.0/organisation/36113"/>
  </r>
  <r>
    <s v="2017-06-06T07:00:40+0000"/>
    <s v="2017-06-06T07:00:40+0000"/>
    <x v="26"/>
    <s v="NGA"/>
    <x v="1"/>
    <s v="Jan 1, 2010"/>
    <s v="Dec 31, 2010"/>
    <x v="2044"/>
    <s v="1112-E2"/>
    <s v="Extraordinary taxes on income, profits and capital gains"/>
    <x v="662"/>
    <s v="USD"/>
    <n v="152.80330000000001"/>
    <n v="15621000"/>
    <n v="15621000"/>
    <s v="https://eiti.org/api/v1.0/organisation/36114"/>
  </r>
  <r>
    <s v="2017-06-06T07:00:40+0000"/>
    <s v="2017-06-06T07:00:40+0000"/>
    <x v="26"/>
    <s v="NGA"/>
    <x v="1"/>
    <s v="Jan 1, 2010"/>
    <s v="Dec 31, 2010"/>
    <x v="2045"/>
    <s v="1112-E2"/>
    <s v="Extraordinary taxes on income, profits and capital gains"/>
    <x v="662"/>
    <s v="USD"/>
    <n v="152.80330000000001"/>
    <n v="24429000"/>
    <n v="24429000"/>
    <s v="https://eiti.org/api/v1.0/organisation/36115"/>
  </r>
  <r>
    <s v="2017-06-06T07:00:40+0000"/>
    <s v="2017-06-06T07:00:40+0000"/>
    <x v="26"/>
    <s v="NGA"/>
    <x v="1"/>
    <s v="Jan 1, 2010"/>
    <s v="Dec 31, 2010"/>
    <x v="1879"/>
    <s v="1112-E1"/>
    <s v="Ordinary taxes on income, profits and capital gains"/>
    <x v="680"/>
    <s v="USD"/>
    <n v="152.80330000000001"/>
    <n v="60785000"/>
    <n v="60785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12-E1"/>
    <s v="Ordinary taxes on income, profits and capital gains"/>
    <x v="658"/>
    <s v="USD"/>
    <n v="152.80330000000001"/>
    <n v="8853000"/>
    <n v="8853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12-E2"/>
    <s v="Extraordinary taxes on income, profits and capital gains"/>
    <x v="653"/>
    <s v="USD"/>
    <n v="152.80330000000001"/>
    <n v="232839000"/>
    <n v="232839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12-E2"/>
    <s v="Extraordinary taxes on income, profits and capital gains"/>
    <x v="662"/>
    <s v="USD"/>
    <n v="152.80330000000001"/>
    <n v="12487000"/>
    <n v="12487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12-E2"/>
    <s v="Extraordinary taxes on income, profits and capital gains"/>
    <x v="663"/>
    <s v="USD"/>
    <n v="152.80330000000001"/>
    <n v="14991914.441638"/>
    <n v="14991914.441638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41-E"/>
    <s v="General taxes on goods and services (VAT, sales tax, turnover tax)"/>
    <x v="691"/>
    <s v="USD"/>
    <n v="152.80330000000001"/>
    <n v="25302000"/>
    <n v="25302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41-E"/>
    <s v="General taxes on goods and services (VAT, sales tax, turnover tax)"/>
    <x v="682"/>
    <s v="USD"/>
    <n v="152.80330000000001"/>
    <n v="15818113.875813"/>
    <n v="15818113.875813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4521-E"/>
    <s v="Licence fees"/>
    <x v="683"/>
    <s v="USD"/>
    <n v="152.80330000000001"/>
    <n v="457000"/>
    <n v="457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14522-E"/>
    <s v="Emission and pollution taxes"/>
    <x v="655"/>
    <s v="USD"/>
    <n v="152.80330000000001"/>
    <n v="1003000"/>
    <n v="1003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415-E1"/>
    <s v="Royalties"/>
    <x v="684"/>
    <s v="USD"/>
    <n v="152.80330000000001"/>
    <n v="264532000"/>
    <n v="264532000"/>
    <s v="https://eiti.org/api/v1.0/organisation/36116"/>
  </r>
  <r>
    <s v="2017-06-06T07:00:40+0000"/>
    <s v="2017-06-06T07:00:40+0000"/>
    <x v="26"/>
    <s v="NGA"/>
    <x v="1"/>
    <s v="Jan 1, 2010"/>
    <s v="Dec 31, 2010"/>
    <x v="1879"/>
    <s v="1415-E1"/>
    <s v="Royalties"/>
    <x v="670"/>
    <s v="USD"/>
    <n v="152.80330000000001"/>
    <n v="14749000"/>
    <n v="14749000"/>
    <s v="https://eiti.org/api/v1.0/organisation/36116"/>
  </r>
  <r>
    <s v="2017-06-06T07:00:40+0000"/>
    <s v="2017-06-06T07:00:40+0000"/>
    <x v="26"/>
    <s v="NGA"/>
    <x v="1"/>
    <s v="Jan 1, 2010"/>
    <s v="Dec 31, 2010"/>
    <x v="1923"/>
    <s v="1412-E2"/>
    <s v="From government participation (equity)"/>
    <x v="669"/>
    <s v="USD"/>
    <n v="152.80330000000001"/>
    <n v="1427512000"/>
    <n v="1427512000"/>
    <s v="https://eiti.org/api/v1.0/organisation/36118"/>
  </r>
  <r>
    <s v="2017-06-06T07:00:40+0000"/>
    <s v="2017-06-06T07:00:40+0000"/>
    <x v="26"/>
    <s v="NGA"/>
    <x v="1"/>
    <s v="Jan 1, 2010"/>
    <s v="Dec 31, 2010"/>
    <x v="1932"/>
    <s v="1112-E1"/>
    <s v="Ordinary taxes on income, profits and capital gains"/>
    <x v="658"/>
    <s v="USD"/>
    <n v="152.80330000000001"/>
    <n v="2488000"/>
    <n v="2488000"/>
    <s v="https://eiti.org/api/v1.0/organisation/36120"/>
  </r>
  <r>
    <s v="2017-06-06T07:00:40+0000"/>
    <s v="2017-06-06T07:00:40+0000"/>
    <x v="26"/>
    <s v="NGA"/>
    <x v="1"/>
    <s v="Jan 1, 2010"/>
    <s v="Dec 31, 2010"/>
    <x v="1932"/>
    <s v="1141-E"/>
    <s v="General taxes on goods and services (VAT, sales tax, turnover tax)"/>
    <x v="691"/>
    <s v="USD"/>
    <n v="152.80330000000001"/>
    <n v="98000"/>
    <n v="98000"/>
    <s v="https://eiti.org/api/v1.0/organisation/36120"/>
  </r>
  <r>
    <s v="2017-06-06T07:00:40+0000"/>
    <s v="2017-06-06T07:00:40+0000"/>
    <x v="26"/>
    <s v="NGA"/>
    <x v="1"/>
    <s v="Jan 1, 2010"/>
    <s v="Dec 31, 2010"/>
    <x v="1932"/>
    <s v="1141-E"/>
    <s v="General taxes on goods and services (VAT, sales tax, turnover tax)"/>
    <x v="682"/>
    <s v="USD"/>
    <n v="152.80330000000001"/>
    <n v="18507.453700279999"/>
    <n v="18507.453700279999"/>
    <s v="https://eiti.org/api/v1.0/organisation/36120"/>
  </r>
  <r>
    <s v="2017-06-06T07:00:40+0000"/>
    <s v="2017-06-06T07:00:40+0000"/>
    <x v="26"/>
    <s v="NGA"/>
    <x v="1"/>
    <s v="Jan 1, 2010"/>
    <s v="Dec 31, 2010"/>
    <x v="1873"/>
    <s v="1112-E1"/>
    <s v="Ordinary taxes on income, profits and capital gains"/>
    <x v="680"/>
    <s v="USD"/>
    <n v="152.80330000000001"/>
    <n v="92525000"/>
    <n v="92525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12-E1"/>
    <s v="Ordinary taxes on income, profits and capital gains"/>
    <x v="658"/>
    <s v="USD"/>
    <n v="152.80330000000001"/>
    <n v="59162000"/>
    <n v="59162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12-E2"/>
    <s v="Extraordinary taxes on income, profits and capital gains"/>
    <x v="653"/>
    <s v="USD"/>
    <n v="152.80330000000001"/>
    <n v="1132956000"/>
    <n v="1132956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12-E2"/>
    <s v="Extraordinary taxes on income, profits and capital gains"/>
    <x v="662"/>
    <s v="USD"/>
    <n v="152.80330000000001"/>
    <n v="54336000"/>
    <n v="54336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12-E2"/>
    <s v="Extraordinary taxes on income, profits and capital gains"/>
    <x v="663"/>
    <s v="USD"/>
    <n v="152.80330000000001"/>
    <n v="50592447.937969998"/>
    <n v="50592447.937969998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1-E"/>
    <s v="General taxes on goods and services (VAT, sales tax, turnover tax)"/>
    <x v="691"/>
    <s v="USD"/>
    <n v="152.80330000000001"/>
    <n v="62501000"/>
    <n v="62501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1-E"/>
    <s v="General taxes on goods and services (VAT, sales tax, turnover tax)"/>
    <x v="682"/>
    <s v="USD"/>
    <n v="152.80330000000001"/>
    <n v="48650343.284470998"/>
    <n v="48650343.284470998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1-E"/>
    <s v="General taxes on goods and services (VAT, sales tax, turnover tax)"/>
    <x v="692"/>
    <s v="USD"/>
    <n v="152.80330000000001"/>
    <n v="40110"/>
    <n v="4011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521-E"/>
    <s v="Licence fees"/>
    <x v="683"/>
    <s v="USD"/>
    <n v="152.80330000000001"/>
    <n v="98000"/>
    <n v="98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14522-E"/>
    <s v="Emission and pollution taxes"/>
    <x v="655"/>
    <s v="USD"/>
    <n v="152.80330000000001"/>
    <n v="1867000"/>
    <n v="1867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415-E1"/>
    <s v="Royalties"/>
    <x v="684"/>
    <s v="USD"/>
    <n v="152.80330000000001"/>
    <n v="808761000"/>
    <n v="808761000"/>
    <s v="https://eiti.org/api/v1.0/organisation/36122"/>
  </r>
  <r>
    <s v="2017-06-06T07:00:40+0000"/>
    <s v="2017-06-06T07:00:40+0000"/>
    <x v="26"/>
    <s v="NGA"/>
    <x v="1"/>
    <s v="Jan 1, 2010"/>
    <s v="Dec 31, 2010"/>
    <x v="1873"/>
    <s v="1415-E1"/>
    <s v="Royalties"/>
    <x v="670"/>
    <s v="USD"/>
    <n v="152.80330000000001"/>
    <n v="20594000"/>
    <n v="20594000"/>
    <s v="https://eiti.org/api/v1.0/organisation/36122"/>
  </r>
  <r>
    <s v="2017-06-06T07:00:40+0000"/>
    <s v="2017-06-06T07:00:40+0000"/>
    <x v="26"/>
    <s v="NGA"/>
    <x v="1"/>
    <s v="Jan 1, 2010"/>
    <s v="Dec 31, 2010"/>
    <x v="1887"/>
    <s v="1112-E1"/>
    <s v="Ordinary taxes on income, profits and capital gains"/>
    <x v="658"/>
    <s v="USD"/>
    <n v="152.80330000000001"/>
    <n v="2857000"/>
    <n v="2857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112-E2"/>
    <s v="Extraordinary taxes on income, profits and capital gains"/>
    <x v="653"/>
    <s v="USD"/>
    <n v="152.80330000000001"/>
    <n v="131410000"/>
    <n v="131410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141-E"/>
    <s v="General taxes on goods and services (VAT, sales tax, turnover tax)"/>
    <x v="691"/>
    <s v="USD"/>
    <n v="152.80330000000001"/>
    <n v="747000"/>
    <n v="747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141-E"/>
    <s v="General taxes on goods and services (VAT, sales tax, turnover tax)"/>
    <x v="682"/>
    <s v="USD"/>
    <n v="152.80330000000001"/>
    <n v="290870.68145779998"/>
    <n v="290870.68145779998"/>
    <s v="https://eiti.org/api/v1.0/organisation/36123"/>
  </r>
  <r>
    <s v="2017-06-06T07:00:40+0000"/>
    <s v="2017-06-06T07:00:40+0000"/>
    <x v="26"/>
    <s v="NGA"/>
    <x v="1"/>
    <s v="Jan 1, 2010"/>
    <s v="Dec 31, 2010"/>
    <x v="1887"/>
    <s v="114522-E"/>
    <s v="Emission and pollution taxes"/>
    <x v="655"/>
    <s v="USD"/>
    <n v="152.80330000000001"/>
    <n v="683000"/>
    <n v="683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415-E1"/>
    <s v="Royalties"/>
    <x v="684"/>
    <s v="USD"/>
    <n v="152.80330000000001"/>
    <n v="97015000"/>
    <n v="97015000"/>
    <s v="https://eiti.org/api/v1.0/organisation/36123"/>
  </r>
  <r>
    <s v="2017-06-06T07:00:40+0000"/>
    <s v="2017-06-06T07:00:40+0000"/>
    <x v="26"/>
    <s v="NGA"/>
    <x v="1"/>
    <s v="Jan 1, 2010"/>
    <s v="Dec 31, 2010"/>
    <x v="1887"/>
    <s v="1415-E1"/>
    <s v="Royalties"/>
    <x v="670"/>
    <s v="USD"/>
    <n v="152.80330000000001"/>
    <n v="8784000"/>
    <n v="8784000"/>
    <s v="https://eiti.org/api/v1.0/organisation/36123"/>
  </r>
  <r>
    <s v="2017-06-06T07:00:40+0000"/>
    <s v="2017-06-06T07:00:40+0000"/>
    <x v="26"/>
    <s v="NGA"/>
    <x v="1"/>
    <s v="Jan 1, 2010"/>
    <s v="Dec 31, 2010"/>
    <x v="1935"/>
    <s v="1141-E"/>
    <s v="General taxes on goods and services (VAT, sales tax, turnover tax)"/>
    <x v="691"/>
    <s v="USD"/>
    <n v="152.80330000000001"/>
    <n v="527000"/>
    <n v="527000"/>
    <s v="https://eiti.org/api/v1.0/organisation/36124"/>
  </r>
  <r>
    <s v="2017-06-06T07:00:40+0000"/>
    <s v="2017-06-06T07:00:40+0000"/>
    <x v="26"/>
    <s v="NGA"/>
    <x v="1"/>
    <s v="Jan 1, 2010"/>
    <s v="Dec 31, 2010"/>
    <x v="1935"/>
    <s v="1141-E"/>
    <s v="General taxes on goods and services (VAT, sales tax, turnover tax)"/>
    <x v="682"/>
    <s v="USD"/>
    <n v="152.80330000000001"/>
    <n v="994.74291458364996"/>
    <n v="994.74291458364996"/>
    <s v="https://eiti.org/api/v1.0/organisation/36124"/>
  </r>
  <r>
    <s v="2017-06-06T07:00:40+0000"/>
    <s v="2017-06-06T07:00:40+0000"/>
    <x v="26"/>
    <s v="NGA"/>
    <x v="1"/>
    <s v="Jan 1, 2010"/>
    <s v="Dec 31, 2010"/>
    <x v="1875"/>
    <s v="1112-E1"/>
    <s v="Ordinary taxes on income, profits and capital gains"/>
    <x v="658"/>
    <s v="USD"/>
    <n v="152.80330000000001"/>
    <n v="36966000"/>
    <n v="36966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12-E2"/>
    <s v="Extraordinary taxes on income, profits and capital gains"/>
    <x v="653"/>
    <s v="USD"/>
    <n v="152.80330000000001"/>
    <n v="359748000"/>
    <n v="359748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12-E2"/>
    <s v="Extraordinary taxes on income, profits and capital gains"/>
    <x v="662"/>
    <s v="USD"/>
    <n v="152.80330000000001"/>
    <n v="44975000"/>
    <n v="44975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12-E2"/>
    <s v="Extraordinary taxes on income, profits and capital gains"/>
    <x v="663"/>
    <s v="USD"/>
    <n v="152.80330000000001"/>
    <n v="28042607.718550999"/>
    <n v="28042607.718550999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41-E"/>
    <s v="General taxes on goods and services (VAT, sales tax, turnover tax)"/>
    <x v="691"/>
    <s v="USD"/>
    <n v="152.80330000000001"/>
    <n v="69758000"/>
    <n v="69758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4521-E"/>
    <s v="Licence fees"/>
    <x v="683"/>
    <s v="USD"/>
    <n v="152.80330000000001"/>
    <n v="49000"/>
    <n v="49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14522-E"/>
    <s v="Emission and pollution taxes"/>
    <x v="655"/>
    <s v="USD"/>
    <n v="152.80330000000001"/>
    <n v="3013000"/>
    <n v="3013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415-E1"/>
    <s v="Royalties"/>
    <x v="684"/>
    <s v="USD"/>
    <n v="152.80330000000001"/>
    <n v="620486000"/>
    <n v="620486000"/>
    <s v="https://eiti.org/api/v1.0/organisation/36126"/>
  </r>
  <r>
    <s v="2017-06-06T07:00:40+0000"/>
    <s v="2017-06-06T07:00:40+0000"/>
    <x v="26"/>
    <s v="NGA"/>
    <x v="1"/>
    <s v="Jan 1, 2010"/>
    <s v="Dec 31, 2010"/>
    <x v="1875"/>
    <s v="1415-E1"/>
    <s v="Royalties"/>
    <x v="670"/>
    <s v="USD"/>
    <n v="152.80330000000001"/>
    <n v="1591000"/>
    <n v="1591000"/>
    <s v="https://eiti.org/api/v1.0/organisation/36126"/>
  </r>
  <r>
    <s v="2017-06-06T07:00:40+0000"/>
    <s v="2017-06-06T07:00:40+0000"/>
    <x v="26"/>
    <s v="NGA"/>
    <x v="1"/>
    <s v="Jan 1, 2010"/>
    <s v="Dec 31, 2010"/>
    <x v="1881"/>
    <s v="1415-E1"/>
    <s v="Royalties"/>
    <x v="684"/>
    <s v="USD"/>
    <n v="152.80330000000001"/>
    <n v="35078000"/>
    <n v="35078000"/>
    <s v="https://eiti.org/api/v1.0/organisation/36127"/>
  </r>
  <r>
    <s v="2017-06-06T07:00:40+0000"/>
    <s v="2017-06-06T07:00:40+0000"/>
    <x v="26"/>
    <s v="NGA"/>
    <x v="1"/>
    <s v="Jan 1, 2010"/>
    <s v="Dec 31, 2010"/>
    <x v="1891"/>
    <s v="1112-E1"/>
    <s v="Ordinary taxes on income, profits and capital gains"/>
    <x v="680"/>
    <s v="USD"/>
    <n v="152.80330000000001"/>
    <n v="22470000"/>
    <n v="22470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12-E1"/>
    <s v="Ordinary taxes on income, profits and capital gains"/>
    <x v="658"/>
    <s v="USD"/>
    <n v="152.80330000000001"/>
    <n v="3969000"/>
    <n v="3969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12-E2"/>
    <s v="Extraordinary taxes on income, profits and capital gains"/>
    <x v="662"/>
    <s v="USD"/>
    <n v="152.80330000000001"/>
    <n v="4239000"/>
    <n v="4239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41-E"/>
    <s v="General taxes on goods and services (VAT, sales tax, turnover tax)"/>
    <x v="691"/>
    <s v="USD"/>
    <n v="152.80330000000001"/>
    <n v="3170000"/>
    <n v="3170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41-E"/>
    <s v="General taxes on goods and services (VAT, sales tax, turnover tax)"/>
    <x v="682"/>
    <s v="USD"/>
    <n v="152.80330000000001"/>
    <n v="1591850.4377850001"/>
    <n v="1591850.4377850001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4521-E"/>
    <s v="Licence fees"/>
    <x v="683"/>
    <s v="USD"/>
    <n v="152.80330000000001"/>
    <n v="7000"/>
    <n v="7000"/>
    <s v="https://eiti.org/api/v1.0/organisation/36128"/>
  </r>
  <r>
    <s v="2017-06-06T07:00:40+0000"/>
    <s v="2017-06-06T07:00:40+0000"/>
    <x v="26"/>
    <s v="NGA"/>
    <x v="1"/>
    <s v="Jan 1, 2010"/>
    <s v="Dec 31, 2010"/>
    <x v="1891"/>
    <s v="114522-E"/>
    <s v="Emission and pollution taxes"/>
    <x v="655"/>
    <s v="USD"/>
    <n v="152.80330000000001"/>
    <n v="663000"/>
    <n v="663000"/>
    <s v="https://eiti.org/api/v1.0/organisation/36128"/>
  </r>
  <r>
    <s v="2017-06-06T07:00:40+0000"/>
    <s v="2017-06-06T07:00:40+0000"/>
    <x v="26"/>
    <s v="NGA"/>
    <x v="1"/>
    <s v="Jan 1, 2010"/>
    <s v="Dec 31, 2010"/>
    <x v="2046"/>
    <s v="1112-E1"/>
    <s v="Ordinary taxes on income, profits and capital gains"/>
    <x v="658"/>
    <s v="USD"/>
    <n v="152.80330000000001"/>
    <n v="17793000"/>
    <n v="17793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12-E2"/>
    <s v="Extraordinary taxes on income, profits and capital gains"/>
    <x v="653"/>
    <s v="USD"/>
    <n v="152.80330000000001"/>
    <n v="222215000"/>
    <n v="222215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12-E2"/>
    <s v="Extraordinary taxes on income, profits and capital gains"/>
    <x v="662"/>
    <s v="USD"/>
    <n v="152.80330000000001"/>
    <n v="16742000"/>
    <n v="16742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41-E"/>
    <s v="General taxes on goods and services (VAT, sales tax, turnover tax)"/>
    <x v="691"/>
    <s v="USD"/>
    <n v="152.80330000000001"/>
    <n v="10535000"/>
    <n v="10535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41-E"/>
    <s v="General taxes on goods and services (VAT, sales tax, turnover tax)"/>
    <x v="682"/>
    <s v="USD"/>
    <n v="152.80330000000001"/>
    <n v="4251197.4545051996"/>
    <n v="4251197.4545051996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4521-E"/>
    <s v="Licence fees"/>
    <x v="683"/>
    <s v="USD"/>
    <n v="152.80330000000001"/>
    <n v="153000"/>
    <n v="153000"/>
    <s v="https://eiti.org/api/v1.0/organisation/36129"/>
  </r>
  <r>
    <s v="2017-06-06T07:00:40+0000"/>
    <s v="2017-06-06T07:00:40+0000"/>
    <x v="26"/>
    <s v="NGA"/>
    <x v="1"/>
    <s v="Jan 1, 2010"/>
    <s v="Dec 31, 2010"/>
    <x v="2046"/>
    <s v="114522-E"/>
    <s v="Emission and pollution taxes"/>
    <x v="655"/>
    <s v="USD"/>
    <n v="152.80330000000001"/>
    <n v="3603000"/>
    <n v="3603000"/>
    <s v="https://eiti.org/api/v1.0/organisation/36129"/>
  </r>
  <r>
    <s v="2017-06-06T07:00:40+0000"/>
    <s v="2017-06-06T07:00:40+0000"/>
    <x v="26"/>
    <s v="NGA"/>
    <x v="1"/>
    <s v="Jan 1, 2010"/>
    <s v="Dec 31, 2010"/>
    <x v="1933"/>
    <s v="1112-E1"/>
    <s v="Ordinary taxes on income, profits and capital gains"/>
    <x v="658"/>
    <s v="USD"/>
    <n v="152.80330000000001"/>
    <n v="15667000"/>
    <n v="15667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12-E2"/>
    <s v="Extraordinary taxes on income, profits and capital gains"/>
    <x v="653"/>
    <s v="USD"/>
    <n v="152.80330000000001"/>
    <n v="433766000"/>
    <n v="433766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12-E2"/>
    <s v="Extraordinary taxes on income, profits and capital gains"/>
    <x v="662"/>
    <s v="USD"/>
    <n v="152.80330000000001"/>
    <n v="12688000"/>
    <n v="12688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41-E"/>
    <s v="General taxes on goods and services (VAT, sales tax, turnover tax)"/>
    <x v="691"/>
    <s v="USD"/>
    <n v="152.80330000000001"/>
    <n v="6973000"/>
    <n v="6973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41-E"/>
    <s v="General taxes on goods and services (VAT, sales tax, turnover tax)"/>
    <x v="682"/>
    <s v="USD"/>
    <n v="152.80330000000001"/>
    <n v="1489980.9100981001"/>
    <n v="1489980.9100981001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4521-E"/>
    <s v="Licence fees"/>
    <x v="683"/>
    <s v="USD"/>
    <n v="152.80330000000001"/>
    <n v="180000"/>
    <n v="180000"/>
    <s v="https://eiti.org/api/v1.0/organisation/36130"/>
  </r>
  <r>
    <s v="2017-06-06T07:00:40+0000"/>
    <s v="2017-06-06T07:00:40+0000"/>
    <x v="26"/>
    <s v="NGA"/>
    <x v="1"/>
    <s v="Jan 1, 2010"/>
    <s v="Dec 31, 2010"/>
    <x v="1933"/>
    <s v="114522-E"/>
    <s v="Emission and pollution taxes"/>
    <x v="655"/>
    <s v="USD"/>
    <n v="152.80330000000001"/>
    <n v="423000"/>
    <n v="423000"/>
    <s v="https://eiti.org/api/v1.0/organisation/36130"/>
  </r>
  <r>
    <s v="2017-06-06T07:00:40+0000"/>
    <s v="2017-06-06T07:00:40+0000"/>
    <x v="26"/>
    <s v="NGA"/>
    <x v="1"/>
    <s v="Jan 1, 2010"/>
    <s v="Dec 31, 2010"/>
    <x v="1883"/>
    <s v="1112-E1"/>
    <s v="Ordinary taxes on income, profits and capital gains"/>
    <x v="658"/>
    <s v="USD"/>
    <n v="152.80330000000001"/>
    <n v="35000"/>
    <n v="35000"/>
    <s v="https://eiti.org/api/v1.0/organisation/36131"/>
  </r>
  <r>
    <s v="2017-06-06T07:00:40+0000"/>
    <s v="2017-06-06T07:00:40+0000"/>
    <x v="26"/>
    <s v="NGA"/>
    <x v="1"/>
    <s v="Jan 1, 2010"/>
    <s v="Dec 31, 2010"/>
    <x v="2052"/>
    <s v="1112-E2"/>
    <s v="Extraordinary taxes on income, profits and capital gains"/>
    <x v="653"/>
    <s v="USD"/>
    <n v="152.80330000000001"/>
    <n v="82199000"/>
    <n v="82199000"/>
    <s v="https://eiti.org/api/v1.0/organisation/36132"/>
  </r>
  <r>
    <s v="2017-06-06T07:00:40+0000"/>
    <s v="2017-06-06T07:00:40+0000"/>
    <x v="26"/>
    <s v="NGA"/>
    <x v="1"/>
    <s v="Jan 1, 2010"/>
    <s v="Dec 31, 2010"/>
    <x v="1878"/>
    <s v="1112-E1"/>
    <s v="Ordinary taxes on income, profits and capital gains"/>
    <x v="658"/>
    <s v="USD"/>
    <n v="152.80330000000001"/>
    <n v="67899000"/>
    <n v="67899000"/>
    <s v="https://eiti.org/api/v1.0/organisation/36133"/>
  </r>
  <r>
    <s v="2017-06-06T07:00:40+0000"/>
    <s v="2017-06-06T07:00:40+0000"/>
    <x v="26"/>
    <s v="NGA"/>
    <x v="1"/>
    <s v="Jan 1, 2010"/>
    <s v="Dec 31, 2010"/>
    <x v="1878"/>
    <s v="1112-E2"/>
    <s v="Extraordinary taxes on income, profits and capital gains"/>
    <x v="662"/>
    <s v="USD"/>
    <n v="152.80330000000001"/>
    <n v="5410000"/>
    <n v="5410000"/>
    <s v="https://eiti.org/api/v1.0/organisation/36134"/>
  </r>
  <r>
    <s v="2017-06-06T07:00:40+0000"/>
    <s v="2017-06-06T07:00:40+0000"/>
    <x v="26"/>
    <s v="NGA"/>
    <x v="1"/>
    <s v="Jan 1, 2010"/>
    <s v="Dec 31, 2010"/>
    <x v="1878"/>
    <s v="1112-E2"/>
    <s v="Extraordinary taxes on income, profits and capital gains"/>
    <x v="663"/>
    <s v="USD"/>
    <n v="152.80330000000001"/>
    <n v="2796490.6517071002"/>
    <n v="2796490.6517071002"/>
    <s v="https://eiti.org/api/v1.0/organisation/36134"/>
  </r>
  <r>
    <s v="2017-06-06T07:00:40+0000"/>
    <s v="2017-06-06T07:00:40+0000"/>
    <x v="26"/>
    <s v="NGA"/>
    <x v="1"/>
    <s v="Jan 1, 2010"/>
    <s v="Dec 31, 2010"/>
    <x v="1878"/>
    <s v="1141-E"/>
    <s v="General taxes on goods and services (VAT, sales tax, turnover tax)"/>
    <x v="691"/>
    <s v="USD"/>
    <n v="152.80330000000001"/>
    <n v="2808000"/>
    <n v="2808000"/>
    <s v="https://eiti.org/api/v1.0/organisation/36134"/>
  </r>
  <r>
    <s v="2017-06-06T07:00:40+0000"/>
    <s v="2017-06-06T07:00:40+0000"/>
    <x v="26"/>
    <s v="NGA"/>
    <x v="1"/>
    <s v="Jan 1, 2010"/>
    <s v="Dec 31, 2010"/>
    <x v="1878"/>
    <s v="1141-E"/>
    <s v="General taxes on goods and services (VAT, sales tax, turnover tax)"/>
    <x v="682"/>
    <s v="USD"/>
    <n v="152.80330000000001"/>
    <n v="765749.16902973002"/>
    <n v="765749.16902973002"/>
    <s v="https://eiti.org/api/v1.0/organisation/36134"/>
  </r>
  <r>
    <s v="2017-06-06T07:00:40+0000"/>
    <s v="2017-06-06T07:00:40+0000"/>
    <x v="26"/>
    <s v="NGA"/>
    <x v="1"/>
    <s v="Jan 1, 2010"/>
    <s v="Dec 31, 2010"/>
    <x v="1903"/>
    <s v="1112-E2"/>
    <s v="Extraordinary taxes on income, profits and capital gains"/>
    <x v="653"/>
    <s v="USD"/>
    <n v="152.80330000000001"/>
    <n v="1899145000"/>
    <n v="1899145000"/>
    <s v="https://eiti.org/api/v1.0/organisation/36135"/>
  </r>
  <r>
    <s v="2017-06-06T07:00:40+0000"/>
    <s v="2017-06-06T07:00:40+0000"/>
    <x v="26"/>
    <s v="NGA"/>
    <x v="1"/>
    <s v="Jan 1, 2010"/>
    <s v="Dec 31, 2010"/>
    <x v="1903"/>
    <s v="1415-E1"/>
    <s v="Royalties"/>
    <x v="684"/>
    <s v="USD"/>
    <n v="152.80330000000001"/>
    <n v="25667000"/>
    <n v="25667000"/>
    <s v="https://eiti.org/api/v1.0/organisation/36135"/>
  </r>
  <r>
    <s v="2017-06-06T07:00:40+0000"/>
    <s v="2017-06-06T07:00:40+0000"/>
    <x v="26"/>
    <s v="NGA"/>
    <x v="1"/>
    <s v="Jan 1, 2010"/>
    <s v="Dec 31, 2010"/>
    <x v="1890"/>
    <s v="1112-E1"/>
    <s v="Ordinary taxes on income, profits and capital gains"/>
    <x v="658"/>
    <s v="USD"/>
    <n v="152.80330000000001"/>
    <n v="13863000"/>
    <n v="13863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12-E2"/>
    <s v="Extraordinary taxes on income, profits and capital gains"/>
    <x v="653"/>
    <s v="USD"/>
    <n v="152.80330000000001"/>
    <n v="275292000"/>
    <n v="275292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12-E2"/>
    <s v="Extraordinary taxes on income, profits and capital gains"/>
    <x v="662"/>
    <s v="USD"/>
    <n v="152.80330000000001"/>
    <n v="8569000"/>
    <n v="8569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12-E2"/>
    <s v="Extraordinary taxes on income, profits and capital gains"/>
    <x v="663"/>
    <s v="USD"/>
    <n v="152.80330000000001"/>
    <n v="578371.01685630996"/>
    <n v="578371.01685630996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41-E"/>
    <s v="General taxes on goods and services (VAT, sales tax, turnover tax)"/>
    <x v="691"/>
    <s v="USD"/>
    <n v="152.80330000000001"/>
    <n v="12755000"/>
    <n v="12755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41-E"/>
    <s v="General taxes on goods and services (VAT, sales tax, turnover tax)"/>
    <x v="682"/>
    <s v="USD"/>
    <n v="152.80330000000001"/>
    <n v="2935630.3168845"/>
    <n v="2935630.3168845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41-E"/>
    <s v="General taxes on goods and services (VAT, sales tax, turnover tax)"/>
    <x v="692"/>
    <s v="USD"/>
    <n v="152.80330000000001"/>
    <n v="361989541.19999999"/>
    <n v="361989541.19999999"/>
    <s v="https://eiti.org/api/v1.0/organisation/36138"/>
  </r>
  <r>
    <s v="2017-06-06T07:00:40+0000"/>
    <s v="2017-06-06T07:00:40+0000"/>
    <x v="26"/>
    <s v="NGA"/>
    <x v="1"/>
    <s v="Jan 1, 2010"/>
    <s v="Dec 31, 2010"/>
    <x v="1890"/>
    <s v="1141-E"/>
    <s v="General taxes on goods and services (VAT, sales tax, turnover tax)"/>
    <x v="693"/>
    <s v="USD"/>
    <n v="152.80330000000001"/>
    <n v="118000"/>
    <n v="118000"/>
    <s v="https://eiti.org/api/v1.0/organisation/36138"/>
  </r>
  <r>
    <s v="2017-06-06T07:00:40+0000"/>
    <s v="2017-06-06T07:00:40+0000"/>
    <x v="26"/>
    <s v="NGA"/>
    <x v="1"/>
    <s v="Jan 1, 2010"/>
    <s v="Dec 31, 2010"/>
    <x v="1890"/>
    <s v="1415-E1"/>
    <s v="Royalties"/>
    <x v="684"/>
    <s v="USD"/>
    <n v="152.80330000000001"/>
    <n v="52548000"/>
    <n v="52548000"/>
    <s v="https://eiti.org/api/v1.0/organisation/36138"/>
  </r>
  <r>
    <s v="2017-06-06T07:00:40+0000"/>
    <s v="2017-06-06T07:00:40+0000"/>
    <x v="26"/>
    <s v="NGA"/>
    <x v="1"/>
    <s v="Jan 1, 2010"/>
    <s v="Dec 31, 2010"/>
    <x v="2047"/>
    <s v="1141-E"/>
    <s v="General taxes on goods and services (VAT, sales tax, turnover tax)"/>
    <x v="682"/>
    <s v="USD"/>
    <n v="152.80330000000001"/>
    <n v="193987.95706637"/>
    <n v="193987.95706637"/>
    <s v="https://eiti.org/api/v1.0/organisation/36140"/>
  </r>
  <r>
    <s v="2017-06-06T07:00:40+0000"/>
    <s v="2017-06-06T07:00:40+0000"/>
    <x v="26"/>
    <s v="NGA"/>
    <x v="1"/>
    <s v="Jan 1, 2010"/>
    <s v="Dec 31, 2010"/>
    <x v="2047"/>
    <s v="114521-E"/>
    <s v="Licence fees"/>
    <x v="683"/>
    <s v="USD"/>
    <n v="152.80330000000001"/>
    <n v="4000"/>
    <n v="4000"/>
    <s v="https://eiti.org/api/v1.0/organisation/36140"/>
  </r>
  <r>
    <s v="2017-06-06T07:00:40+0000"/>
    <s v="2017-06-06T07:00:40+0000"/>
    <x v="26"/>
    <s v="NGA"/>
    <x v="1"/>
    <s v="Jan 1, 2010"/>
    <s v="Dec 31, 2010"/>
    <x v="1913"/>
    <s v="1112-E1"/>
    <s v="Ordinary taxes on income, profits and capital gains"/>
    <x v="658"/>
    <s v="USD"/>
    <n v="152.80330000000001"/>
    <n v="59830000"/>
    <n v="59830000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12-E2"/>
    <s v="Extraordinary taxes on income, profits and capital gains"/>
    <x v="653"/>
    <s v="USD"/>
    <n v="152.80330000000001"/>
    <n v="1829450000"/>
    <n v="1829450000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12-E2"/>
    <s v="Extraordinary taxes on income, profits and capital gains"/>
    <x v="662"/>
    <s v="USD"/>
    <n v="152.80330000000001"/>
    <n v="24761000"/>
    <n v="24761000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12-E2"/>
    <s v="Extraordinary taxes on income, profits and capital gains"/>
    <x v="663"/>
    <s v="USD"/>
    <n v="152.80330000000001"/>
    <n v="7976365.6936728004"/>
    <n v="7976365.6936728004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41-E"/>
    <s v="General taxes on goods and services (VAT, sales tax, turnover tax)"/>
    <x v="691"/>
    <s v="USD"/>
    <n v="152.80330000000001"/>
    <n v="11786000"/>
    <n v="11786000"/>
    <s v="https://eiti.org/api/v1.0/organisation/36141"/>
  </r>
  <r>
    <s v="2017-06-06T07:00:40+0000"/>
    <s v="2017-06-06T07:00:40+0000"/>
    <x v="26"/>
    <s v="NGA"/>
    <x v="1"/>
    <s v="Jan 1, 2010"/>
    <s v="Dec 31, 2010"/>
    <x v="1913"/>
    <s v="1141-E"/>
    <s v="General taxes on goods and services (VAT, sales tax, turnover tax)"/>
    <x v="682"/>
    <s v="USD"/>
    <n v="152.80330000000001"/>
    <n v="6892933.5950205"/>
    <n v="6892933.5950205"/>
    <s v="https://eiti.org/api/v1.0/organisation/36141"/>
  </r>
  <r>
    <s v="2017-06-06T07:00:40+0000"/>
    <s v="2017-06-06T07:00:40+0000"/>
    <x v="26"/>
    <s v="NGA"/>
    <x v="1"/>
    <s v="Jan 1, 2010"/>
    <s v="Dec 31, 2010"/>
    <x v="1913"/>
    <s v="1415-E1"/>
    <s v="Royalties"/>
    <x v="684"/>
    <s v="USD"/>
    <n v="152.80330000000001"/>
    <n v="75069000"/>
    <n v="75069000"/>
    <s v="https://eiti.org/api/v1.0/organisation/36141"/>
  </r>
  <r>
    <s v="2017-06-06T07:00:40+0000"/>
    <s v="2017-06-06T07:00:40+0000"/>
    <x v="26"/>
    <s v="NGA"/>
    <x v="1"/>
    <s v="Jan 1, 2010"/>
    <s v="Dec 31, 2010"/>
    <x v="2048"/>
    <s v="1141-E"/>
    <s v="General taxes on goods and services (VAT, sales tax, turnover tax)"/>
    <x v="691"/>
    <s v="USD"/>
    <n v="152.80330000000001"/>
    <n v="41000"/>
    <n v="41000"/>
    <s v="https://eiti.org/api/v1.0/organisation/36142"/>
  </r>
  <r>
    <s v="2017-06-06T07:00:40+0000"/>
    <s v="2017-06-06T07:00:40+0000"/>
    <x v="26"/>
    <s v="NGA"/>
    <x v="1"/>
    <s v="Jan 1, 2010"/>
    <s v="Dec 31, 2010"/>
    <x v="2048"/>
    <s v="1141-E"/>
    <s v="General taxes on goods and services (VAT, sales tax, turnover tax)"/>
    <x v="682"/>
    <s v="USD"/>
    <n v="152.80330000000001"/>
    <n v="7539.1041947391996"/>
    <n v="7539.1041947391996"/>
    <s v="https://eiti.org/api/v1.0/organisation/36142"/>
  </r>
  <r>
    <s v="2017-06-06T07:00:40+0000"/>
    <s v="2017-06-06T07:00:40+0000"/>
    <x v="26"/>
    <s v="NGA"/>
    <x v="1"/>
    <s v="Jan 1, 2010"/>
    <s v="Dec 31, 2010"/>
    <x v="1892"/>
    <s v="1112-E1"/>
    <s v="Ordinary taxes on income, profits and capital gains"/>
    <x v="658"/>
    <s v="USD"/>
    <n v="152.80330000000001"/>
    <n v="43050000"/>
    <n v="43050000"/>
    <s v="https://eiti.org/api/v1.0/organisation/36143"/>
  </r>
  <r>
    <s v="2017-06-06T07:00:40+0000"/>
    <s v="2017-06-06T07:00:40+0000"/>
    <x v="26"/>
    <s v="NGA"/>
    <x v="1"/>
    <s v="Jan 1, 2010"/>
    <s v="Dec 31, 2010"/>
    <x v="1892"/>
    <s v="1141-E"/>
    <s v="General taxes on goods and services (VAT, sales tax, turnover tax)"/>
    <x v="691"/>
    <s v="USD"/>
    <n v="152.80330000000001"/>
    <n v="89000"/>
    <n v="89000"/>
    <s v="https://eiti.org/api/v1.0/organisation/36143"/>
  </r>
  <r>
    <s v="2017-06-06T07:00:40+0000"/>
    <s v="2017-06-06T07:00:40+0000"/>
    <x v="26"/>
    <s v="NGA"/>
    <x v="1"/>
    <s v="Jan 1, 2010"/>
    <s v="Dec 31, 2010"/>
    <x v="1892"/>
    <s v="1141-E"/>
    <s v="General taxes on goods and services (VAT, sales tax, turnover tax)"/>
    <x v="682"/>
    <s v="USD"/>
    <n v="152.80330000000001"/>
    <n v="86686.609516940996"/>
    <n v="86686.609516940996"/>
    <s v="https://eiti.org/api/v1.0/organisation/36143"/>
  </r>
  <r>
    <s v="2017-06-06T07:00:40+0000"/>
    <s v="2017-06-06T07:00:40+0000"/>
    <x v="26"/>
    <s v="NGA"/>
    <x v="1"/>
    <s v="Jan 1, 2010"/>
    <s v="Dec 31, 2010"/>
    <x v="2053"/>
    <s v="1112-E2"/>
    <s v="Extraordinary taxes on income, profits and capital gains"/>
    <x v="653"/>
    <s v="USD"/>
    <n v="152.80330000000001"/>
    <n v="84415000"/>
    <n v="84415000"/>
    <s v="https://eiti.org/api/v1.0/organisation/36144"/>
  </r>
  <r>
    <s v="2017-06-06T07:00:40+0000"/>
    <s v="2017-06-06T07:00:40+0000"/>
    <x v="26"/>
    <s v="NGA"/>
    <x v="1"/>
    <s v="Jan 1, 2010"/>
    <s v="Dec 31, 2010"/>
    <x v="1926"/>
    <s v="1112-E2"/>
    <s v="Extraordinary taxes on income, profits and capital gains"/>
    <x v="653"/>
    <s v="USD"/>
    <n v="152.80330000000001"/>
    <n v="2310000"/>
    <n v="2310000"/>
    <s v="https://eiti.org/api/v1.0/organisation/36145"/>
  </r>
  <r>
    <s v="2017-06-06T07:00:40+0000"/>
    <s v="2017-06-06T07:00:40+0000"/>
    <x v="26"/>
    <s v="NGA"/>
    <x v="1"/>
    <s v="Jan 1, 2010"/>
    <s v="Dec 31, 2010"/>
    <x v="1926"/>
    <s v="1141-E"/>
    <s v="General taxes on goods and services (VAT, sales tax, turnover tax)"/>
    <x v="691"/>
    <s v="USD"/>
    <n v="152.80330000000001"/>
    <n v="722000"/>
    <n v="722000"/>
    <s v="https://eiti.org/api/v1.0/organisation/36145"/>
  </r>
  <r>
    <s v="2017-06-06T07:00:40+0000"/>
    <s v="2017-06-06T07:00:40+0000"/>
    <x v="26"/>
    <s v="NGA"/>
    <x v="1"/>
    <s v="Jan 1, 2010"/>
    <s v="Dec 31, 2010"/>
    <x v="1926"/>
    <s v="1141-E"/>
    <s v="General taxes on goods and services (VAT, sales tax, turnover tax)"/>
    <x v="682"/>
    <s v="USD"/>
    <n v="152.80330000000001"/>
    <n v="211585.74454871"/>
    <n v="211585.74454871"/>
    <s v="https://eiti.org/api/v1.0/organisation/36145"/>
  </r>
  <r>
    <s v="2017-06-06T07:00:40+0000"/>
    <s v="2017-06-06T07:00:40+0000"/>
    <x v="26"/>
    <s v="NGA"/>
    <x v="1"/>
    <s v="Jan 1, 2010"/>
    <s v="Dec 31, 2010"/>
    <x v="1926"/>
    <s v="1415-E1"/>
    <s v="Royalties"/>
    <x v="684"/>
    <s v="USD"/>
    <n v="152.80330000000001"/>
    <n v="3078000"/>
    <n v="3078000"/>
    <s v="https://eiti.org/api/v1.0/organisation/36145"/>
  </r>
  <r>
    <s v="2017-06-06T07:00:40+0000"/>
    <s v="2017-06-06T07:00:40+0000"/>
    <x v="26"/>
    <s v="NGA"/>
    <x v="1"/>
    <s v="Jan 1, 2010"/>
    <s v="Dec 31, 2010"/>
    <x v="1882"/>
    <s v="1112-E1"/>
    <s v="Ordinary taxes on income, profits and capital gains"/>
    <x v="658"/>
    <s v="USD"/>
    <n v="152.80330000000001"/>
    <n v="1053000"/>
    <n v="1053000"/>
    <s v="https://eiti.org/api/v1.0/organisation/36146"/>
  </r>
  <r>
    <s v="2017-06-06T07:00:40+0000"/>
    <s v="2017-06-06T07:00:40+0000"/>
    <x v="26"/>
    <s v="NGA"/>
    <x v="1"/>
    <s v="Jan 1, 2010"/>
    <s v="Dec 31, 2010"/>
    <x v="1882"/>
    <s v="1112-E2"/>
    <s v="Extraordinary taxes on income, profits and capital gains"/>
    <x v="662"/>
    <s v="USD"/>
    <n v="152.80330000000001"/>
    <n v="850000"/>
    <n v="850000"/>
    <s v="https://eiti.org/api/v1.0/organisation/36146"/>
  </r>
  <r>
    <s v="2017-06-06T07:00:40+0000"/>
    <s v="2017-06-06T07:00:40+0000"/>
    <x v="26"/>
    <s v="NGA"/>
    <x v="1"/>
    <s v="Jan 1, 2010"/>
    <s v="Dec 31, 2010"/>
    <x v="1882"/>
    <s v="1141-E"/>
    <s v="General taxes on goods and services (VAT, sales tax, turnover tax)"/>
    <x v="682"/>
    <s v="USD"/>
    <n v="152.80330000000001"/>
    <n v="80574.176081276004"/>
    <n v="80574.176081276004"/>
    <s v="https://eiti.org/api/v1.0/organisation/36146"/>
  </r>
  <r>
    <s v="2017-06-06T07:00:40+0000"/>
    <s v="2017-06-06T07:00:40+0000"/>
    <x v="26"/>
    <s v="NGA"/>
    <x v="1"/>
    <s v="Jan 1, 2010"/>
    <s v="Dec 31, 2010"/>
    <x v="1882"/>
    <s v="1415-E1"/>
    <s v="Royalties"/>
    <x v="684"/>
    <s v="USD"/>
    <n v="152.80330000000001"/>
    <n v="64910000"/>
    <n v="64910000"/>
    <s v="https://eiti.org/api/v1.0/organisation/36146"/>
  </r>
  <r>
    <s v="2017-06-06T07:00:40+0000"/>
    <s v="2017-06-06T07:00:40+0000"/>
    <x v="26"/>
    <s v="NGA"/>
    <x v="1"/>
    <s v="Jan 1, 2010"/>
    <s v="Dec 31, 2010"/>
    <x v="2054"/>
    <s v="1415-E1"/>
    <s v="Royalties"/>
    <x v="684"/>
    <s v="USD"/>
    <n v="152.80330000000001"/>
    <n v="16640000"/>
    <n v="16640000"/>
    <s v="https://eiti.org/api/v1.0/organisation/36149"/>
  </r>
  <r>
    <s v="2017-06-06T07:00:40+0000"/>
    <s v="2017-06-06T07:00:40+0000"/>
    <x v="26"/>
    <s v="NGA"/>
    <x v="1"/>
    <s v="Jan 1, 2010"/>
    <s v="Dec 31, 2010"/>
    <x v="1885"/>
    <s v="1112-E2"/>
    <s v="Extraordinary taxes on income, profits and capital gains"/>
    <x v="653"/>
    <s v="USD"/>
    <n v="152.80330000000001"/>
    <n v="15004000"/>
    <n v="15004000"/>
    <s v="https://eiti.org/api/v1.0/organisation/36150"/>
  </r>
  <r>
    <s v="2017-06-06T07:00:40+0000"/>
    <s v="2017-06-06T07:00:40+0000"/>
    <x v="26"/>
    <s v="NGA"/>
    <x v="1"/>
    <s v="Jan 1, 2010"/>
    <s v="Dec 31, 2010"/>
    <x v="1885"/>
    <s v="1141-E"/>
    <s v="General taxes on goods and services (VAT, sales tax, turnover tax)"/>
    <x v="691"/>
    <s v="USD"/>
    <n v="152.80330000000001"/>
    <n v="5054000"/>
    <n v="5054000"/>
    <s v="https://eiti.org/api/v1.0/organisation/36150"/>
  </r>
  <r>
    <s v="2017-06-06T07:00:40+0000"/>
    <s v="2017-06-06T07:00:40+0000"/>
    <x v="26"/>
    <s v="NGA"/>
    <x v="1"/>
    <s v="Jan 1, 2010"/>
    <s v="Dec 31, 2010"/>
    <x v="1885"/>
    <s v="1415-E1"/>
    <s v="Royalties"/>
    <x v="684"/>
    <s v="USD"/>
    <n v="152.80330000000001"/>
    <n v="4988000"/>
    <n v="4988000"/>
    <s v="https://eiti.org/api/v1.0/organisation/36150"/>
  </r>
  <r>
    <s v="2017-06-06T07:00:40+0000"/>
    <s v="2017-06-06T07:00:40+0000"/>
    <x v="26"/>
    <s v="NGA"/>
    <x v="1"/>
    <s v="Jan 1, 2010"/>
    <s v="Dec 31, 2010"/>
    <x v="1886"/>
    <s v="1112-E2"/>
    <s v="Extraordinary taxes on income, profits and capital gains"/>
    <x v="653"/>
    <s v="USD"/>
    <n v="152.80330000000001"/>
    <n v="2669000"/>
    <n v="2669000"/>
    <s v="https://eiti.org/api/v1.0/organisation/36151"/>
  </r>
  <r>
    <s v="2017-06-06T07:00:40+0000"/>
    <s v="2017-06-06T07:00:40+0000"/>
    <x v="26"/>
    <s v="NGA"/>
    <x v="1"/>
    <s v="Jan 1, 2010"/>
    <s v="Dec 31, 2010"/>
    <x v="1886"/>
    <s v="1141-E"/>
    <s v="General taxes on goods and services (VAT, sales tax, turnover tax)"/>
    <x v="691"/>
    <s v="USD"/>
    <n v="152.80330000000001"/>
    <n v="3751000"/>
    <n v="3751000"/>
    <s v="https://eiti.org/api/v1.0/organisation/36151"/>
  </r>
  <r>
    <s v="2017-06-06T07:00:40+0000"/>
    <s v="2017-06-06T07:00:40+0000"/>
    <x v="26"/>
    <s v="NGA"/>
    <x v="1"/>
    <s v="Jan 1, 2010"/>
    <s v="Dec 31, 2010"/>
    <x v="1886"/>
    <s v="1415-E1"/>
    <s v="Royalties"/>
    <x v="684"/>
    <s v="USD"/>
    <n v="152.80330000000001"/>
    <n v="87000000"/>
    <n v="87000000"/>
    <s v="https://eiti.org/api/v1.0/organisation/36151"/>
  </r>
  <r>
    <s v="2017-06-06T07:00:40+0000"/>
    <s v="2017-06-06T07:00:40+0000"/>
    <x v="26"/>
    <s v="NGA"/>
    <x v="1"/>
    <s v="Jan 1, 2010"/>
    <s v="Dec 31, 2010"/>
    <x v="2049"/>
    <s v="1112-E2"/>
    <s v="Extraordinary taxes on income, profits and capital gains"/>
    <x v="653"/>
    <s v="USD"/>
    <n v="152.80330000000001"/>
    <n v="176000"/>
    <n v="176000"/>
    <s v="https://eiti.org/api/v1.0/organisation/36152"/>
  </r>
  <r>
    <s v="2017-06-06T07:00:40+0000"/>
    <s v="2017-06-06T07:00:40+0000"/>
    <x v="26"/>
    <s v="NGA"/>
    <x v="1"/>
    <s v="Jan 1, 2010"/>
    <s v="Dec 31, 2010"/>
    <x v="2049"/>
    <s v="1141-E"/>
    <s v="General taxes on goods and services (VAT, sales tax, turnover tax)"/>
    <x v="691"/>
    <s v="USD"/>
    <n v="152.80330000000001"/>
    <n v="63000"/>
    <n v="63000"/>
    <s v="https://eiti.org/api/v1.0/organisation/36152"/>
  </r>
  <r>
    <s v="2017-06-06T07:00:40+0000"/>
    <s v="2017-06-06T07:00:40+0000"/>
    <x v="26"/>
    <s v="NGA"/>
    <x v="1"/>
    <s v="Jan 1, 2010"/>
    <s v="Dec 31, 2010"/>
    <x v="2049"/>
    <s v="114522-E"/>
    <s v="Emission and pollution taxes"/>
    <x v="655"/>
    <s v="USD"/>
    <n v="152.80330000000001"/>
    <n v="170000"/>
    <n v="170000"/>
    <s v="https://eiti.org/api/v1.0/organisation/36152"/>
  </r>
  <r>
    <s v="2017-06-06T07:00:40+0000"/>
    <s v="2017-06-06T07:00:40+0000"/>
    <x v="26"/>
    <s v="NGA"/>
    <x v="1"/>
    <s v="Jan 1, 2010"/>
    <s v="Dec 31, 2010"/>
    <x v="2049"/>
    <s v="1415-E1"/>
    <s v="Royalties"/>
    <x v="684"/>
    <s v="USD"/>
    <n v="152.80330000000001"/>
    <n v="187000"/>
    <n v="187000"/>
    <s v="https://eiti.org/api/v1.0/organisation/36152"/>
  </r>
  <r>
    <s v="2017-06-06T07:00:40+0000"/>
    <s v="2017-06-06T07:00:40+0000"/>
    <x v="26"/>
    <s v="NGA"/>
    <x v="1"/>
    <s v="Jan 1, 2010"/>
    <s v="Dec 31, 2010"/>
    <x v="1884"/>
    <s v="1112-E2"/>
    <s v="Extraordinary taxes on income, profits and capital gains"/>
    <x v="663"/>
    <s v="USD"/>
    <n v="152.80330000000001"/>
    <n v="264379.10699573002"/>
    <n v="264379.10699573002"/>
    <s v="https://eiti.org/api/v1.0/organisation/36153"/>
  </r>
  <r>
    <s v="2017-06-06T07:00:40+0000"/>
    <s v="2017-06-06T07:00:40+0000"/>
    <x v="26"/>
    <s v="NGA"/>
    <x v="1"/>
    <s v="Jan 1, 2010"/>
    <s v="Dec 31, 2010"/>
    <x v="1884"/>
    <s v="1141-E"/>
    <s v="General taxes on goods and services (VAT, sales tax, turnover tax)"/>
    <x v="691"/>
    <s v="USD"/>
    <n v="152.80330000000001"/>
    <n v="285000"/>
    <n v="285000"/>
    <s v="https://eiti.org/api/v1.0/organisation/36153"/>
  </r>
  <r>
    <s v="2017-06-06T07:00:40+0000"/>
    <s v="2017-06-06T07:00:40+0000"/>
    <x v="26"/>
    <s v="NGA"/>
    <x v="1"/>
    <s v="Jan 1, 2010"/>
    <s v="Dec 31, 2010"/>
    <x v="1884"/>
    <s v="114522-E"/>
    <s v="Emission and pollution taxes"/>
    <x v="655"/>
    <s v="USD"/>
    <n v="152.80330000000001"/>
    <n v="264000"/>
    <n v="264000"/>
    <s v="https://eiti.org/api/v1.0/organisation/36153"/>
  </r>
  <r>
    <s v="2017-06-06T07:00:40+0000"/>
    <s v="2017-06-06T07:00:40+0000"/>
    <x v="26"/>
    <s v="NGA"/>
    <x v="1"/>
    <s v="Jan 1, 2010"/>
    <s v="Dec 31, 2010"/>
    <x v="1884"/>
    <s v="1415-E1"/>
    <s v="Royalties"/>
    <x v="684"/>
    <s v="USD"/>
    <n v="152.80330000000001"/>
    <n v="1140000"/>
    <n v="1140000"/>
    <s v="https://eiti.org/api/v1.0/organisation/36153"/>
  </r>
  <r>
    <s v="2017-06-06T07:00:40+0000"/>
    <s v="2017-06-06T07:00:40+0000"/>
    <x v="26"/>
    <s v="NGA"/>
    <x v="1"/>
    <s v="Jan 1, 2010"/>
    <s v="Dec 31, 2010"/>
    <x v="1936"/>
    <s v="1112-E2"/>
    <s v="Extraordinary taxes on income, profits and capital gains"/>
    <x v="653"/>
    <s v="USD"/>
    <n v="152.80330000000001"/>
    <n v="7363000"/>
    <n v="7363000"/>
    <s v="https://eiti.org/api/v1.0/organisation/36154"/>
  </r>
  <r>
    <s v="2017-06-06T07:00:40+0000"/>
    <s v="2017-06-06T07:00:40+0000"/>
    <x v="26"/>
    <s v="NGA"/>
    <x v="1"/>
    <s v="Jan 1, 2010"/>
    <s v="Dec 31, 2010"/>
    <x v="1936"/>
    <s v="1141-E"/>
    <s v="General taxes on goods and services (VAT, sales tax, turnover tax)"/>
    <x v="691"/>
    <s v="USD"/>
    <n v="152.80330000000001"/>
    <n v="1183000"/>
    <n v="1183000"/>
    <s v="https://eiti.org/api/v1.0/organisation/36154"/>
  </r>
  <r>
    <s v="2017-06-06T07:00:40+0000"/>
    <s v="2017-06-06T07:00:40+0000"/>
    <x v="26"/>
    <s v="NGA"/>
    <x v="1"/>
    <s v="Jan 1, 2010"/>
    <s v="Dec 31, 2010"/>
    <x v="1936"/>
    <s v="1415-E1"/>
    <s v="Royalties"/>
    <x v="684"/>
    <s v="USD"/>
    <n v="152.80330000000001"/>
    <n v="3098000"/>
    <n v="3098000"/>
    <s v="https://eiti.org/api/v1.0/organisation/36154"/>
  </r>
  <r>
    <s v="2017-06-06T07:00:40+0000"/>
    <s v="2017-06-06T07:00:40+0000"/>
    <x v="26"/>
    <s v="NGA"/>
    <x v="1"/>
    <s v="Jan 1, 2010"/>
    <s v="Dec 31, 2010"/>
    <x v="1900"/>
    <s v="1415-E1"/>
    <s v="Royalties"/>
    <x v="684"/>
    <s v="USD"/>
    <n v="152.80330000000001"/>
    <n v="2946000"/>
    <n v="2946000"/>
    <s v="https://eiti.org/api/v1.0/organisation/36155"/>
  </r>
  <r>
    <s v="2017-06-06T07:00:40+0000"/>
    <s v="2017-06-06T07:00:40+0000"/>
    <x v="26"/>
    <s v="NGA"/>
    <x v="1"/>
    <s v="Jan 1, 2010"/>
    <s v="Dec 31, 2010"/>
    <x v="2050"/>
    <s v="1141-E"/>
    <s v="General taxes on goods and services (VAT, sales tax, turnover tax)"/>
    <x v="691"/>
    <s v="USD"/>
    <n v="152.80330000000001"/>
    <n v="130000"/>
    <n v="130000"/>
    <s v="https://eiti.org/api/v1.0/organisation/36156"/>
  </r>
  <r>
    <s v="2017-06-06T07:00:40+0000"/>
    <s v="2017-06-06T07:00:40+0000"/>
    <x v="26"/>
    <s v="NGA"/>
    <x v="1"/>
    <s v="Jan 1, 2010"/>
    <s v="Dec 31, 2010"/>
    <x v="2050"/>
    <s v="1141-E"/>
    <s v="General taxes on goods and services (VAT, sales tax, turnover tax)"/>
    <x v="682"/>
    <s v="USD"/>
    <n v="152.80330000000001"/>
    <n v="42021.343779878996"/>
    <n v="42021.343779878996"/>
    <s v="https://eiti.org/api/v1.0/organisation/36156"/>
  </r>
  <r>
    <s v="2017-06-06T07:00:40+0000"/>
    <s v="2017-06-06T07:00:40+0000"/>
    <x v="26"/>
    <s v="NGA"/>
    <x v="1"/>
    <s v="Jan 1, 2010"/>
    <s v="Dec 31, 2010"/>
    <x v="2050"/>
    <s v="114522-E"/>
    <s v="Emission and pollution taxes"/>
    <x v="655"/>
    <s v="USD"/>
    <n v="152.80330000000001"/>
    <n v="54000"/>
    <n v="54000"/>
    <s v="https://eiti.org/api/v1.0/organisation/36156"/>
  </r>
  <r>
    <s v="2017-06-06T07:00:40+0000"/>
    <s v="2017-06-06T07:00:40+0000"/>
    <x v="26"/>
    <s v="NGA"/>
    <x v="1"/>
    <s v="Jan 1, 2010"/>
    <s v="Dec 31, 2010"/>
    <x v="2050"/>
    <s v="1415-E1"/>
    <s v="Royalties"/>
    <x v="684"/>
    <s v="USD"/>
    <n v="152.80330000000001"/>
    <n v="231000"/>
    <n v="231000"/>
    <s v="https://eiti.org/api/v1.0/organisation/36156"/>
  </r>
  <r>
    <s v="2017-06-06T07:00:40+0000"/>
    <s v="2017-06-06T07:00:40+0000"/>
    <x v="26"/>
    <s v="NGA"/>
    <x v="1"/>
    <s v="Jan 1, 2010"/>
    <s v="Dec 31, 2010"/>
    <x v="1888"/>
    <s v="1112-E1"/>
    <s v="Ordinary taxes on income, profits and capital gains"/>
    <x v="658"/>
    <s v="USD"/>
    <n v="152.80330000000001"/>
    <n v="5011000"/>
    <n v="5011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12-E2"/>
    <s v="Extraordinary taxes on income, profits and capital gains"/>
    <x v="653"/>
    <s v="USD"/>
    <n v="152.80330000000001"/>
    <n v="19514000"/>
    <n v="19514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12-E2"/>
    <s v="Extraordinary taxes on income, profits and capital gains"/>
    <x v="662"/>
    <s v="USD"/>
    <n v="152.80330000000001"/>
    <n v="1700000"/>
    <n v="1700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41-E"/>
    <s v="General taxes on goods and services (VAT, sales tax, turnover tax)"/>
    <x v="691"/>
    <s v="USD"/>
    <n v="152.80330000000001"/>
    <n v="658000"/>
    <n v="658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41-E"/>
    <s v="General taxes on goods and services (VAT, sales tax, turnover tax)"/>
    <x v="682"/>
    <s v="USD"/>
    <n v="152.80330000000001"/>
    <n v="370443.57026320999"/>
    <n v="370443.57026320999"/>
    <s v="https://eiti.org/api/v1.0/organisation/36157"/>
  </r>
  <r>
    <s v="2017-06-06T07:00:40+0000"/>
    <s v="2017-06-06T07:00:40+0000"/>
    <x v="26"/>
    <s v="NGA"/>
    <x v="1"/>
    <s v="Jan 1, 2010"/>
    <s v="Dec 31, 2010"/>
    <x v="1888"/>
    <s v="114522-E"/>
    <s v="Emission and pollution taxes"/>
    <x v="655"/>
    <s v="USD"/>
    <n v="152.80330000000001"/>
    <n v="26000"/>
    <n v="26000"/>
    <s v="https://eiti.org/api/v1.0/organisation/36157"/>
  </r>
  <r>
    <s v="2017-06-06T07:00:40+0000"/>
    <s v="2017-06-06T07:00:40+0000"/>
    <x v="26"/>
    <s v="NGA"/>
    <x v="1"/>
    <s v="Jan 1, 2010"/>
    <s v="Dec 31, 2010"/>
    <x v="1888"/>
    <s v="1415-E1"/>
    <s v="Royalties"/>
    <x v="684"/>
    <s v="USD"/>
    <n v="152.80330000000001"/>
    <n v="40407000"/>
    <n v="40407000"/>
    <s v="https://eiti.org/api/v1.0/organisation/36157"/>
  </r>
  <r>
    <s v="2017-06-06T07:00:40+0000"/>
    <s v="2017-06-06T07:00:40+0000"/>
    <x v="26"/>
    <s v="NGA"/>
    <x v="1"/>
    <s v="Jan 1, 2010"/>
    <s v="Dec 31, 2010"/>
    <x v="1956"/>
    <s v="1112-E2"/>
    <s v="Extraordinary taxes on income, profits and capital gains"/>
    <x v="653"/>
    <s v="USD"/>
    <n v="152.80330000000001"/>
    <n v="2986000"/>
    <n v="2986000"/>
    <s v="https://eiti.org/api/v1.0/organisation/36158"/>
  </r>
  <r>
    <s v="2017-06-06T07:00:40+0000"/>
    <s v="2017-06-06T07:00:40+0000"/>
    <x v="26"/>
    <s v="NGA"/>
    <x v="1"/>
    <s v="Jan 1, 2010"/>
    <s v="Dec 31, 2010"/>
    <x v="1956"/>
    <s v="1141-E"/>
    <s v="General taxes on goods and services (VAT, sales tax, turnover tax)"/>
    <x v="691"/>
    <s v="USD"/>
    <n v="152.80330000000001"/>
    <n v="113000"/>
    <n v="113000"/>
    <s v="https://eiti.org/api/v1.0/organisation/36158"/>
  </r>
  <r>
    <s v="2017-06-06T07:00:40+0000"/>
    <s v="2017-06-06T07:00:40+0000"/>
    <x v="26"/>
    <s v="NGA"/>
    <x v="1"/>
    <s v="Jan 1, 2010"/>
    <s v="Dec 31, 2010"/>
    <x v="1956"/>
    <s v="1141-E"/>
    <s v="General taxes on goods and services (VAT, sales tax, turnover tax)"/>
    <x v="682"/>
    <s v="USD"/>
    <n v="152.80330000000001"/>
    <n v="324135.66984483"/>
    <n v="324135.66984483"/>
    <s v="https://eiti.org/api/v1.0/organisation/36158"/>
  </r>
  <r>
    <s v="2017-06-06T07:00:40+0000"/>
    <s v="2017-06-06T07:00:40+0000"/>
    <x v="26"/>
    <s v="NGA"/>
    <x v="1"/>
    <s v="Jan 1, 2010"/>
    <s v="Dec 31, 2010"/>
    <x v="1956"/>
    <s v="114521-E"/>
    <s v="Licence fees"/>
    <x v="683"/>
    <s v="USD"/>
    <n v="152.80330000000001"/>
    <n v="4000"/>
    <n v="4000"/>
    <s v="https://eiti.org/api/v1.0/organisation/36158"/>
  </r>
  <r>
    <s v="2017-06-06T07:00:40+0000"/>
    <s v="2017-06-06T07:00:40+0000"/>
    <x v="26"/>
    <s v="NGA"/>
    <x v="1"/>
    <s v="Jan 1, 2010"/>
    <s v="Dec 31, 2010"/>
    <x v="1956"/>
    <s v="1415-E1"/>
    <s v="Royalties"/>
    <x v="684"/>
    <s v="USD"/>
    <n v="152.80330000000001"/>
    <n v="171000"/>
    <n v="171000"/>
    <s v="https://eiti.org/api/v1.0/organisation/36158"/>
  </r>
  <r>
    <s v="2017-06-06T07:00:40+0000"/>
    <s v="2017-06-06T07:00:40+0000"/>
    <x v="26"/>
    <s v="NGA"/>
    <x v="1"/>
    <s v="Jan 1, 2010"/>
    <s v="Dec 31, 2010"/>
    <x v="1914"/>
    <s v="1112-E1"/>
    <s v="Ordinary taxes on income, profits and capital gains"/>
    <x v="658"/>
    <s v="USD"/>
    <n v="152.80330000000001"/>
    <n v="47335000"/>
    <n v="47335000"/>
    <s v="https://eiti.org/api/v1.0/organisation/36159"/>
  </r>
  <r>
    <s v="2017-06-06T07:00:40+0000"/>
    <s v="2017-06-06T07:00:40+0000"/>
    <x v="26"/>
    <s v="NGA"/>
    <x v="1"/>
    <s v="Jan 1, 2010"/>
    <s v="Dec 31, 2010"/>
    <x v="1914"/>
    <s v="1112-E2"/>
    <s v="Extraordinary taxes on income, profits and capital gains"/>
    <x v="662"/>
    <s v="USD"/>
    <n v="152.80330000000001"/>
    <n v="15180000"/>
    <n v="15180000"/>
    <s v="https://eiti.org/api/v1.0/organisation/36159"/>
  </r>
  <r>
    <s v="2017-06-06T07:00:40+0000"/>
    <s v="2017-06-06T07:00:40+0000"/>
    <x v="26"/>
    <s v="NGA"/>
    <x v="1"/>
    <s v="Jan 1, 2010"/>
    <s v="Dec 31, 2010"/>
    <x v="1914"/>
    <s v="1112-E2"/>
    <s v="Extraordinary taxes on income, profits and capital gains"/>
    <x v="663"/>
    <s v="USD"/>
    <n v="152.80330000000001"/>
    <n v="7848279.4546975996"/>
    <n v="7848279.4546975996"/>
    <s v="https://eiti.org/api/v1.0/organisation/36159"/>
  </r>
  <r>
    <s v="2017-06-06T07:00:40+0000"/>
    <s v="2017-06-06T07:00:40+0000"/>
    <x v="26"/>
    <s v="NGA"/>
    <x v="1"/>
    <s v="Jan 1, 2010"/>
    <s v="Dec 31, 2010"/>
    <x v="1914"/>
    <s v="1141-E"/>
    <s v="General taxes on goods and services (VAT, sales tax, turnover tax)"/>
    <x v="691"/>
    <s v="USD"/>
    <n v="152.80330000000001"/>
    <n v="25378000"/>
    <n v="25378000"/>
    <s v="https://eiti.org/api/v1.0/organisation/36159"/>
  </r>
  <r>
    <s v="2017-06-06T07:00:40+0000"/>
    <s v="2017-06-06T07:00:40+0000"/>
    <x v="26"/>
    <s v="NGA"/>
    <x v="1"/>
    <s v="Jan 1, 2010"/>
    <s v="Dec 31, 2010"/>
    <x v="1914"/>
    <s v="1415-E1"/>
    <s v="Royalties"/>
    <x v="684"/>
    <s v="USD"/>
    <n v="152.80330000000001"/>
    <n v="12917000"/>
    <n v="12917000"/>
    <s v="https://eiti.org/api/v1.0/organisation/36159"/>
  </r>
  <r>
    <s v="2017-06-06T07:00:40+0000"/>
    <s v="2017-06-06T07:00:40+0000"/>
    <x v="26"/>
    <s v="NGA"/>
    <x v="1"/>
    <s v="Jan 1, 2010"/>
    <s v="Dec 31, 2010"/>
    <x v="2055"/>
    <s v="1415-E1"/>
    <s v="Royalties"/>
    <x v="684"/>
    <s v="USD"/>
    <n v="152.80330000000001"/>
    <n v="930000"/>
    <n v="930000"/>
    <s v="https://eiti.org/api/v1.0/organisation/36160"/>
  </r>
  <r>
    <s v="2017-06-06T07:00:40+0000"/>
    <s v="2017-06-06T07:00:40+0000"/>
    <x v="26"/>
    <s v="NGA"/>
    <x v="1"/>
    <s v="Jan 1, 2010"/>
    <s v="Dec 31, 2010"/>
    <x v="1965"/>
    <s v="114521-E"/>
    <s v="Licence fees"/>
    <x v="675"/>
    <s v="USD"/>
    <n v="152.80330000000001"/>
    <n v="1963.3083840467"/>
    <n v="1963.3083840467"/>
    <s v="https://eiti.org/api/v1.0/organisation/36161"/>
  </r>
  <r>
    <s v="2017-06-06T07:00:40+0000"/>
    <s v="2017-06-06T07:00:40+0000"/>
    <x v="26"/>
    <s v="NGA"/>
    <x v="1"/>
    <s v="Jan 1, 2010"/>
    <s v="Dec 31, 2010"/>
    <x v="1965"/>
    <s v="116-E"/>
    <s v="Other taxes payable by natural resource companies"/>
    <x v="678"/>
    <s v="USD"/>
    <n v="152.80330000000001"/>
    <n v="1603.3685136381"/>
    <n v="1603.3685136381"/>
    <s v="https://eiti.org/api/v1.0/organisation/36161"/>
  </r>
  <r>
    <s v="2017-06-06T07:00:40+0000"/>
    <s v="2017-06-06T07:00:40+0000"/>
    <x v="26"/>
    <s v="NGA"/>
    <x v="1"/>
    <s v="Jan 1, 2010"/>
    <s v="Dec 31, 2010"/>
    <x v="1965"/>
    <s v="1415-E1"/>
    <s v="Royalties"/>
    <x v="676"/>
    <s v="USD"/>
    <n v="152.80330000000001"/>
    <n v="13088.722560311"/>
    <n v="13088.722560311"/>
    <s v="https://eiti.org/api/v1.0/organisation/36161"/>
  </r>
  <r>
    <s v="2017-06-06T07:00:40+0000"/>
    <s v="2017-06-06T07:00:40+0000"/>
    <x v="26"/>
    <s v="NGA"/>
    <x v="1"/>
    <s v="Jan 1, 2010"/>
    <s v="Dec 31, 2010"/>
    <x v="1966"/>
    <s v="116-E"/>
    <s v="Other taxes payable by natural resource companies"/>
    <x v="677"/>
    <s v="USD"/>
    <n v="152.80330000000001"/>
    <n v="566840.36274085997"/>
    <n v="566840.36274085997"/>
    <s v="https://eiti.org/api/v1.0/organisation/36162"/>
  </r>
  <r>
    <s v="2017-06-06T07:00:40+0000"/>
    <s v="2017-06-06T07:00:40+0000"/>
    <x v="26"/>
    <s v="NGA"/>
    <x v="1"/>
    <s v="Jan 1, 2010"/>
    <s v="Dec 31, 2010"/>
    <x v="1966"/>
    <s v="116-E"/>
    <s v="Other taxes payable by natural resource companies"/>
    <x v="678"/>
    <s v="USD"/>
    <n v="152.80330000000001"/>
    <n v="850.76696642023001"/>
    <n v="850.76696642023001"/>
    <s v="https://eiti.org/api/v1.0/organisation/36162"/>
  </r>
  <r>
    <s v="2017-06-06T07:00:40+0000"/>
    <s v="2017-06-06T07:00:40+0000"/>
    <x v="26"/>
    <s v="NGA"/>
    <x v="1"/>
    <s v="Jan 1, 2010"/>
    <s v="Dec 31, 2010"/>
    <x v="1966"/>
    <s v="1415-E1"/>
    <s v="Royalties"/>
    <x v="676"/>
    <s v="USD"/>
    <n v="152.80330000000001"/>
    <n v="3763.0077360895002"/>
    <n v="3763.0077360895002"/>
    <s v="https://eiti.org/api/v1.0/organisation/36162"/>
  </r>
  <r>
    <s v="2017-06-06T07:00:40+0000"/>
    <s v="2017-06-06T07:00:40+0000"/>
    <x v="26"/>
    <s v="NGA"/>
    <x v="1"/>
    <s v="Jan 1, 2010"/>
    <s v="Dec 31, 2010"/>
    <x v="1967"/>
    <s v="114521-E"/>
    <s v="Licence fees"/>
    <x v="675"/>
    <s v="USD"/>
    <n v="152.80330000000001"/>
    <n v="1636.0903200389"/>
    <n v="1636.0903200389"/>
    <s v="https://eiti.org/api/v1.0/organisation/36163"/>
  </r>
  <r>
    <s v="2017-06-06T07:00:40+0000"/>
    <s v="2017-06-06T07:00:40+0000"/>
    <x v="26"/>
    <s v="NGA"/>
    <x v="1"/>
    <s v="Jan 1, 2010"/>
    <s v="Dec 31, 2010"/>
    <x v="1967"/>
    <s v="116-E"/>
    <s v="Other taxes payable by natural resource companies"/>
    <x v="677"/>
    <s v="USD"/>
    <n v="152.80330000000001"/>
    <n v="2099967.7362989001"/>
    <n v="2099967.7362989001"/>
    <s v="https://eiti.org/api/v1.0/organisation/36163"/>
  </r>
  <r>
    <s v="2017-06-06T07:00:40+0000"/>
    <s v="2017-06-06T07:00:40+0000"/>
    <x v="26"/>
    <s v="NGA"/>
    <x v="1"/>
    <s v="Jan 1, 2010"/>
    <s v="Dec 31, 2010"/>
    <x v="1967"/>
    <s v="116-E"/>
    <s v="Other taxes payable by natural resource companies"/>
    <x v="678"/>
    <s v="USD"/>
    <n v="152.80330000000001"/>
    <n v="1505.2030944358"/>
    <n v="1505.2030944358"/>
    <s v="https://eiti.org/api/v1.0/organisation/36163"/>
  </r>
  <r>
    <s v="2017-06-06T07:00:40+0000"/>
    <s v="2017-06-06T07:00:40+0000"/>
    <x v="26"/>
    <s v="NGA"/>
    <x v="1"/>
    <s v="Jan 1, 2010"/>
    <s v="Dec 31, 2010"/>
    <x v="1967"/>
    <s v="1415-E1"/>
    <s v="Royalties"/>
    <x v="676"/>
    <s v="USD"/>
    <n v="152.80330000000001"/>
    <n v="129823.23025746"/>
    <n v="129823.23025746"/>
    <s v="https://eiti.org/api/v1.0/organisation/36163"/>
  </r>
  <r>
    <s v="2017-06-06T07:00:40+0000"/>
    <s v="2017-06-06T07:00:40+0000"/>
    <x v="26"/>
    <s v="NGA"/>
    <x v="1"/>
    <s v="Jan 1, 2010"/>
    <s v="Dec 31, 2010"/>
    <x v="1968"/>
    <s v="114521-E"/>
    <s v="Licence fees"/>
    <x v="675"/>
    <s v="USD"/>
    <n v="152.80330000000001"/>
    <n v="58316.803367467"/>
    <n v="58316.803367467"/>
    <s v="https://eiti.org/api/v1.0/organisation/36164"/>
  </r>
  <r>
    <s v="2017-06-06T07:00:40+0000"/>
    <s v="2017-06-06T07:00:40+0000"/>
    <x v="26"/>
    <s v="NGA"/>
    <x v="1"/>
    <s v="Jan 1, 2010"/>
    <s v="Dec 31, 2010"/>
    <x v="1968"/>
    <s v="116-E"/>
    <s v="Other taxes payable by natural resource companies"/>
    <x v="677"/>
    <s v="USD"/>
    <n v="152.80330000000001"/>
    <n v="4259331.5785718998"/>
    <n v="4259331.5785718998"/>
    <s v="https://eiti.org/api/v1.0/organisation/36164"/>
  </r>
  <r>
    <s v="2017-06-06T07:00:40+0000"/>
    <s v="2017-06-06T07:00:40+0000"/>
    <x v="26"/>
    <s v="NGA"/>
    <x v="1"/>
    <s v="Jan 1, 2010"/>
    <s v="Dec 31, 2010"/>
    <x v="1968"/>
    <s v="116-E"/>
    <s v="Other taxes payable by natural resource companies"/>
    <x v="678"/>
    <s v="USD"/>
    <n v="152.80330000000001"/>
    <n v="30022.257372714001"/>
    <n v="30022.257372714001"/>
    <s v="https://eiti.org/api/v1.0/organisation/36164"/>
  </r>
  <r>
    <s v="2017-06-06T07:00:40+0000"/>
    <s v="2017-06-06T07:00:40+0000"/>
    <x v="26"/>
    <s v="NGA"/>
    <x v="1"/>
    <s v="Jan 1, 2010"/>
    <s v="Dec 31, 2010"/>
    <x v="1968"/>
    <s v="1415-E1"/>
    <s v="Royalties"/>
    <x v="676"/>
    <s v="USD"/>
    <n v="152.80330000000001"/>
    <n v="175069.56983259"/>
    <n v="175069.56983259"/>
    <s v="https://eiti.org/api/v1.0/organisation/36164"/>
  </r>
  <r>
    <s v="2017-06-06T07:00:40+0000"/>
    <s v="2017-06-06T07:00:40+0000"/>
    <x v="26"/>
    <s v="NGA"/>
    <x v="1"/>
    <s v="Jan 1, 2010"/>
    <s v="Dec 31, 2010"/>
    <x v="1969"/>
    <s v="114521-E"/>
    <s v="Licence fees"/>
    <x v="675"/>
    <s v="USD"/>
    <n v="152.80330000000001"/>
    <n v="654.43612801556003"/>
    <n v="654.43612801556003"/>
    <s v="https://eiti.org/api/v1.0/organisation/36165"/>
  </r>
  <r>
    <s v="2017-06-06T07:00:40+0000"/>
    <s v="2017-06-06T07:00:40+0000"/>
    <x v="26"/>
    <s v="NGA"/>
    <x v="1"/>
    <s v="Jan 1, 2010"/>
    <s v="Dec 31, 2010"/>
    <x v="1969"/>
    <s v="116-E"/>
    <s v="Other taxes payable by natural resource companies"/>
    <x v="677"/>
    <s v="USD"/>
    <n v="152.80330000000001"/>
    <n v="57519.071904860997"/>
    <n v="57519.071904860997"/>
    <s v="https://eiti.org/api/v1.0/organisation/36165"/>
  </r>
  <r>
    <s v="2017-06-06T07:00:40+0000"/>
    <s v="2017-06-06T07:00:40+0000"/>
    <x v="26"/>
    <s v="NGA"/>
    <x v="1"/>
    <s v="Jan 1, 2010"/>
    <s v="Dec 31, 2010"/>
    <x v="1969"/>
    <s v="116-E"/>
    <s v="Other taxes payable by natural resource companies"/>
    <x v="678"/>
    <s v="USD"/>
    <n v="152.80330000000001"/>
    <n v="1112.5414176265001"/>
    <n v="1112.5414176265001"/>
    <s v="https://eiti.org/api/v1.0/organisation/36165"/>
  </r>
  <r>
    <s v="2017-06-06T07:00:40+0000"/>
    <s v="2017-06-06T07:00:40+0000"/>
    <x v="26"/>
    <s v="NGA"/>
    <x v="1"/>
    <s v="Jan 1, 2010"/>
    <s v="Dec 31, 2010"/>
    <x v="1969"/>
    <s v="1415-E1"/>
    <s v="Royalties"/>
    <x v="676"/>
    <s v="USD"/>
    <n v="152.80330000000001"/>
    <n v="11303.885452736"/>
    <n v="11303.885452736"/>
    <s v="https://eiti.org/api/v1.0/organisation/36165"/>
  </r>
  <r>
    <s v="2017-06-06T07:00:40+0000"/>
    <s v="2017-06-06T07:00:40+0000"/>
    <x v="26"/>
    <s v="NGA"/>
    <x v="1"/>
    <s v="Jan 1, 2010"/>
    <s v="Dec 31, 2010"/>
    <x v="1970"/>
    <s v="116-E"/>
    <s v="Other taxes payable by natural resource companies"/>
    <x v="677"/>
    <s v="USD"/>
    <n v="152.80330000000001"/>
    <n v="163.60903200389001"/>
    <n v="163.60903200389001"/>
    <s v="https://eiti.org/api/v1.0/organisation/36166"/>
  </r>
  <r>
    <s v="2017-06-06T07:00:40+0000"/>
    <s v="2017-06-06T07:00:40+0000"/>
    <x v="26"/>
    <s v="NGA"/>
    <x v="1"/>
    <s v="Jan 1, 2010"/>
    <s v="Dec 31, 2010"/>
    <x v="1970"/>
    <s v="116-E"/>
    <s v="Other taxes payable by natural resource companies"/>
    <x v="678"/>
    <s v="USD"/>
    <n v="152.80330000000001"/>
    <n v="196.33083840467"/>
    <n v="196.33083840467"/>
    <s v="https://eiti.org/api/v1.0/organisation/36166"/>
  </r>
  <r>
    <s v="2017-06-06T07:00:40+0000"/>
    <s v="2017-06-06T07:00:40+0000"/>
    <x v="26"/>
    <s v="NGA"/>
    <x v="1"/>
    <s v="Jan 1, 2010"/>
    <s v="Dec 31, 2010"/>
    <x v="1970"/>
    <s v="1415-E1"/>
    <s v="Royalties"/>
    <x v="676"/>
    <s v="USD"/>
    <n v="152.80330000000001"/>
    <n v="4417.4438641050001"/>
    <n v="4417.4438641050001"/>
    <s v="https://eiti.org/api/v1.0/organisation/36166"/>
  </r>
  <r>
    <s v="2017-06-06T07:00:40+0000"/>
    <s v="2017-06-06T07:00:40+0000"/>
    <x v="26"/>
    <s v="NGA"/>
    <x v="1"/>
    <s v="Jan 1, 2010"/>
    <s v="Dec 31, 2010"/>
    <x v="1971"/>
    <s v="116-E"/>
    <s v="Other taxes payable by natural resource companies"/>
    <x v="677"/>
    <s v="USD"/>
    <n v="152.80330000000001"/>
    <n v="436393.04910300003"/>
    <n v="436393.04910300003"/>
    <s v="https://eiti.org/api/v1.0/organisation/36167"/>
  </r>
  <r>
    <s v="2017-06-06T07:00:40+0000"/>
    <s v="2017-06-06T07:00:40+0000"/>
    <x v="26"/>
    <s v="NGA"/>
    <x v="1"/>
    <s v="Jan 1, 2010"/>
    <s v="Dec 31, 2010"/>
    <x v="1971"/>
    <s v="1415-E1"/>
    <s v="Royalties"/>
    <x v="676"/>
    <s v="USD"/>
    <n v="152.80330000000001"/>
    <n v="5332.8691199732002"/>
    <n v="5332.8691199732002"/>
    <s v="https://eiti.org/api/v1.0/organisation/36167"/>
  </r>
  <r>
    <s v="2017-06-06T07:00:40+0000"/>
    <s v="2017-06-06T07:00:40+0000"/>
    <x v="26"/>
    <s v="NGA"/>
    <x v="1"/>
    <s v="Jan 1, 2010"/>
    <s v="Dec 31, 2010"/>
    <x v="1972"/>
    <s v="114521-E"/>
    <s v="Licence fees"/>
    <x v="675"/>
    <s v="USD"/>
    <n v="152.80330000000001"/>
    <n v="2617.7445120622001"/>
    <n v="2617.7445120622001"/>
    <s v="https://eiti.org/api/v1.0/organisation/36168"/>
  </r>
  <r>
    <s v="2017-06-06T07:00:40+0000"/>
    <s v="2017-06-06T07:00:40+0000"/>
    <x v="26"/>
    <s v="NGA"/>
    <x v="1"/>
    <s v="Jan 1, 2010"/>
    <s v="Dec 31, 2010"/>
    <x v="1972"/>
    <s v="116-E"/>
    <s v="Other taxes payable by natural resource companies"/>
    <x v="678"/>
    <s v="USD"/>
    <n v="152.80330000000001"/>
    <n v="719.87974081712002"/>
    <n v="719.87974081712002"/>
    <s v="https://eiti.org/api/v1.0/organisation/36168"/>
  </r>
  <r>
    <s v="2017-06-06T07:00:40+0000"/>
    <s v="2017-06-06T07:00:40+0000"/>
    <x v="26"/>
    <s v="NGA"/>
    <x v="1"/>
    <s v="Jan 1, 2010"/>
    <s v="Dec 31, 2010"/>
    <x v="1972"/>
    <s v="1415-E1"/>
    <s v="Royalties"/>
    <x v="676"/>
    <s v="USD"/>
    <n v="152.80330000000001"/>
    <n v="4763.3133577612998"/>
    <n v="4763.3133577612998"/>
    <s v="https://eiti.org/api/v1.0/organisation/36168"/>
  </r>
  <r>
    <s v="2017-06-06T07:00:40+0000"/>
    <s v="2017-06-06T07:00:40+0000"/>
    <x v="26"/>
    <s v="NGA"/>
    <x v="1"/>
    <s v="Jan 1, 2010"/>
    <s v="Dec 31, 2010"/>
    <x v="1973"/>
    <s v="116-E"/>
    <s v="Other taxes payable by natural resource companies"/>
    <x v="678"/>
    <s v="USD"/>
    <n v="152.80330000000001"/>
    <n v="2355.9700608560001"/>
    <n v="2355.9700608560001"/>
    <s v="https://eiti.org/api/v1.0/organisation/36169"/>
  </r>
  <r>
    <s v="2017-06-06T07:00:40+0000"/>
    <s v="2017-06-06T07:00:40+0000"/>
    <x v="26"/>
    <s v="NGA"/>
    <x v="1"/>
    <s v="Jan 1, 2010"/>
    <s v="Dec 31, 2010"/>
    <x v="1973"/>
    <s v="1415-E1"/>
    <s v="Royalties"/>
    <x v="676"/>
    <s v="USD"/>
    <n v="152.80330000000001"/>
    <n v="17531.623989796"/>
    <n v="17531.623989796"/>
    <s v="https://eiti.org/api/v1.0/organisation/36169"/>
  </r>
  <r>
    <s v="2017-06-06T07:00:40+0000"/>
    <s v="2017-06-06T07:00:40+0000"/>
    <x v="26"/>
    <s v="NGA"/>
    <x v="1"/>
    <s v="Jan 1, 2010"/>
    <s v="Dec 31, 2010"/>
    <x v="1974"/>
    <s v="114521-E"/>
    <s v="Licence fees"/>
    <x v="675"/>
    <s v="USD"/>
    <n v="152.80330000000001"/>
    <n v="8903.9569171608"/>
    <n v="8903.9569171608"/>
    <s v="https://eiti.org/api/v1.0/organisation/36170"/>
  </r>
  <r>
    <s v="2017-06-06T07:00:40+0000"/>
    <s v="2017-06-06T07:00:40+0000"/>
    <x v="26"/>
    <s v="NGA"/>
    <x v="1"/>
    <s v="Jan 1, 2010"/>
    <s v="Dec 31, 2010"/>
    <x v="1974"/>
    <s v="116-E"/>
    <s v="Other taxes payable by natural resource companies"/>
    <x v="677"/>
    <s v="USD"/>
    <n v="152.80330000000001"/>
    <n v="2005013.458479"/>
    <n v="2005013.458479"/>
    <s v="https://eiti.org/api/v1.0/organisation/36170"/>
  </r>
  <r>
    <s v="2017-06-06T07:00:40+0000"/>
    <s v="2017-06-06T07:00:40+0000"/>
    <x v="26"/>
    <s v="NGA"/>
    <x v="1"/>
    <s v="Jan 1, 2010"/>
    <s v="Dec 31, 2010"/>
    <x v="1974"/>
    <s v="116-E"/>
    <s v="Other taxes payable by natural resource companies"/>
    <x v="678"/>
    <s v="USD"/>
    <n v="152.80330000000001"/>
    <n v="2388.6918672567999"/>
    <n v="2388.6918672567999"/>
    <s v="https://eiti.org/api/v1.0/organisation/36170"/>
  </r>
  <r>
    <s v="2017-06-06T07:00:40+0000"/>
    <s v="2017-06-06T07:00:40+0000"/>
    <x v="26"/>
    <s v="NGA"/>
    <x v="1"/>
    <s v="Jan 1, 2010"/>
    <s v="Dec 31, 2010"/>
    <x v="1974"/>
    <s v="1415-E1"/>
    <s v="Royalties"/>
    <x v="676"/>
    <s v="USD"/>
    <n v="152.80330000000001"/>
    <n v="38544.324631732001"/>
    <n v="38544.324631732001"/>
    <s v="https://eiti.org/api/v1.0/organisation/36170"/>
  </r>
  <r>
    <s v="2017-06-06T07:00:40+0000"/>
    <s v="2017-06-06T07:00:40+0000"/>
    <x v="26"/>
    <s v="NGA"/>
    <x v="1"/>
    <s v="Jan 1, 2010"/>
    <s v="Dec 31, 2010"/>
    <x v="1975"/>
    <s v="116-E"/>
    <s v="Other taxes payable by natural resource companies"/>
    <x v="678"/>
    <s v="USD"/>
    <n v="152.80330000000001"/>
    <n v="2290.5264480545002"/>
    <n v="2290.5264480545002"/>
    <s v="https://eiti.org/api/v1.0/organisation/36171"/>
  </r>
  <r>
    <s v="2017-06-06T07:00:40+0000"/>
    <s v="2017-06-06T07:00:40+0000"/>
    <x v="26"/>
    <s v="NGA"/>
    <x v="1"/>
    <s v="Jan 1, 2010"/>
    <s v="Dec 31, 2010"/>
    <x v="1975"/>
    <s v="1415-E1"/>
    <s v="Royalties"/>
    <x v="676"/>
    <s v="USD"/>
    <n v="152.80330000000001"/>
    <n v="8390.5255972875002"/>
    <n v="8390.5255972875002"/>
    <s v="https://eiti.org/api/v1.0/organisation/36171"/>
  </r>
  <r>
    <s v="2017-06-06T07:00:40+0000"/>
    <s v="2017-06-06T07:00:40+0000"/>
    <x v="26"/>
    <s v="NGA"/>
    <x v="1"/>
    <s v="Jan 1, 2010"/>
    <s v="Dec 31, 2010"/>
    <x v="1976"/>
    <s v="116-E"/>
    <s v="Other taxes payable by natural resource companies"/>
    <x v="677"/>
    <s v="USD"/>
    <n v="152.80330000000001"/>
    <n v="39801.771296824001"/>
    <n v="39801.771296824001"/>
    <s v="https://eiti.org/api/v1.0/organisation/36172"/>
  </r>
  <r>
    <s v="2017-06-06T07:00:40+0000"/>
    <s v="2017-06-06T07:00:40+0000"/>
    <x v="26"/>
    <s v="NGA"/>
    <x v="1"/>
    <s v="Jan 1, 2010"/>
    <s v="Dec 31, 2010"/>
    <x v="1976"/>
    <s v="1415-E1"/>
    <s v="Royalties"/>
    <x v="676"/>
    <s v="USD"/>
    <n v="152.80330000000001"/>
    <n v="4908.2709601166998"/>
    <n v="4908.2709601166998"/>
    <s v="https://eiti.org/api/v1.0/organisation/36172"/>
  </r>
  <r>
    <s v="2017-06-06T07:00:40+0000"/>
    <s v="2017-06-06T07:00:40+0000"/>
    <x v="26"/>
    <s v="NGA"/>
    <x v="1"/>
    <s v="Jan 1, 2010"/>
    <s v="Dec 31, 2010"/>
    <x v="1977"/>
    <s v="116-E"/>
    <s v="Other taxes payable by natural resource companies"/>
    <x v="678"/>
    <s v="USD"/>
    <n v="152.80330000000001"/>
    <n v="1570.6467072373"/>
    <n v="1570.6467072373"/>
    <s v="https://eiti.org/api/v1.0/organisation/36173"/>
  </r>
  <r>
    <s v="2017-06-06T07:00:40+0000"/>
    <s v="2017-06-06T07:00:40+0000"/>
    <x v="26"/>
    <s v="NGA"/>
    <x v="1"/>
    <s v="Jan 1, 2010"/>
    <s v="Dec 31, 2010"/>
    <x v="1977"/>
    <s v="1415-E1"/>
    <s v="Royalties"/>
    <x v="676"/>
    <s v="USD"/>
    <n v="152.80330000000001"/>
    <n v="45321.665173462003"/>
    <n v="45321.665173462003"/>
    <s v="https://eiti.org/api/v1.0/organisation/36173"/>
  </r>
  <r>
    <s v="2017-06-06T07:00:40+0000"/>
    <s v="2017-06-06T07:00:40+0000"/>
    <x v="26"/>
    <s v="NGA"/>
    <x v="1"/>
    <s v="Jan 1, 2010"/>
    <s v="Dec 31, 2010"/>
    <x v="1978"/>
    <s v="116-E"/>
    <s v="Other taxes payable by natural resource companies"/>
    <x v="677"/>
    <s v="USD"/>
    <n v="152.80330000000001"/>
    <n v="136708.66401446"/>
    <n v="136708.66401446"/>
    <s v="https://eiti.org/api/v1.0/organisation/36174"/>
  </r>
  <r>
    <s v="2017-06-06T07:00:40+0000"/>
    <s v="2017-06-06T07:00:40+0000"/>
    <x v="26"/>
    <s v="NGA"/>
    <x v="1"/>
    <s v="Jan 1, 2010"/>
    <s v="Dec 31, 2010"/>
    <x v="1978"/>
    <s v="116-E"/>
    <s v="Other taxes payable by natural resource companies"/>
    <x v="678"/>
    <s v="USD"/>
    <n v="152.80330000000001"/>
    <n v="948.93238562255999"/>
    <n v="948.93238562255999"/>
    <s v="https://eiti.org/api/v1.0/organisation/36174"/>
  </r>
  <r>
    <s v="2017-06-06T07:00:40+0000"/>
    <s v="2017-06-06T07:00:40+0000"/>
    <x v="26"/>
    <s v="NGA"/>
    <x v="1"/>
    <s v="Jan 1, 2010"/>
    <s v="Dec 31, 2010"/>
    <x v="1978"/>
    <s v="1415-E1"/>
    <s v="Royalties"/>
    <x v="676"/>
    <s v="USD"/>
    <n v="152.80330000000001"/>
    <n v="60046.805271876001"/>
    <n v="60046.805271876001"/>
    <s v="https://eiti.org/api/v1.0/organisation/36174"/>
  </r>
  <r>
    <s v="2017-06-06T07:00:40+0000"/>
    <s v="2017-06-06T07:00:40+0000"/>
    <x v="26"/>
    <s v="NGA"/>
    <x v="1"/>
    <s v="Jan 1, 2010"/>
    <s v="Dec 31, 2010"/>
    <x v="1979"/>
    <s v="114521-E"/>
    <s v="Licence fees"/>
    <x v="675"/>
    <s v="USD"/>
    <n v="152.80330000000001"/>
    <n v="4489.4318381866997"/>
    <n v="4489.4318381866997"/>
    <s v="https://eiti.org/api/v1.0/organisation/36175"/>
  </r>
  <r>
    <s v="2017-06-06T07:00:40+0000"/>
    <s v="2017-06-06T07:00:40+0000"/>
    <x v="26"/>
    <s v="NGA"/>
    <x v="1"/>
    <s v="Jan 1, 2010"/>
    <s v="Dec 31, 2010"/>
    <x v="1979"/>
    <s v="116-E"/>
    <s v="Other taxes payable by natural resource companies"/>
    <x v="677"/>
    <s v="USD"/>
    <n v="152.80330000000001"/>
    <n v="5914532.9649294"/>
    <n v="5914532.9649294"/>
    <s v="https://eiti.org/api/v1.0/organisation/36175"/>
  </r>
  <r>
    <s v="2017-06-06T07:00:40+0000"/>
    <s v="2017-06-06T07:00:40+0000"/>
    <x v="26"/>
    <s v="NGA"/>
    <x v="1"/>
    <s v="Jan 1, 2010"/>
    <s v="Dec 31, 2010"/>
    <x v="1979"/>
    <s v="1415-E1"/>
    <s v="Royalties"/>
    <x v="676"/>
    <s v="USD"/>
    <n v="152.80330000000001"/>
    <n v="154914.52082514"/>
    <n v="154914.52082514"/>
    <s v="https://eiti.org/api/v1.0/organisation/36175"/>
  </r>
  <r>
    <s v="2017-06-06T07:00:40+0000"/>
    <s v="2017-06-06T07:00:40+0000"/>
    <x v="26"/>
    <s v="NGA"/>
    <x v="1"/>
    <s v="Jan 1, 2010"/>
    <s v="Dec 31, 2010"/>
    <x v="1980"/>
    <s v="114521-E"/>
    <s v="Licence fees"/>
    <x v="675"/>
    <s v="USD"/>
    <n v="152.80330000000001"/>
    <n v="26177.445120622"/>
    <n v="26177.445120622"/>
    <s v="https://eiti.org/api/v1.0/organisation/36176"/>
  </r>
  <r>
    <s v="2017-06-06T07:00:40+0000"/>
    <s v="2017-06-06T07:00:40+0000"/>
    <x v="26"/>
    <s v="NGA"/>
    <x v="1"/>
    <s v="Jan 1, 2010"/>
    <s v="Dec 31, 2010"/>
    <x v="1980"/>
    <s v="116-E"/>
    <s v="Other taxes payable by natural resource companies"/>
    <x v="677"/>
    <s v="USD"/>
    <n v="152.80330000000001"/>
    <n v="2944160.0541349999"/>
    <n v="2944160.0541349999"/>
    <s v="https://eiti.org/api/v1.0/organisation/36176"/>
  </r>
  <r>
    <s v="2017-06-06T07:00:40+0000"/>
    <s v="2017-06-06T07:00:40+0000"/>
    <x v="26"/>
    <s v="NGA"/>
    <x v="1"/>
    <s v="Jan 1, 2010"/>
    <s v="Dec 31, 2010"/>
    <x v="1980"/>
    <s v="116-E"/>
    <s v="Other taxes payable by natural resource companies"/>
    <x v="678"/>
    <s v="USD"/>
    <n v="152.80330000000001"/>
    <n v="6223.6875774279997"/>
    <n v="6223.6875774279997"/>
    <s v="https://eiti.org/api/v1.0/organisation/36176"/>
  </r>
  <r>
    <s v="2017-06-06T07:00:40+0000"/>
    <s v="2017-06-06T07:00:40+0000"/>
    <x v="26"/>
    <s v="NGA"/>
    <x v="1"/>
    <s v="Jan 1, 2010"/>
    <s v="Dec 31, 2010"/>
    <x v="1980"/>
    <s v="1415-E1"/>
    <s v="Royalties"/>
    <x v="676"/>
    <s v="USD"/>
    <n v="152.80330000000001"/>
    <n v="22503.892258871001"/>
    <n v="22503.892258871001"/>
    <s v="https://eiti.org/api/v1.0/organisation/36176"/>
  </r>
  <r>
    <s v="2017-06-06T07:00:40+0000"/>
    <s v="2017-06-06T07:00:40+0000"/>
    <x v="26"/>
    <s v="NGA"/>
    <x v="1"/>
    <s v="Jan 1, 2010"/>
    <s v="Dec 31, 2010"/>
    <x v="1981"/>
    <s v="114521-E"/>
    <s v="Licence fees"/>
    <x v="675"/>
    <s v="USD"/>
    <n v="152.80330000000001"/>
    <n v="556.27070881323004"/>
    <n v="556.27070881323004"/>
    <s v="https://eiti.org/api/v1.0/organisation/36177"/>
  </r>
  <r>
    <s v="2017-06-06T07:00:40+0000"/>
    <s v="2017-06-06T07:00:40+0000"/>
    <x v="26"/>
    <s v="NGA"/>
    <x v="1"/>
    <s v="Jan 1, 2010"/>
    <s v="Dec 31, 2010"/>
    <x v="1981"/>
    <s v="116-E"/>
    <s v="Other taxes payable by natural resource companies"/>
    <x v="677"/>
    <s v="USD"/>
    <n v="152.80330000000001"/>
    <n v="102205.01127921"/>
    <n v="102205.01127921"/>
    <s v="https://eiti.org/api/v1.0/organisation/36177"/>
  </r>
  <r>
    <s v="2017-06-06T07:00:40+0000"/>
    <s v="2017-06-06T07:00:40+0000"/>
    <x v="26"/>
    <s v="NGA"/>
    <x v="1"/>
    <s v="Jan 1, 2010"/>
    <s v="Dec 31, 2010"/>
    <x v="1981"/>
    <s v="116-E"/>
    <s v="Other taxes payable by natural resource companies"/>
    <x v="678"/>
    <s v="USD"/>
    <n v="152.80330000000001"/>
    <n v="196.33083840467"/>
    <n v="196.33083840467"/>
    <s v="https://eiti.org/api/v1.0/organisation/36177"/>
  </r>
  <r>
    <s v="2017-06-06T07:00:40+0000"/>
    <s v="2017-06-06T07:00:40+0000"/>
    <x v="26"/>
    <s v="NGA"/>
    <x v="1"/>
    <s v="Jan 1, 2010"/>
    <s v="Dec 31, 2010"/>
    <x v="1981"/>
    <s v="1415-E1"/>
    <s v="Royalties"/>
    <x v="676"/>
    <s v="USD"/>
    <n v="152.80330000000001"/>
    <n v="1617.9624392928999"/>
    <n v="1617.9624392928999"/>
    <s v="https://eiti.org/api/v1.0/organisation/36177"/>
  </r>
  <r>
    <s v="2017-06-06T07:00:40+0000"/>
    <s v="2017-06-06T07:00:40+0000"/>
    <x v="26"/>
    <s v="NGA"/>
    <x v="1"/>
    <s v="Jan 1, 2010"/>
    <s v="Dec 31, 2010"/>
    <x v="1982"/>
    <s v="114521-E"/>
    <s v="Licence fees"/>
    <x v="675"/>
    <s v="USD"/>
    <n v="152.80330000000001"/>
    <n v="5235.4890241245002"/>
    <n v="5235.4890241245002"/>
    <s v="https://eiti.org/api/v1.0/organisation/36178"/>
  </r>
  <r>
    <s v="2017-06-06T07:00:40+0000"/>
    <s v="2017-06-06T07:00:40+0000"/>
    <x v="26"/>
    <s v="NGA"/>
    <x v="1"/>
    <s v="Jan 1, 2010"/>
    <s v="Dec 31, 2010"/>
    <x v="1982"/>
    <s v="116-E"/>
    <s v="Other taxes payable by natural resource companies"/>
    <x v="677"/>
    <s v="USD"/>
    <n v="152.80330000000001"/>
    <n v="16308.096749218999"/>
    <n v="16308.096749218999"/>
    <s v="https://eiti.org/api/v1.0/organisation/36178"/>
  </r>
  <r>
    <s v="2017-06-06T07:00:40+0000"/>
    <s v="2017-06-06T07:00:40+0000"/>
    <x v="26"/>
    <s v="NGA"/>
    <x v="1"/>
    <s v="Jan 1, 2010"/>
    <s v="Dec 31, 2010"/>
    <x v="1982"/>
    <s v="116-E"/>
    <s v="Other taxes payable by natural resource companies"/>
    <x v="678"/>
    <s v="USD"/>
    <n v="152.80330000000001"/>
    <n v="719.87974081712002"/>
    <n v="719.87974081712002"/>
    <s v="https://eiti.org/api/v1.0/organisation/36178"/>
  </r>
  <r>
    <s v="2017-06-06T07:00:40+0000"/>
    <s v="2017-06-06T07:00:40+0000"/>
    <x v="26"/>
    <s v="NGA"/>
    <x v="1"/>
    <s v="Jan 1, 2010"/>
    <s v="Dec 31, 2010"/>
    <x v="1982"/>
    <s v="1415-E1"/>
    <s v="Royalties"/>
    <x v="676"/>
    <s v="USD"/>
    <n v="152.80330000000001"/>
    <n v="50866.048050008998"/>
    <n v="50866.048050008998"/>
    <s v="https://eiti.org/api/v1.0/organisation/36178"/>
  </r>
  <r>
    <s v="2017-06-06T07:00:40+0000"/>
    <s v="2017-06-06T07:00:40+0000"/>
    <x v="26"/>
    <s v="NGA"/>
    <x v="1"/>
    <s v="Jan 1, 2010"/>
    <s v="Dec 31, 2010"/>
    <x v="1983"/>
    <s v="116-E"/>
    <s v="Other taxes payable by natural resource companies"/>
    <x v="677"/>
    <s v="USD"/>
    <n v="152.80330000000001"/>
    <n v="64545.680623389999"/>
    <n v="64545.680623389999"/>
    <s v="https://eiti.org/api/v1.0/organisation/36179"/>
  </r>
  <r>
    <s v="2017-06-06T07:00:40+0000"/>
    <s v="2017-06-06T07:00:40+0000"/>
    <x v="26"/>
    <s v="NGA"/>
    <x v="1"/>
    <s v="Jan 1, 2010"/>
    <s v="Dec 31, 2010"/>
    <x v="1983"/>
    <s v="116-E"/>
    <s v="Other taxes payable by natural resource companies"/>
    <x v="678"/>
    <s v="USD"/>
    <n v="152.80330000000001"/>
    <n v="1675.3564877198"/>
    <n v="1675.3564877198"/>
    <s v="https://eiti.org/api/v1.0/organisation/36179"/>
  </r>
  <r>
    <s v="2017-06-06T07:00:40+0000"/>
    <s v="2017-06-06T07:00:40+0000"/>
    <x v="26"/>
    <s v="NGA"/>
    <x v="1"/>
    <s v="Jan 1, 2010"/>
    <s v="Dec 31, 2010"/>
    <x v="1983"/>
    <s v="1415-E1"/>
    <s v="Royalties"/>
    <x v="676"/>
    <s v="USD"/>
    <n v="152.80330000000001"/>
    <n v="18401.284527232001"/>
    <n v="18401.284527232001"/>
    <s v="https://eiti.org/api/v1.0/organisation/36179"/>
  </r>
  <r>
    <s v="2017-06-06T07:00:40+0000"/>
    <s v="2017-06-06T07:00:40+0000"/>
    <x v="26"/>
    <s v="NGA"/>
    <x v="1"/>
    <s v="Jan 1, 2010"/>
    <s v="Dec 31, 2010"/>
    <x v="1984"/>
    <s v="116-E"/>
    <s v="Other taxes payable by natural resource companies"/>
    <x v="677"/>
    <s v="USD"/>
    <n v="152.80330000000001"/>
    <n v="2679.4774720178998"/>
    <n v="2679.4774720178998"/>
    <s v="https://eiti.org/api/v1.0/organisation/36180"/>
  </r>
  <r>
    <s v="2017-06-06T07:00:40+0000"/>
    <s v="2017-06-06T07:00:40+0000"/>
    <x v="26"/>
    <s v="NGA"/>
    <x v="1"/>
    <s v="Jan 1, 2010"/>
    <s v="Dec 31, 2010"/>
    <x v="1984"/>
    <s v="116-E"/>
    <s v="Other taxes payable by natural resource companies"/>
    <x v="678"/>
    <s v="USD"/>
    <n v="152.80330000000001"/>
    <n v="1374.3158688327001"/>
    <n v="1374.3158688327001"/>
    <s v="https://eiti.org/api/v1.0/organisation/36180"/>
  </r>
  <r>
    <s v="2017-06-06T07:00:40+0000"/>
    <s v="2017-06-06T07:00:40+0000"/>
    <x v="26"/>
    <s v="NGA"/>
    <x v="1"/>
    <s v="Jan 1, 2010"/>
    <s v="Dec 31, 2010"/>
    <x v="1984"/>
    <s v="1415-E1"/>
    <s v="Royalties"/>
    <x v="676"/>
    <s v="USD"/>
    <n v="152.80330000000001"/>
    <n v="12951.290973428"/>
    <n v="12951.290973428"/>
    <s v="https://eiti.org/api/v1.0/organisation/36180"/>
  </r>
  <r>
    <s v="2017-06-06T07:00:40+0000"/>
    <s v="2017-06-06T07:00:40+0000"/>
    <x v="26"/>
    <s v="NGA"/>
    <x v="1"/>
    <s v="Jan 1, 2010"/>
    <s v="Dec 31, 2010"/>
    <x v="1985"/>
    <s v="116-E"/>
    <s v="Other taxes payable by natural resource companies"/>
    <x v="677"/>
    <s v="USD"/>
    <n v="152.80330000000001"/>
    <n v="1318006.8820503"/>
    <n v="1318006.8820503"/>
    <s v="https://eiti.org/api/v1.0/organisation/36181"/>
  </r>
  <r>
    <s v="2017-06-06T07:00:40+0000"/>
    <s v="2017-06-06T07:00:40+0000"/>
    <x v="26"/>
    <s v="NGA"/>
    <x v="1"/>
    <s v="Jan 1, 2010"/>
    <s v="Dec 31, 2010"/>
    <x v="1985"/>
    <s v="116-E"/>
    <s v="Other taxes payable by natural resource companies"/>
    <x v="678"/>
    <s v="USD"/>
    <n v="152.80330000000001"/>
    <n v="1963.3083840467"/>
    <n v="1963.3083840467"/>
    <s v="https://eiti.org/api/v1.0/organisation/36181"/>
  </r>
  <r>
    <s v="2017-06-06T07:00:40+0000"/>
    <s v="2017-06-06T07:00:40+0000"/>
    <x v="26"/>
    <s v="NGA"/>
    <x v="1"/>
    <s v="Jan 1, 2010"/>
    <s v="Dec 31, 2010"/>
    <x v="1985"/>
    <s v="1415-E1"/>
    <s v="Royalties"/>
    <x v="676"/>
    <s v="USD"/>
    <n v="152.80330000000001"/>
    <n v="154816.12635328999"/>
    <n v="154816.12635328999"/>
    <s v="https://eiti.org/api/v1.0/organisation/36181"/>
  </r>
  <r>
    <s v="2017-06-06T07:00:40+0000"/>
    <s v="2017-06-06T07:00:40+0000"/>
    <x v="26"/>
    <s v="NGA"/>
    <x v="1"/>
    <s v="Jan 1, 2010"/>
    <s v="Dec 31, 2010"/>
    <x v="1986"/>
    <s v="114521-E"/>
    <s v="Licence fees"/>
    <x v="675"/>
    <s v="USD"/>
    <n v="152.80330000000001"/>
    <n v="14884.82251365"/>
    <n v="14884.82251365"/>
    <s v="https://eiti.org/api/v1.0/organisation/36182"/>
  </r>
  <r>
    <s v="2017-06-06T07:00:40+0000"/>
    <s v="2017-06-06T07:00:40+0000"/>
    <x v="26"/>
    <s v="NGA"/>
    <x v="1"/>
    <s v="Jan 1, 2010"/>
    <s v="Dec 31, 2010"/>
    <x v="1986"/>
    <s v="116-E"/>
    <s v="Other taxes payable by natural resource companies"/>
    <x v="677"/>
    <s v="USD"/>
    <n v="152.80330000000001"/>
    <n v="17457632.269722"/>
    <n v="17457632.269722"/>
    <s v="https://eiti.org/api/v1.0/organisation/36182"/>
  </r>
  <r>
    <s v="2017-06-06T07:00:40+0000"/>
    <s v="2017-06-06T07:00:40+0000"/>
    <x v="26"/>
    <s v="NGA"/>
    <x v="1"/>
    <s v="Jan 1, 2010"/>
    <s v="Dec 31, 2010"/>
    <x v="1986"/>
    <s v="116-E"/>
    <s v="Other taxes payable by natural resource companies"/>
    <x v="678"/>
    <s v="USD"/>
    <n v="152.80330000000001"/>
    <n v="12467.008238696"/>
    <n v="12467.008238696"/>
    <s v="https://eiti.org/api/v1.0/organisation/36182"/>
  </r>
  <r>
    <s v="2017-06-06T07:00:40+0000"/>
    <s v="2017-06-06T07:00:40+0000"/>
    <x v="26"/>
    <s v="NGA"/>
    <x v="1"/>
    <s v="Jan 1, 2010"/>
    <s v="Dec 31, 2010"/>
    <x v="1986"/>
    <s v="1415-E1"/>
    <s v="Royalties"/>
    <x v="676"/>
    <s v="USD"/>
    <n v="152.80330000000001"/>
    <n v="1342064.7328951999"/>
    <n v="1342064.7328951999"/>
    <s v="https://eiti.org/api/v1.0/organisation/36182"/>
  </r>
  <r>
    <s v="2017-06-06T07:00:40+0000"/>
    <s v="2017-06-06T07:00:40+0000"/>
    <x v="26"/>
    <s v="NGA"/>
    <x v="1"/>
    <s v="Jan 1, 2010"/>
    <s v="Dec 31, 2010"/>
    <x v="1987"/>
    <s v="116-E"/>
    <s v="Other taxes payable by natural resource companies"/>
    <x v="677"/>
    <s v="USD"/>
    <n v="152.80330000000001"/>
    <n v="4626366.2237660997"/>
    <n v="4626366.2237660997"/>
    <s v="https://eiti.org/api/v1.0/organisation/36183"/>
  </r>
  <r>
    <s v="2017-06-06T07:00:40+0000"/>
    <s v="2017-06-06T07:00:40+0000"/>
    <x v="26"/>
    <s v="NGA"/>
    <x v="1"/>
    <s v="Jan 1, 2010"/>
    <s v="Dec 31, 2010"/>
    <x v="1987"/>
    <s v="116-E"/>
    <s v="Other taxes payable by natural resource companies"/>
    <x v="678"/>
    <s v="USD"/>
    <n v="152.80330000000001"/>
    <n v="981.65419202333999"/>
    <n v="981.65419202333999"/>
    <s v="https://eiti.org/api/v1.0/organisation/36183"/>
  </r>
  <r>
    <s v="2017-06-06T07:00:40+0000"/>
    <s v="2017-06-06T07:00:40+0000"/>
    <x v="26"/>
    <s v="NGA"/>
    <x v="1"/>
    <s v="Jan 1, 2010"/>
    <s v="Dec 31, 2010"/>
    <x v="1987"/>
    <s v="1415-E1"/>
    <s v="Royalties"/>
    <x v="676"/>
    <s v="USD"/>
    <n v="152.80330000000001"/>
    <n v="102028.66037579"/>
    <n v="102028.66037579"/>
    <s v="https://eiti.org/api/v1.0/organisation/36183"/>
  </r>
  <r>
    <s v="2017-06-06T07:00:40+0000"/>
    <s v="2017-06-06T07:00:40+0000"/>
    <x v="26"/>
    <s v="NGA"/>
    <x v="1"/>
    <s v="Jan 1, 2010"/>
    <s v="Dec 31, 2010"/>
    <x v="1988"/>
    <s v="114521-E"/>
    <s v="Licence fees"/>
    <x v="675"/>
    <s v="USD"/>
    <n v="152.80330000000001"/>
    <n v="744.09387755369005"/>
    <n v="744.09387755369005"/>
    <s v="https://eiti.org/api/v1.0/organisation/36184"/>
  </r>
  <r>
    <s v="2017-06-06T07:00:40+0000"/>
    <s v="2017-06-06T07:00:40+0000"/>
    <x v="26"/>
    <s v="NGA"/>
    <x v="1"/>
    <s v="Jan 1, 2010"/>
    <s v="Dec 31, 2010"/>
    <x v="1988"/>
    <s v="116-E"/>
    <s v="Other taxes payable by natural resource companies"/>
    <x v="677"/>
    <s v="USD"/>
    <n v="152.80330000000001"/>
    <n v="43916.322487799996"/>
    <n v="43916.322487799996"/>
    <s v="https://eiti.org/api/v1.0/organisation/36184"/>
  </r>
  <r>
    <s v="2017-06-06T07:00:40+0000"/>
    <s v="2017-06-06T07:00:40+0000"/>
    <x v="26"/>
    <s v="NGA"/>
    <x v="1"/>
    <s v="Jan 1, 2010"/>
    <s v="Dec 31, 2010"/>
    <x v="1988"/>
    <s v="116-E"/>
    <s v="Other taxes payable by natural resource companies"/>
    <x v="678"/>
    <s v="USD"/>
    <n v="152.80330000000001"/>
    <n v="2113.8286934902999"/>
    <n v="2113.8286934902999"/>
    <s v="https://eiti.org/api/v1.0/organisation/36184"/>
  </r>
  <r>
    <s v="2017-06-06T07:00:40+0000"/>
    <s v="2017-06-06T07:00:40+0000"/>
    <x v="26"/>
    <s v="NGA"/>
    <x v="1"/>
    <s v="Jan 1, 2010"/>
    <s v="Dec 31, 2010"/>
    <x v="1988"/>
    <s v="1415-E1"/>
    <s v="Royalties"/>
    <x v="676"/>
    <s v="USD"/>
    <n v="152.80330000000001"/>
    <n v="2486.8572864591001"/>
    <n v="2486.8572864591001"/>
    <s v="https://eiti.org/api/v1.0/organisation/36184"/>
  </r>
  <r>
    <s v="2017-06-06T07:00:40+0000"/>
    <s v="2017-06-06T07:00:40+0000"/>
    <x v="26"/>
    <s v="NGA"/>
    <x v="1"/>
    <s v="Jan 1, 2010"/>
    <s v="Dec 31, 2010"/>
    <x v="2051"/>
    <s v="116-E"/>
    <s v="Other taxes payable by natural resource companies"/>
    <x v="678"/>
    <s v="USD"/>
    <n v="152.80330000000001"/>
    <n v="1439.7594816342"/>
    <n v="1439.7594816342"/>
    <s v="https://eiti.org/api/v1.0/organisation/36185"/>
  </r>
  <r>
    <s v="2017-06-06T07:00:40+0000"/>
    <s v="2017-06-06T07:00:40+0000"/>
    <x v="26"/>
    <s v="NGA"/>
    <x v="1"/>
    <s v="Jan 1, 2010"/>
    <s v="Dec 31, 2010"/>
    <x v="2051"/>
    <s v="1415-E1"/>
    <s v="Royalties"/>
    <x v="676"/>
    <s v="USD"/>
    <n v="152.80330000000001"/>
    <n v="8416.8339296336999"/>
    <n v="8416.8339296336999"/>
    <s v="https://eiti.org/api/v1.0/organisation/36185"/>
  </r>
  <r>
    <s v="2017-06-06T07:00:40+0000"/>
    <s v="2017-06-06T07:00:40+0000"/>
    <x v="26"/>
    <s v="NGA"/>
    <x v="1"/>
    <s v="Jan 1, 2010"/>
    <s v="Dec 31, 2010"/>
    <x v="1989"/>
    <s v="116-E"/>
    <s v="Other taxes payable by natural resource companies"/>
    <x v="677"/>
    <s v="USD"/>
    <n v="152.80330000000001"/>
    <n v="23078.493723629999"/>
    <n v="23078.493723629999"/>
    <s v="https://eiti.org/api/v1.0/organisation/36186"/>
  </r>
  <r>
    <s v="2017-06-06T07:00:40+0000"/>
    <s v="2017-06-06T07:00:40+0000"/>
    <x v="26"/>
    <s v="NGA"/>
    <x v="1"/>
    <s v="Jan 1, 2010"/>
    <s v="Dec 31, 2010"/>
    <x v="1989"/>
    <s v="116-E"/>
    <s v="Other taxes payable by natural resource companies"/>
    <x v="678"/>
    <s v="USD"/>
    <n v="152.80330000000001"/>
    <n v="719.87974081712002"/>
    <n v="719.87974081712002"/>
    <s v="https://eiti.org/api/v1.0/organisation/36186"/>
  </r>
  <r>
    <s v="2017-06-06T07:00:40+0000"/>
    <s v="2017-06-06T07:00:40+0000"/>
    <x v="26"/>
    <s v="NGA"/>
    <x v="1"/>
    <s v="Jan 1, 2010"/>
    <s v="Dec 31, 2010"/>
    <x v="1989"/>
    <s v="1415-E1"/>
    <s v="Royalties"/>
    <x v="676"/>
    <s v="USD"/>
    <n v="152.80330000000001"/>
    <n v="8465.4585339453006"/>
    <n v="8465.4585339453006"/>
    <s v="https://eiti.org/api/v1.0/organisation/36186"/>
  </r>
  <r>
    <s v="2017-06-06T07:00:40+0000"/>
    <s v="2017-06-06T07:00:40+0000"/>
    <x v="26"/>
    <s v="NGA"/>
    <x v="1"/>
    <s v="Jan 1, 2010"/>
    <s v="Dec 31, 2010"/>
    <x v="1990"/>
    <s v="114521-E"/>
    <s v="Licence fees"/>
    <x v="675"/>
    <s v="USD"/>
    <n v="152.80330000000001"/>
    <n v="3272.1806400778"/>
    <n v="3272.1806400778"/>
    <s v="https://eiti.org/api/v1.0/organisation/36187"/>
  </r>
  <r>
    <s v="2017-06-06T07:00:40+0000"/>
    <s v="2017-06-06T07:00:40+0000"/>
    <x v="26"/>
    <s v="NGA"/>
    <x v="1"/>
    <s v="Jan 1, 2010"/>
    <s v="Dec 31, 2010"/>
    <x v="1990"/>
    <s v="116-E"/>
    <s v="Other taxes payable by natural resource companies"/>
    <x v="677"/>
    <s v="USD"/>
    <n v="152.80330000000001"/>
    <n v="788471.68876587995"/>
    <n v="788471.68876587995"/>
    <s v="https://eiti.org/api/v1.0/organisation/36187"/>
  </r>
  <r>
    <s v="2017-06-06T07:00:40+0000"/>
    <s v="2017-06-06T07:00:40+0000"/>
    <x v="26"/>
    <s v="NGA"/>
    <x v="1"/>
    <s v="Jan 1, 2010"/>
    <s v="Dec 31, 2010"/>
    <x v="1990"/>
    <s v="116-E"/>
    <s v="Other taxes payable by natural resource companies"/>
    <x v="678"/>
    <s v="USD"/>
    <n v="152.80330000000001"/>
    <n v="1155.4724276243001"/>
    <n v="1155.4724276243001"/>
    <s v="https://eiti.org/api/v1.0/organisation/36187"/>
  </r>
  <r>
    <s v="2017-06-06T07:00:40+0000"/>
    <s v="2017-06-06T07:00:40+0000"/>
    <x v="26"/>
    <s v="NGA"/>
    <x v="1"/>
    <s v="Jan 1, 2010"/>
    <s v="Dec 31, 2010"/>
    <x v="1990"/>
    <s v="1415-E1"/>
    <s v="Royalties"/>
    <x v="676"/>
    <s v="USD"/>
    <n v="152.80330000000001"/>
    <n v="11792.356578686"/>
    <n v="11792.356578686"/>
    <s v="https://eiti.org/api/v1.0/organisation/36187"/>
  </r>
  <r>
    <s v="2017-06-06T07:00:40+0000"/>
    <s v="2017-06-06T07:00:40+0000"/>
    <x v="26"/>
    <s v="NGA"/>
    <x v="1"/>
    <s v="Jan 1, 2010"/>
    <s v="Dec 31, 2010"/>
    <x v="1991"/>
    <s v="116-E"/>
    <s v="Other taxes payable by natural resource companies"/>
    <x v="677"/>
    <s v="USD"/>
    <n v="152.80330000000001"/>
    <n v="10188.981520687001"/>
    <n v="10188.981520687001"/>
    <s v="https://eiti.org/api/v1.0/organisation/36188"/>
  </r>
  <r>
    <s v="2017-06-06T07:00:40+0000"/>
    <s v="2017-06-06T07:00:40+0000"/>
    <x v="26"/>
    <s v="NGA"/>
    <x v="1"/>
    <s v="Jan 1, 2010"/>
    <s v="Dec 31, 2010"/>
    <x v="1991"/>
    <s v="116-E"/>
    <s v="Other taxes payable by natural resource companies"/>
    <x v="678"/>
    <s v="USD"/>
    <n v="152.80330000000001"/>
    <n v="196.33083840467"/>
    <n v="196.33083840467"/>
    <s v="https://eiti.org/api/v1.0/organisation/36188"/>
  </r>
  <r>
    <s v="2017-06-06T07:00:40+0000"/>
    <s v="2017-06-06T07:00:40+0000"/>
    <x v="26"/>
    <s v="NGA"/>
    <x v="1"/>
    <s v="Jan 1, 2010"/>
    <s v="Dec 31, 2010"/>
    <x v="1991"/>
    <s v="1415-E1"/>
    <s v="Royalties"/>
    <x v="676"/>
    <s v="USD"/>
    <n v="152.80330000000001"/>
    <n v="2068.0181645292"/>
    <n v="2068.0181645292"/>
    <s v="https://eiti.org/api/v1.0/organisation/36188"/>
  </r>
  <r>
    <s v="2017-06-06T07:00:40+0000"/>
    <s v="2017-06-06T07:00:40+0000"/>
    <x v="26"/>
    <s v="NGA"/>
    <x v="1"/>
    <s v="Jan 1, 2010"/>
    <s v="Dec 31, 2010"/>
    <x v="1992"/>
    <s v="116-E"/>
    <s v="Other taxes payable by natural resource companies"/>
    <x v="677"/>
    <s v="USD"/>
    <n v="152.80330000000001"/>
    <n v="6080.5427631471002"/>
    <n v="6080.5427631471002"/>
    <s v="https://eiti.org/api/v1.0/organisation/36189"/>
  </r>
  <r>
    <s v="2017-06-06T07:00:40+0000"/>
    <s v="2017-06-06T07:00:40+0000"/>
    <x v="26"/>
    <s v="NGA"/>
    <x v="1"/>
    <s v="Jan 1, 2010"/>
    <s v="Dec 31, 2010"/>
    <x v="1992"/>
    <s v="116-E"/>
    <s v="Other taxes payable by natural resource companies"/>
    <x v="678"/>
    <s v="USD"/>
    <n v="152.80330000000001"/>
    <n v="2879.5189632685001"/>
    <n v="2879.5189632685001"/>
    <s v="https://eiti.org/api/v1.0/organisation/36189"/>
  </r>
  <r>
    <s v="2017-06-06T07:00:40+0000"/>
    <s v="2017-06-06T07:00:40+0000"/>
    <x v="26"/>
    <s v="NGA"/>
    <x v="1"/>
    <s v="Jan 1, 2010"/>
    <s v="Dec 31, 2010"/>
    <x v="1992"/>
    <s v="1415-E1"/>
    <s v="Royalties"/>
    <x v="676"/>
    <s v="USD"/>
    <n v="152.80330000000001"/>
    <n v="28198.343883934001"/>
    <n v="28198.343883934001"/>
    <s v="https://eiti.org/api/v1.0/organisation/36189"/>
  </r>
  <r>
    <s v="2017-06-06T07:00:40+0000"/>
    <s v="2017-06-06T07:00:40+0000"/>
    <x v="26"/>
    <s v="NGA"/>
    <x v="1"/>
    <s v="Jan 1, 2010"/>
    <s v="Dec 31, 2010"/>
    <x v="1993"/>
    <s v="116-E"/>
    <s v="Other taxes payable by natural resource companies"/>
    <x v="677"/>
    <s v="USD"/>
    <n v="152.80330000000001"/>
    <n v="215792.44689086999"/>
    <n v="215792.44689086999"/>
    <s v="https://eiti.org/api/v1.0/organisation/36190"/>
  </r>
  <r>
    <s v="2017-06-06T07:00:40+0000"/>
    <s v="2017-06-06T07:00:40+0000"/>
    <x v="26"/>
    <s v="NGA"/>
    <x v="1"/>
    <s v="Jan 1, 2010"/>
    <s v="Dec 31, 2010"/>
    <x v="1993"/>
    <s v="116-E"/>
    <s v="Other taxes payable by natural resource companies"/>
    <x v="678"/>
    <s v="USD"/>
    <n v="152.80330000000001"/>
    <n v="1636.0903200389"/>
    <n v="1636.0903200389"/>
    <s v="https://eiti.org/api/v1.0/organisation/36190"/>
  </r>
  <r>
    <s v="2017-06-06T07:00:40+0000"/>
    <s v="2017-06-06T07:00:40+0000"/>
    <x v="26"/>
    <s v="NGA"/>
    <x v="1"/>
    <s v="Jan 1, 2010"/>
    <s v="Dec 31, 2010"/>
    <x v="1993"/>
    <s v="1415-E1"/>
    <s v="Royalties"/>
    <x v="676"/>
    <s v="USD"/>
    <n v="152.80330000000001"/>
    <n v="30321.334683216999"/>
    <n v="30321.334683216999"/>
    <s v="https://eiti.org/api/v1.0/organisation/36190"/>
  </r>
  <r>
    <s v="2017-06-06T07:00:40+0000"/>
    <s v="2017-06-06T07:00:40+0000"/>
    <x v="26"/>
    <s v="NGA"/>
    <x v="1"/>
    <s v="Jan 1, 2010"/>
    <s v="Dec 31, 2010"/>
    <x v="1994"/>
    <s v="116-E"/>
    <s v="Other taxes payable by natural resource companies"/>
    <x v="677"/>
    <s v="USD"/>
    <n v="152.80330000000001"/>
    <n v="983407.21699073003"/>
    <n v="983407.21699073003"/>
    <s v="https://eiti.org/api/v1.0/organisation/36191"/>
  </r>
  <r>
    <s v="2017-06-06T07:00:40+0000"/>
    <s v="2017-06-06T07:00:40+0000"/>
    <x v="26"/>
    <s v="NGA"/>
    <x v="1"/>
    <s v="Jan 1, 2010"/>
    <s v="Dec 31, 2010"/>
    <x v="1994"/>
    <s v="116-E"/>
    <s v="Other taxes payable by natural resource companies"/>
    <x v="678"/>
    <s v="USD"/>
    <n v="152.80330000000001"/>
    <n v="850.76696642023001"/>
    <n v="850.76696642023001"/>
    <s v="https://eiti.org/api/v1.0/organisation/36191"/>
  </r>
  <r>
    <s v="2017-06-06T07:00:40+0000"/>
    <s v="2017-06-06T07:00:40+0000"/>
    <x v="26"/>
    <s v="NGA"/>
    <x v="1"/>
    <s v="Jan 1, 2010"/>
    <s v="Dec 31, 2010"/>
    <x v="1994"/>
    <s v="1415-E1"/>
    <s v="Royalties"/>
    <x v="676"/>
    <s v="USD"/>
    <n v="152.80330000000001"/>
    <n v="20499.688161185"/>
    <n v="20499.688161185"/>
    <s v="https://eiti.org/api/v1.0/organisation/36191"/>
  </r>
  <r>
    <s v="2017-06-06T07:00:40+0000"/>
    <s v="2017-06-06T07:00:40+0000"/>
    <x v="26"/>
    <s v="NGA"/>
    <x v="1"/>
    <s v="Jan 1, 2010"/>
    <s v="Dec 31, 2010"/>
    <x v="1995"/>
    <s v="116-E"/>
    <s v="Other taxes payable by natural resource companies"/>
    <x v="677"/>
    <s v="USD"/>
    <n v="152.80330000000001"/>
    <n v="961541.22980327997"/>
    <n v="961541.22980327997"/>
    <s v="https://eiti.org/api/v1.0/organisation/36192"/>
  </r>
  <r>
    <s v="2017-06-06T07:00:40+0000"/>
    <s v="2017-06-06T07:00:40+0000"/>
    <x v="26"/>
    <s v="NGA"/>
    <x v="1"/>
    <s v="Jan 1, 2010"/>
    <s v="Dec 31, 2010"/>
    <x v="1995"/>
    <s v="116-E"/>
    <s v="Other taxes payable by natural resource companies"/>
    <x v="678"/>
    <s v="USD"/>
    <n v="152.80330000000001"/>
    <n v="523.54890241245005"/>
    <n v="523.54890241245005"/>
    <s v="https://eiti.org/api/v1.0/organisation/36192"/>
  </r>
  <r>
    <s v="2017-06-06T07:00:40+0000"/>
    <s v="2017-06-06T07:00:40+0000"/>
    <x v="26"/>
    <s v="NGA"/>
    <x v="1"/>
    <s v="Jan 1, 2010"/>
    <s v="Dec 31, 2010"/>
    <x v="1995"/>
    <s v="1415-E1"/>
    <s v="Royalties"/>
    <x v="676"/>
    <s v="USD"/>
    <n v="152.80330000000001"/>
    <n v="6054.3195074975001"/>
    <n v="6054.3195074975001"/>
    <s v="https://eiti.org/api/v1.0/organisation/36192"/>
  </r>
  <r>
    <s v="2017-06-06T07:00:40+0000"/>
    <s v="2017-06-06T07:00:40+0000"/>
    <x v="26"/>
    <s v="NGA"/>
    <x v="1"/>
    <s v="Jan 1, 2010"/>
    <s v="Dec 31, 2010"/>
    <x v="1996"/>
    <s v="1415-E1"/>
    <s v="Royalties"/>
    <x v="676"/>
    <s v="USD"/>
    <n v="152.80330000000001"/>
    <n v="4662.8574121109004"/>
    <n v="4662.8574121109004"/>
    <s v="https://eiti.org/api/v1.0/organisation/36193"/>
  </r>
  <r>
    <s v="2017-06-06T07:00:40+0000"/>
    <s v="2017-06-06T07:00:40+0000"/>
    <x v="26"/>
    <s v="NGA"/>
    <x v="1"/>
    <s v="Jan 1, 2010"/>
    <s v="Dec 31, 2010"/>
    <x v="1997"/>
    <s v="116-E"/>
    <s v="Other taxes payable by natural resource companies"/>
    <x v="677"/>
    <s v="USD"/>
    <n v="152.80330000000001"/>
    <n v="13429.651061201001"/>
    <n v="13429.651061201001"/>
    <s v="https://eiti.org/api/v1.0/organisation/36194"/>
  </r>
  <r>
    <s v="2017-06-06T07:00:40+0000"/>
    <s v="2017-06-06T07:00:40+0000"/>
    <x v="26"/>
    <s v="NGA"/>
    <x v="1"/>
    <s v="Jan 1, 2010"/>
    <s v="Dec 31, 2010"/>
    <x v="1997"/>
    <s v="116-E"/>
    <s v="Other taxes payable by natural resource companies"/>
    <x v="678"/>
    <s v="USD"/>
    <n v="152.80330000000001"/>
    <n v="261.77445120622002"/>
    <n v="261.77445120622002"/>
    <s v="https://eiti.org/api/v1.0/organisation/36194"/>
  </r>
  <r>
    <s v="2017-06-06T07:00:40+0000"/>
    <s v="2017-06-06T07:00:40+0000"/>
    <x v="26"/>
    <s v="NGA"/>
    <x v="1"/>
    <s v="Jan 1, 2010"/>
    <s v="Dec 31, 2010"/>
    <x v="1997"/>
    <s v="1415-E1"/>
    <s v="Royalties"/>
    <x v="676"/>
    <s v="USD"/>
    <n v="152.80330000000001"/>
    <n v="4896.1508030259001"/>
    <n v="4896.1508030259001"/>
    <s v="https://eiti.org/api/v1.0/organisation/36194"/>
  </r>
  <r>
    <s v="2017-06-06T07:00:40+0000"/>
    <s v="2017-06-06T07:00:40+0000"/>
    <x v="26"/>
    <s v="NGA"/>
    <x v="1"/>
    <s v="Jan 1, 2010"/>
    <s v="Dec 31, 2010"/>
    <x v="1998"/>
    <s v="116-E"/>
    <s v="Other taxes payable by natural resource companies"/>
    <x v="677"/>
    <s v="USD"/>
    <n v="152.80330000000001"/>
    <n v="575775.23522071005"/>
    <n v="575775.23522071005"/>
    <s v="https://eiti.org/api/v1.0/organisation/36195"/>
  </r>
  <r>
    <s v="2017-06-06T07:00:40+0000"/>
    <s v="2017-06-06T07:00:40+0000"/>
    <x v="26"/>
    <s v="NGA"/>
    <x v="1"/>
    <s v="Jan 1, 2010"/>
    <s v="Dec 31, 2010"/>
    <x v="1998"/>
    <s v="116-E"/>
    <s v="Other taxes payable by natural resource companies"/>
    <x v="678"/>
    <s v="USD"/>
    <n v="152.80330000000001"/>
    <n v="1276.1504496303"/>
    <n v="1276.1504496303"/>
    <s v="https://eiti.org/api/v1.0/organisation/36195"/>
  </r>
  <r>
    <s v="2017-06-06T07:00:40+0000"/>
    <s v="2017-06-06T07:00:40+0000"/>
    <x v="26"/>
    <s v="NGA"/>
    <x v="1"/>
    <s v="Jan 1, 2010"/>
    <s v="Dec 31, 2010"/>
    <x v="1998"/>
    <s v="1415-E1"/>
    <s v="Royalties"/>
    <x v="676"/>
    <s v="USD"/>
    <n v="152.80330000000001"/>
    <n v="11569.612698155001"/>
    <n v="11569.612698155001"/>
    <s v="https://eiti.org/api/v1.0/organisation/36195"/>
  </r>
  <r>
    <s v="2017-06-06T07:00:40+0000"/>
    <s v="2017-06-06T07:00:40+0000"/>
    <x v="26"/>
    <s v="NGA"/>
    <x v="1"/>
    <s v="Jan 1, 2010"/>
    <s v="Dec 31, 2010"/>
    <x v="1999"/>
    <s v="116-E"/>
    <s v="Other taxes payable by natural resource companies"/>
    <x v="677"/>
    <s v="USD"/>
    <n v="152.80330000000001"/>
    <n v="112889.49911422"/>
    <n v="112889.49911422"/>
    <s v="https://eiti.org/api/v1.0/organisation/36196"/>
  </r>
  <r>
    <s v="2017-06-06T07:00:40+0000"/>
    <s v="2017-06-06T07:00:40+0000"/>
    <x v="26"/>
    <s v="NGA"/>
    <x v="1"/>
    <s v="Jan 1, 2010"/>
    <s v="Dec 31, 2010"/>
    <x v="1999"/>
    <s v="116-E"/>
    <s v="Other taxes payable by natural resource companies"/>
    <x v="678"/>
    <s v="USD"/>
    <n v="152.80330000000001"/>
    <n v="1145.2632240272001"/>
    <n v="1145.2632240272001"/>
    <s v="https://eiti.org/api/v1.0/organisation/36196"/>
  </r>
  <r>
    <s v="2017-06-06T07:00:40+0000"/>
    <s v="2017-06-06T07:00:40+0000"/>
    <x v="26"/>
    <s v="NGA"/>
    <x v="1"/>
    <s v="Jan 1, 2010"/>
    <s v="Dec 31, 2010"/>
    <x v="1999"/>
    <s v="1415-E1"/>
    <s v="Royalties"/>
    <x v="676"/>
    <s v="USD"/>
    <n v="152.80330000000001"/>
    <n v="2552.3008992607001"/>
    <n v="2552.3008992607001"/>
    <s v="https://eiti.org/api/v1.0/organisation/36196"/>
  </r>
  <r>
    <s v="2017-06-06T07:00:40+0000"/>
    <s v="2017-06-06T07:00:40+0000"/>
    <x v="26"/>
    <s v="NGA"/>
    <x v="1"/>
    <s v="Jan 1, 2010"/>
    <s v="Dec 31, 2010"/>
    <x v="2000"/>
    <s v="116-E"/>
    <s v="Other taxes payable by natural resource companies"/>
    <x v="677"/>
    <s v="USD"/>
    <n v="152.80330000000001"/>
    <n v="1755.3285825633"/>
    <n v="1755.3285825633"/>
    <s v="https://eiti.org/api/v1.0/organisation/36197"/>
  </r>
  <r>
    <s v="2017-06-06T07:00:40+0000"/>
    <s v="2017-06-06T07:00:40+0000"/>
    <x v="26"/>
    <s v="NGA"/>
    <x v="1"/>
    <s v="Jan 1, 2010"/>
    <s v="Dec 31, 2010"/>
    <x v="2000"/>
    <s v="116-E"/>
    <s v="Other taxes payable by natural resource companies"/>
    <x v="678"/>
    <s v="USD"/>
    <n v="152.80330000000001"/>
    <n v="654.43612801556003"/>
    <n v="654.43612801556003"/>
    <s v="https://eiti.org/api/v1.0/organisation/36197"/>
  </r>
  <r>
    <s v="2017-06-06T07:00:40+0000"/>
    <s v="2017-06-06T07:00:40+0000"/>
    <x v="26"/>
    <s v="NGA"/>
    <x v="1"/>
    <s v="Jan 1, 2010"/>
    <s v="Dec 31, 2010"/>
    <x v="2000"/>
    <s v="1415-E1"/>
    <s v="Royalties"/>
    <x v="676"/>
    <s v="USD"/>
    <n v="152.80330000000001"/>
    <n v="22264.008696147001"/>
    <n v="22264.008696147001"/>
    <s v="https://eiti.org/api/v1.0/organisation/36197"/>
  </r>
  <r>
    <s v="2017-06-06T07:00:40+0000"/>
    <s v="2017-06-06T07:00:40+0000"/>
    <x v="26"/>
    <s v="NGA"/>
    <x v="1"/>
    <s v="Jan 1, 2010"/>
    <s v="Dec 31, 2010"/>
    <x v="2001"/>
    <s v="114521-E"/>
    <s v="Licence fees"/>
    <x v="675"/>
    <s v="USD"/>
    <n v="152.80330000000001"/>
    <n v="9816.5419202333997"/>
    <n v="9816.5419202333997"/>
    <s v="https://eiti.org/api/v1.0/organisation/36198"/>
  </r>
  <r>
    <s v="2017-06-06T07:00:40+0000"/>
    <s v="2017-06-06T07:00:40+0000"/>
    <x v="26"/>
    <s v="NGA"/>
    <x v="1"/>
    <s v="Jan 1, 2010"/>
    <s v="Dec 31, 2010"/>
    <x v="2001"/>
    <s v="116-E"/>
    <s v="Other taxes payable by natural resource companies"/>
    <x v="677"/>
    <s v="USD"/>
    <n v="152.80330000000001"/>
    <n v="287816.59820174001"/>
    <n v="287816.59820174001"/>
    <s v="https://eiti.org/api/v1.0/organisation/36198"/>
  </r>
  <r>
    <s v="2017-06-06T07:00:40+0000"/>
    <s v="2017-06-06T07:00:40+0000"/>
    <x v="26"/>
    <s v="NGA"/>
    <x v="1"/>
    <s v="Jan 1, 2010"/>
    <s v="Dec 31, 2010"/>
    <x v="2001"/>
    <s v="1415-E1"/>
    <s v="Royalties"/>
    <x v="676"/>
    <s v="USD"/>
    <n v="152.80330000000001"/>
    <n v="3213.2813885564001"/>
    <n v="3213.2813885564001"/>
    <s v="https://eiti.org/api/v1.0/organisation/36198"/>
  </r>
  <r>
    <s v="2017-06-06T07:00:40+0000"/>
    <s v="2017-06-06T07:00:40+0000"/>
    <x v="26"/>
    <s v="NGA"/>
    <x v="1"/>
    <s v="Jan 1, 2010"/>
    <s v="Dec 31, 2010"/>
    <x v="2002"/>
    <s v="114521-E"/>
    <s v="Licence fees"/>
    <x v="675"/>
    <s v="USD"/>
    <n v="152.80330000000001"/>
    <n v="283737.63524740998"/>
    <n v="283737.63524740998"/>
    <s v="https://eiti.org/api/v1.0/organisation/36199"/>
  </r>
  <r>
    <s v="2017-06-06T07:00:40+0000"/>
    <s v="2017-06-06T07:00:40+0000"/>
    <x v="26"/>
    <s v="NGA"/>
    <x v="1"/>
    <s v="Jan 1, 2010"/>
    <s v="Dec 31, 2010"/>
    <x v="2002"/>
    <s v="116-E"/>
    <s v="Other taxes payable by natural resource companies"/>
    <x v="677"/>
    <s v="USD"/>
    <n v="152.80330000000001"/>
    <n v="1760.4331843619"/>
    <n v="1760.4331843619"/>
    <s v="https://eiti.org/api/v1.0/organisation/36199"/>
  </r>
  <r>
    <s v="2017-06-06T07:00:40+0000"/>
    <s v="2017-06-06T07:00:40+0000"/>
    <x v="26"/>
    <s v="NGA"/>
    <x v="1"/>
    <s v="Jan 1, 2010"/>
    <s v="Dec 31, 2010"/>
    <x v="2002"/>
    <s v="1415-E1"/>
    <s v="Royalties"/>
    <x v="676"/>
    <s v="USD"/>
    <n v="152.80330000000001"/>
    <n v="3095.4828855136002"/>
    <n v="3095.4828855136002"/>
    <s v="https://eiti.org/api/v1.0/organisation/36199"/>
  </r>
  <r>
    <s v="2017-06-06T07:00:40+0000"/>
    <s v="2017-06-06T07:00:40+0000"/>
    <x v="26"/>
    <s v="NGA"/>
    <x v="1"/>
    <s v="Jan 1, 2010"/>
    <s v="Dec 31, 2010"/>
    <x v="2003"/>
    <s v="116-E"/>
    <s v="Other taxes payable by natural resource companies"/>
    <x v="677"/>
    <s v="USD"/>
    <n v="152.80330000000001"/>
    <n v="15719012.135209"/>
    <n v="15719012.135209"/>
    <s v="https://eiti.org/api/v1.0/organisation/36200"/>
  </r>
  <r>
    <s v="2017-06-06T07:00:40+0000"/>
    <s v="2017-06-06T07:00:40+0000"/>
    <x v="26"/>
    <s v="NGA"/>
    <x v="1"/>
    <s v="Jan 1, 2010"/>
    <s v="Dec 31, 2010"/>
    <x v="2003"/>
    <s v="1415-E1"/>
    <s v="Royalties"/>
    <x v="676"/>
    <s v="USD"/>
    <n v="152.80330000000001"/>
    <n v="787911.90373506001"/>
    <n v="787911.90373506001"/>
    <s v="https://eiti.org/api/v1.0/organisation/36200"/>
  </r>
  <r>
    <s v="2017-06-06T07:00:40+0000"/>
    <s v="2017-06-06T07:00:40+0000"/>
    <x v="26"/>
    <s v="NGA"/>
    <x v="1"/>
    <s v="Jan 1, 2010"/>
    <s v="Dec 31, 2010"/>
    <x v="2004"/>
    <s v="116-E"/>
    <s v="Other taxes payable by natural resource companies"/>
    <x v="677"/>
    <s v="USD"/>
    <n v="152.80330000000001"/>
    <n v="879162.51154262002"/>
    <n v="879162.51154262002"/>
    <s v="https://eiti.org/api/v1.0/organisation/36201"/>
  </r>
  <r>
    <s v="2017-06-06T07:00:40+0000"/>
    <s v="2017-06-06T07:00:40+0000"/>
    <x v="26"/>
    <s v="NGA"/>
    <x v="1"/>
    <s v="Jan 1, 2010"/>
    <s v="Dec 31, 2010"/>
    <x v="2004"/>
    <s v="116-E"/>
    <s v="Other taxes payable by natural resource companies"/>
    <x v="678"/>
    <s v="USD"/>
    <n v="152.80330000000001"/>
    <n v="654.43612801556003"/>
    <n v="654.43612801556003"/>
    <s v="https://eiti.org/api/v1.0/organisation/36201"/>
  </r>
  <r>
    <s v="2017-06-06T07:00:40+0000"/>
    <s v="2017-06-06T07:00:40+0000"/>
    <x v="26"/>
    <s v="NGA"/>
    <x v="1"/>
    <s v="Jan 1, 2010"/>
    <s v="Dec 31, 2010"/>
    <x v="2004"/>
    <s v="1415-E1"/>
    <s v="Royalties"/>
    <x v="676"/>
    <s v="USD"/>
    <n v="152.80330000000001"/>
    <n v="31660.769106426"/>
    <n v="31660.769106426"/>
    <s v="https://eiti.org/api/v1.0/organisation/36201"/>
  </r>
  <r>
    <s v="2017-06-06T07:00:40+0000"/>
    <s v="2017-06-06T07:00:40+0000"/>
    <x v="26"/>
    <s v="NGA"/>
    <x v="1"/>
    <s v="Jan 1, 2010"/>
    <s v="Dec 31, 2010"/>
    <x v="2005"/>
    <s v="114521-E"/>
    <s v="Licence fees"/>
    <x v="675"/>
    <s v="USD"/>
    <n v="152.80330000000001"/>
    <n v="42538.348321010999"/>
    <n v="42538.348321010999"/>
    <s v="https://eiti.org/api/v1.0/organisation/36202"/>
  </r>
  <r>
    <s v="2017-06-06T07:00:40+0000"/>
    <s v="2017-06-06T07:00:40+0000"/>
    <x v="26"/>
    <s v="NGA"/>
    <x v="1"/>
    <s v="Jan 1, 2010"/>
    <s v="Dec 31, 2010"/>
    <x v="2005"/>
    <s v="116-E"/>
    <s v="Other taxes payable by natural resource companies"/>
    <x v="677"/>
    <s v="USD"/>
    <n v="152.80330000000001"/>
    <n v="4878.2454305633"/>
    <n v="4878.2454305633"/>
    <s v="https://eiti.org/api/v1.0/organisation/36202"/>
  </r>
  <r>
    <s v="2017-06-06T07:00:40+0000"/>
    <s v="2017-06-06T07:00:40+0000"/>
    <x v="26"/>
    <s v="NGA"/>
    <x v="1"/>
    <s v="Jan 1, 2010"/>
    <s v="Dec 31, 2010"/>
    <x v="2005"/>
    <s v="1415-E1"/>
    <s v="Royalties"/>
    <x v="676"/>
    <s v="USD"/>
    <n v="152.80330000000001"/>
    <n v="15294.172311724"/>
    <n v="15294.172311724"/>
    <s v="https://eiti.org/api/v1.0/organisation/36202"/>
  </r>
  <r>
    <s v="2017-06-06T07:00:40+0000"/>
    <s v="2017-06-06T07:00:40+0000"/>
    <x v="26"/>
    <s v="NGA"/>
    <x v="1"/>
    <s v="Jan 1, 2010"/>
    <s v="Dec 31, 2010"/>
    <x v="2006"/>
    <s v="116-E"/>
    <s v="Other taxes payable by natural resource companies"/>
    <x v="677"/>
    <s v="USD"/>
    <n v="152.80330000000001"/>
    <n v="8237.7147613959005"/>
    <n v="8237.7147613959005"/>
    <s v="https://eiti.org/api/v1.0/organisation/36203"/>
  </r>
  <r>
    <s v="2017-06-06T07:00:40+0000"/>
    <s v="2017-06-06T07:00:40+0000"/>
    <x v="26"/>
    <s v="NGA"/>
    <x v="1"/>
    <s v="Jan 1, 2010"/>
    <s v="Dec 31, 2010"/>
    <x v="2006"/>
    <s v="116-E"/>
    <s v="Other taxes payable by natural resource companies"/>
    <x v="678"/>
    <s v="USD"/>
    <n v="152.80330000000001"/>
    <n v="916.21057922177999"/>
    <n v="916.21057922177999"/>
    <s v="https://eiti.org/api/v1.0/organisation/36203"/>
  </r>
  <r>
    <s v="2017-06-06T07:00:40+0000"/>
    <s v="2017-06-06T07:00:40+0000"/>
    <x v="26"/>
    <s v="NGA"/>
    <x v="1"/>
    <s v="Jan 1, 2010"/>
    <s v="Dec 31, 2010"/>
    <x v="2006"/>
    <s v="1415-E1"/>
    <s v="Royalties"/>
    <x v="676"/>
    <s v="USD"/>
    <n v="152.80330000000001"/>
    <n v="19849.047762712002"/>
    <n v="19849.047762712002"/>
    <s v="https://eiti.org/api/v1.0/organisation/36203"/>
  </r>
  <r>
    <s v="2017-06-06T07:00:40+0000"/>
    <s v="2017-06-06T07:00:40+0000"/>
    <x v="26"/>
    <s v="NGA"/>
    <x v="1"/>
    <s v="Jan 1, 2010"/>
    <s v="Dec 31, 2010"/>
    <x v="2042"/>
    <s v="116-E"/>
    <s v="Other taxes payable by natural resource companies"/>
    <x v="677"/>
    <s v="USD"/>
    <n v="152.80330000000001"/>
    <n v="804.95643745914003"/>
    <n v="804.95643745914003"/>
    <s v="https://eiti.org/api/v1.0/organisation/36204"/>
  </r>
  <r>
    <s v="2017-06-06T07:00:40+0000"/>
    <s v="2017-06-06T07:00:40+0000"/>
    <x v="26"/>
    <s v="NGA"/>
    <x v="1"/>
    <s v="Jan 1, 2010"/>
    <s v="Dec 31, 2010"/>
    <x v="2042"/>
    <s v="1415-E1"/>
    <s v="Royalties"/>
    <x v="676"/>
    <s v="USD"/>
    <n v="152.80330000000001"/>
    <n v="3730.2859296887"/>
    <n v="3730.2859296887"/>
    <s v="https://eiti.org/api/v1.0/organisation/36204"/>
  </r>
  <r>
    <s v="2017-06-06T07:00:40+0000"/>
    <s v="2017-06-06T07:00:40+0000"/>
    <x v="26"/>
    <s v="NGA"/>
    <x v="1"/>
    <s v="Jan 1, 2010"/>
    <s v="Dec 31, 2010"/>
    <x v="2007"/>
    <s v="116-E"/>
    <s v="Other taxes payable by natural resource companies"/>
    <x v="677"/>
    <s v="USD"/>
    <n v="152.80330000000001"/>
    <n v="888701.11443928001"/>
    <n v="888701.11443928001"/>
    <s v="https://eiti.org/api/v1.0/organisation/36205"/>
  </r>
  <r>
    <s v="2017-06-06T07:00:40+0000"/>
    <s v="2017-06-06T07:00:40+0000"/>
    <x v="26"/>
    <s v="NGA"/>
    <x v="1"/>
    <s v="Jan 1, 2010"/>
    <s v="Dec 31, 2010"/>
    <x v="2007"/>
    <s v="1415-E1"/>
    <s v="Royalties"/>
    <x v="676"/>
    <s v="USD"/>
    <n v="152.80330000000001"/>
    <n v="8244.3245662888003"/>
    <n v="8244.3245662888003"/>
    <s v="https://eiti.org/api/v1.0/organisation/36205"/>
  </r>
  <r>
    <s v="2017-06-06T07:00:40+0000"/>
    <s v="2017-06-06T07:00:40+0000"/>
    <x v="26"/>
    <s v="NGA"/>
    <x v="1"/>
    <s v="Jan 1, 2010"/>
    <s v="Dec 31, 2010"/>
    <x v="2008"/>
    <s v="116-E"/>
    <s v="Other taxes payable by natural resource companies"/>
    <x v="677"/>
    <s v="USD"/>
    <n v="152.80330000000001"/>
    <n v="521824.98676403001"/>
    <n v="521824.98676403001"/>
    <s v="https://eiti.org/api/v1.0/organisation/36206"/>
  </r>
  <r>
    <s v="2017-06-06T07:00:40+0000"/>
    <s v="2017-06-06T07:00:40+0000"/>
    <x v="26"/>
    <s v="NGA"/>
    <x v="1"/>
    <s v="Jan 1, 2010"/>
    <s v="Dec 31, 2010"/>
    <x v="2008"/>
    <s v="116-E"/>
    <s v="Other taxes payable by natural resource companies"/>
    <x v="678"/>
    <s v="USD"/>
    <n v="152.80330000000001"/>
    <n v="1177.9850304280001"/>
    <n v="1177.9850304280001"/>
    <s v="https://eiti.org/api/v1.0/organisation/36206"/>
  </r>
  <r>
    <s v="2017-06-06T07:00:40+0000"/>
    <s v="2017-06-06T07:00:40+0000"/>
    <x v="26"/>
    <s v="NGA"/>
    <x v="1"/>
    <s v="Jan 1, 2010"/>
    <s v="Dec 31, 2010"/>
    <x v="2008"/>
    <s v="1415-E1"/>
    <s v="Royalties"/>
    <x v="676"/>
    <s v="USD"/>
    <n v="152.80330000000001"/>
    <n v="2541.8299212124002"/>
    <n v="2541.8299212124002"/>
    <s v="https://eiti.org/api/v1.0/organisation/36206"/>
  </r>
  <r>
    <s v="2017-06-06T07:00:40+0000"/>
    <s v="2017-06-06T07:00:40+0000"/>
    <x v="26"/>
    <s v="NGA"/>
    <x v="1"/>
    <s v="Jan 1, 2010"/>
    <s v="Dec 31, 2010"/>
    <x v="2009"/>
    <s v="114521-E"/>
    <s v="Licence fees"/>
    <x v="675"/>
    <s v="USD"/>
    <n v="152.80330000000001"/>
    <n v="327.21806400778001"/>
    <n v="327.21806400778001"/>
    <s v="https://eiti.org/api/v1.0/organisation/36207"/>
  </r>
  <r>
    <s v="2017-06-06T07:00:40+0000"/>
    <s v="2017-06-06T07:00:40+0000"/>
    <x v="26"/>
    <s v="NGA"/>
    <x v="1"/>
    <s v="Jan 1, 2010"/>
    <s v="Dec 31, 2010"/>
    <x v="2009"/>
    <s v="116-E"/>
    <s v="Other taxes payable by natural resource companies"/>
    <x v="677"/>
    <s v="USD"/>
    <n v="152.80330000000001"/>
    <n v="52865.108279729997"/>
    <n v="52865.108279729997"/>
    <s v="https://eiti.org/api/v1.0/organisation/36207"/>
  </r>
  <r>
    <s v="2017-06-06T07:00:40+0000"/>
    <s v="2017-06-06T07:00:40+0000"/>
    <x v="26"/>
    <s v="NGA"/>
    <x v="1"/>
    <s v="Jan 1, 2010"/>
    <s v="Dec 31, 2010"/>
    <x v="2009"/>
    <s v="1415-E1"/>
    <s v="Royalties"/>
    <x v="676"/>
    <s v="USD"/>
    <n v="152.80330000000001"/>
    <n v="17964.795262930002"/>
    <n v="17964.795262930002"/>
    <s v="https://eiti.org/api/v1.0/organisation/36207"/>
  </r>
  <r>
    <s v="2017-06-06T07:00:40+0000"/>
    <s v="2017-06-06T07:00:40+0000"/>
    <x v="26"/>
    <s v="NGA"/>
    <x v="1"/>
    <s v="Jan 1, 2010"/>
    <s v="Dec 31, 2010"/>
    <x v="2010"/>
    <s v="116-E"/>
    <s v="Other taxes payable by natural resource companies"/>
    <x v="678"/>
    <s v="USD"/>
    <n v="152.80330000000001"/>
    <n v="1112.5414176265001"/>
    <n v="1112.5414176265001"/>
    <s v="https://eiti.org/api/v1.0/organisation/36208"/>
  </r>
  <r>
    <s v="2017-06-06T07:00:40+0000"/>
    <s v="2017-06-06T07:00:40+0000"/>
    <x v="26"/>
    <s v="NGA"/>
    <x v="1"/>
    <s v="Jan 1, 2010"/>
    <s v="Dec 31, 2010"/>
    <x v="2010"/>
    <s v="1415-E1"/>
    <s v="Royalties"/>
    <x v="676"/>
    <s v="USD"/>
    <n v="152.80330000000001"/>
    <n v="27702.176589118"/>
    <n v="27702.176589118"/>
    <s v="https://eiti.org/api/v1.0/organisation/36208"/>
  </r>
  <r>
    <s v="2017-06-06T07:00:40+0000"/>
    <s v="2017-06-06T07:00:40+0000"/>
    <x v="26"/>
    <s v="NGA"/>
    <x v="1"/>
    <s v="Jan 1, 2010"/>
    <s v="Dec 31, 2010"/>
    <x v="2011"/>
    <s v="116-E"/>
    <s v="Other taxes payable by natural resource companies"/>
    <x v="678"/>
    <s v="USD"/>
    <n v="152.80330000000001"/>
    <n v="785.32335361867001"/>
    <n v="785.32335361867001"/>
    <s v="https://eiti.org/api/v1.0/organisation/36209"/>
  </r>
  <r>
    <s v="2017-06-06T07:00:40+0000"/>
    <s v="2017-06-06T07:00:40+0000"/>
    <x v="26"/>
    <s v="NGA"/>
    <x v="1"/>
    <s v="Jan 1, 2010"/>
    <s v="Dec 31, 2010"/>
    <x v="2011"/>
    <s v="1415-E1"/>
    <s v="Royalties"/>
    <x v="676"/>
    <s v="USD"/>
    <n v="152.80330000000001"/>
    <n v="7758.3402976244997"/>
    <n v="7758.3402976244997"/>
    <s v="https://eiti.org/api/v1.0/organisation/36209"/>
  </r>
  <r>
    <s v="2017-06-06T07:00:40+0000"/>
    <s v="2017-06-06T07:00:40+0000"/>
    <x v="26"/>
    <s v="NGA"/>
    <x v="1"/>
    <s v="Jan 1, 2010"/>
    <s v="Dec 31, 2010"/>
    <x v="2012"/>
    <s v="114521-E"/>
    <s v="Licence fees"/>
    <x v="675"/>
    <s v="USD"/>
    <n v="152.80330000000001"/>
    <n v="748.12520410227"/>
    <n v="748.12520410227"/>
    <s v="https://eiti.org/api/v1.0/organisation/36210"/>
  </r>
  <r>
    <s v="2017-06-06T07:00:40+0000"/>
    <s v="2017-06-06T07:00:40+0000"/>
    <x v="26"/>
    <s v="NGA"/>
    <x v="1"/>
    <s v="Jan 1, 2010"/>
    <s v="Dec 31, 2010"/>
    <x v="2012"/>
    <s v="116-E"/>
    <s v="Other taxes payable by natural resource companies"/>
    <x v="678"/>
    <s v="USD"/>
    <n v="152.80330000000001"/>
    <n v="1766.977545642"/>
    <n v="1766.977545642"/>
    <s v="https://eiti.org/api/v1.0/organisation/36210"/>
  </r>
  <r>
    <s v="2017-06-06T07:00:40+0000"/>
    <s v="2017-06-06T07:00:40+0000"/>
    <x v="26"/>
    <s v="NGA"/>
    <x v="1"/>
    <s v="Jan 1, 2010"/>
    <s v="Dec 31, 2010"/>
    <x v="2012"/>
    <s v="1415-E1"/>
    <s v="Royalties"/>
    <x v="676"/>
    <s v="USD"/>
    <n v="152.80330000000001"/>
    <n v="22770.090698303"/>
    <n v="22770.090698303"/>
    <s v="https://eiti.org/api/v1.0/organisation/36210"/>
  </r>
  <r>
    <s v="2017-06-06T07:00:40+0000"/>
    <s v="2017-06-06T07:00:40+0000"/>
    <x v="26"/>
    <s v="NGA"/>
    <x v="1"/>
    <s v="Jan 1, 2010"/>
    <s v="Dec 31, 2010"/>
    <x v="2013"/>
    <s v="116-E"/>
    <s v="Other taxes payable by natural resource companies"/>
    <x v="677"/>
    <s v="USD"/>
    <n v="152.80330000000001"/>
    <n v="255568.5773802"/>
    <n v="255568.5773802"/>
    <s v="https://eiti.org/api/v1.0/organisation/36211"/>
  </r>
  <r>
    <s v="2017-06-06T07:00:40+0000"/>
    <s v="2017-06-06T07:00:40+0000"/>
    <x v="26"/>
    <s v="NGA"/>
    <x v="1"/>
    <s v="Jan 1, 2010"/>
    <s v="Dec 31, 2010"/>
    <x v="2013"/>
    <s v="116-E"/>
    <s v="Other taxes payable by natural resource companies"/>
    <x v="678"/>
    <s v="USD"/>
    <n v="152.80330000000001"/>
    <n v="1047.0978048249001"/>
    <n v="1047.0978048249001"/>
    <s v="https://eiti.org/api/v1.0/organisation/36211"/>
  </r>
  <r>
    <s v="2017-06-06T07:00:40+0000"/>
    <s v="2017-06-06T07:00:40+0000"/>
    <x v="26"/>
    <s v="NGA"/>
    <x v="1"/>
    <s v="Jan 1, 2010"/>
    <s v="Dec 31, 2010"/>
    <x v="2013"/>
    <s v="1415-E1"/>
    <s v="Royalties"/>
    <x v="676"/>
    <s v="USD"/>
    <n v="152.80330000000001"/>
    <n v="2116.9699869046999"/>
    <n v="2116.9699869046999"/>
    <s v="https://eiti.org/api/v1.0/organisation/36211"/>
  </r>
  <r>
    <s v="2017-06-06T07:00:40+0000"/>
    <s v="2017-06-06T07:00:40+0000"/>
    <x v="26"/>
    <s v="NGA"/>
    <x v="1"/>
    <s v="Jan 1, 2010"/>
    <s v="Dec 31, 2010"/>
    <x v="2014"/>
    <s v="114521-E"/>
    <s v="Licence fees"/>
    <x v="675"/>
    <s v="USD"/>
    <n v="152.80330000000001"/>
    <n v="718.57086856108003"/>
    <n v="718.57086856108003"/>
    <s v="https://eiti.org/api/v1.0/organisation/36212"/>
  </r>
  <r>
    <s v="2017-06-06T07:00:40+0000"/>
    <s v="2017-06-06T07:00:40+0000"/>
    <x v="26"/>
    <s v="NGA"/>
    <x v="1"/>
    <s v="Jan 1, 2010"/>
    <s v="Dec 31, 2010"/>
    <x v="2014"/>
    <s v="116-E"/>
    <s v="Other taxes payable by natural resource companies"/>
    <x v="677"/>
    <s v="USD"/>
    <n v="152.80330000000001"/>
    <n v="20907.467312551002"/>
    <n v="20907.467312551002"/>
    <s v="https://eiti.org/api/v1.0/organisation/36212"/>
  </r>
  <r>
    <s v="2017-06-06T07:00:40+0000"/>
    <s v="2017-06-06T07:00:40+0000"/>
    <x v="26"/>
    <s v="NGA"/>
    <x v="1"/>
    <s v="Jan 1, 2010"/>
    <s v="Dec 31, 2010"/>
    <x v="2014"/>
    <s v="116-E"/>
    <s v="Other taxes payable by natural resource companies"/>
    <x v="678"/>
    <s v="USD"/>
    <n v="152.80330000000001"/>
    <n v="261.77445120622002"/>
    <n v="261.77445120622002"/>
    <s v="https://eiti.org/api/v1.0/organisation/36212"/>
  </r>
  <r>
    <s v="2017-06-06T07:00:40+0000"/>
    <s v="2017-06-06T07:00:40+0000"/>
    <x v="26"/>
    <s v="NGA"/>
    <x v="1"/>
    <s v="Jan 1, 2010"/>
    <s v="Dec 31, 2010"/>
    <x v="2014"/>
    <s v="1415-E1"/>
    <s v="Royalties"/>
    <x v="676"/>
    <s v="USD"/>
    <n v="152.80330000000001"/>
    <n v="3920.0724068131999"/>
    <n v="3920.0724068131999"/>
    <s v="https://eiti.org/api/v1.0/organisation/36212"/>
  </r>
  <r>
    <s v="2017-06-06T07:00:40+0000"/>
    <s v="2017-06-06T07:00:40+0000"/>
    <x v="26"/>
    <s v="NGA"/>
    <x v="1"/>
    <s v="Jan 1, 2010"/>
    <s v="Dec 31, 2010"/>
    <x v="2015"/>
    <s v="116-E"/>
    <s v="Other taxes payable by natural resource companies"/>
    <x v="677"/>
    <s v="USD"/>
    <n v="152.80330000000001"/>
    <n v="40138.779725307002"/>
    <n v="40138.779725307002"/>
    <s v="https://eiti.org/api/v1.0/organisation/36213"/>
  </r>
  <r>
    <s v="2017-06-06T07:00:40+0000"/>
    <s v="2017-06-06T07:00:40+0000"/>
    <x v="26"/>
    <s v="NGA"/>
    <x v="1"/>
    <s v="Jan 1, 2010"/>
    <s v="Dec 31, 2010"/>
    <x v="2015"/>
    <s v="116-E"/>
    <s v="Other taxes payable by natural resource companies"/>
    <x v="678"/>
    <s v="USD"/>
    <n v="152.80330000000001"/>
    <n v="1636.0903200389"/>
    <n v="1636.0903200389"/>
    <s v="https://eiti.org/api/v1.0/organisation/36213"/>
  </r>
  <r>
    <s v="2017-06-06T07:00:40+0000"/>
    <s v="2017-06-06T07:00:40+0000"/>
    <x v="26"/>
    <s v="NGA"/>
    <x v="1"/>
    <s v="Jan 1, 2010"/>
    <s v="Dec 31, 2010"/>
    <x v="2015"/>
    <s v="1415-E1"/>
    <s v="Royalties"/>
    <x v="676"/>
    <s v="USD"/>
    <n v="152.80330000000001"/>
    <n v="74198.993084572998"/>
    <n v="74198.993084572998"/>
    <s v="https://eiti.org/api/v1.0/organisation/36213"/>
  </r>
  <r>
    <s v="2017-06-06T07:00:40+0000"/>
    <s v="2017-06-06T07:00:40+0000"/>
    <x v="26"/>
    <s v="NGA"/>
    <x v="1"/>
    <s v="Jan 1, 2010"/>
    <s v="Dec 31, 2010"/>
    <x v="2016"/>
    <s v="114521-E"/>
    <s v="Licence fees"/>
    <x v="675"/>
    <s v="USD"/>
    <n v="152.80330000000001"/>
    <n v="3926.6167680934"/>
    <n v="3926.6167680934"/>
    <s v="https://eiti.org/api/v1.0/organisation/36214"/>
  </r>
  <r>
    <s v="2017-06-06T07:00:40+0000"/>
    <s v="2017-06-06T07:00:40+0000"/>
    <x v="26"/>
    <s v="NGA"/>
    <x v="1"/>
    <s v="Jan 1, 2010"/>
    <s v="Dec 31, 2010"/>
    <x v="2016"/>
    <s v="116-E"/>
    <s v="Other taxes payable by natural resource companies"/>
    <x v="677"/>
    <s v="USD"/>
    <n v="152.80330000000001"/>
    <n v="24135.944707999999"/>
    <n v="24135.944707999999"/>
    <s v="https://eiti.org/api/v1.0/organisation/36214"/>
  </r>
  <r>
    <s v="2017-06-06T07:00:40+0000"/>
    <s v="2017-06-06T07:00:40+0000"/>
    <x v="26"/>
    <s v="NGA"/>
    <x v="1"/>
    <s v="Jan 1, 2010"/>
    <s v="Dec 31, 2010"/>
    <x v="2016"/>
    <s v="116-E"/>
    <s v="Other taxes payable by natural resource companies"/>
    <x v="678"/>
    <s v="USD"/>
    <n v="152.80330000000001"/>
    <n v="916.21057922177999"/>
    <n v="916.21057922177999"/>
    <s v="https://eiti.org/api/v1.0/organisation/36214"/>
  </r>
  <r>
    <s v="2017-06-06T07:00:40+0000"/>
    <s v="2017-06-06T07:00:40+0000"/>
    <x v="26"/>
    <s v="NGA"/>
    <x v="1"/>
    <s v="Jan 1, 2010"/>
    <s v="Dec 31, 2010"/>
    <x v="2016"/>
    <s v="1415-E1"/>
    <s v="Royalties"/>
    <x v="676"/>
    <s v="USD"/>
    <n v="152.80330000000001"/>
    <n v="25970.119755266998"/>
    <n v="25970.119755266998"/>
    <s v="https://eiti.org/api/v1.0/organisation/36214"/>
  </r>
  <r>
    <s v="2017-06-06T07:00:40+0000"/>
    <s v="2017-06-06T07:00:40+0000"/>
    <x v="26"/>
    <s v="NGA"/>
    <x v="1"/>
    <s v="Jan 1, 2010"/>
    <s v="Dec 31, 2010"/>
    <x v="2017"/>
    <s v="116-E"/>
    <s v="Other taxes payable by natural resource companies"/>
    <x v="678"/>
    <s v="USD"/>
    <n v="152.80330000000001"/>
    <n v="850.76696642023001"/>
    <n v="850.76696642023001"/>
    <s v="https://eiti.org/api/v1.0/organisation/36215"/>
  </r>
  <r>
    <s v="2017-06-06T07:00:40+0000"/>
    <s v="2017-06-06T07:00:40+0000"/>
    <x v="26"/>
    <s v="NGA"/>
    <x v="1"/>
    <s v="Jan 1, 2010"/>
    <s v="Dec 31, 2010"/>
    <x v="2017"/>
    <s v="1415-E1"/>
    <s v="Royalties"/>
    <x v="676"/>
    <s v="USD"/>
    <n v="152.80330000000001"/>
    <n v="4692.3070378716002"/>
    <n v="4692.3070378716002"/>
    <s v="https://eiti.org/api/v1.0/organisation/36215"/>
  </r>
  <r>
    <s v="2017-06-06T07:00:40+0000"/>
    <s v="2017-06-06T07:00:40+0000"/>
    <x v="26"/>
    <s v="NGA"/>
    <x v="1"/>
    <s v="Jan 1, 2010"/>
    <s v="Dec 31, 2010"/>
    <x v="2018"/>
    <s v="116-E"/>
    <s v="Other taxes payable by natural resource companies"/>
    <x v="678"/>
    <s v="USD"/>
    <n v="152.80330000000001"/>
    <n v="981.65419202333999"/>
    <n v="981.65419202333999"/>
    <s v="https://eiti.org/api/v1.0/organisation/36216"/>
  </r>
  <r>
    <s v="2017-06-06T07:00:40+0000"/>
    <s v="2017-06-06T07:00:40+0000"/>
    <x v="26"/>
    <s v="NGA"/>
    <x v="1"/>
    <s v="Jan 1, 2010"/>
    <s v="Dec 31, 2010"/>
    <x v="2018"/>
    <s v="1415-E1"/>
    <s v="Royalties"/>
    <x v="676"/>
    <s v="USD"/>
    <n v="152.80330000000001"/>
    <n v="654.43612801556003"/>
    <n v="654.43612801556003"/>
    <s v="https://eiti.org/api/v1.0/organisation/36216"/>
  </r>
  <r>
    <s v="2017-06-06T07:00:40+0000"/>
    <s v="2017-06-06T07:00:40+0000"/>
    <x v="26"/>
    <s v="NGA"/>
    <x v="1"/>
    <s v="Jan 1, 2010"/>
    <s v="Dec 31, 2010"/>
    <x v="2019"/>
    <s v="114521-E"/>
    <s v="Licence fees"/>
    <x v="675"/>
    <s v="USD"/>
    <n v="152.80330000000001"/>
    <n v="12560.592605002999"/>
    <n v="12560.592605002999"/>
    <s v="https://eiti.org/api/v1.0/organisation/36217"/>
  </r>
  <r>
    <s v="2017-06-06T07:00:40+0000"/>
    <s v="2017-06-06T07:00:40+0000"/>
    <x v="26"/>
    <s v="NGA"/>
    <x v="1"/>
    <s v="Jan 1, 2010"/>
    <s v="Dec 31, 2010"/>
    <x v="2019"/>
    <s v="116-E"/>
    <s v="Other taxes payable by natural resource companies"/>
    <x v="677"/>
    <s v="USD"/>
    <n v="152.80330000000001"/>
    <n v="134586.97554307"/>
    <n v="134586.97554307"/>
    <s v="https://eiti.org/api/v1.0/organisation/36217"/>
  </r>
  <r>
    <s v="2017-06-06T07:00:40+0000"/>
    <s v="2017-06-06T07:00:40+0000"/>
    <x v="26"/>
    <s v="NGA"/>
    <x v="1"/>
    <s v="Jan 1, 2010"/>
    <s v="Dec 31, 2010"/>
    <x v="2019"/>
    <s v="116-E"/>
    <s v="Other taxes payable by natural resource companies"/>
    <x v="678"/>
    <s v="USD"/>
    <n v="152.80330000000001"/>
    <n v="196.33083840467"/>
    <n v="196.33083840467"/>
    <s v="https://eiti.org/api/v1.0/organisation/36217"/>
  </r>
  <r>
    <s v="2017-06-06T07:00:40+0000"/>
    <s v="2017-06-06T07:00:40+0000"/>
    <x v="26"/>
    <s v="NGA"/>
    <x v="1"/>
    <s v="Jan 1, 2010"/>
    <s v="Dec 31, 2010"/>
    <x v="2019"/>
    <s v="1415-E1"/>
    <s v="Royalties"/>
    <x v="676"/>
    <s v="USD"/>
    <n v="152.80330000000001"/>
    <n v="10381.320298711"/>
    <n v="10381.320298711"/>
    <s v="https://eiti.org/api/v1.0/organisation/36217"/>
  </r>
  <r>
    <s v="2017-06-06T07:00:40+0000"/>
    <s v="2017-06-06T07:00:40+0000"/>
    <x v="26"/>
    <s v="NGA"/>
    <x v="1"/>
    <s v="Jan 1, 2010"/>
    <s v="Dec 31, 2010"/>
    <x v="2020"/>
    <s v="116-E"/>
    <s v="Other taxes payable by natural resource companies"/>
    <x v="677"/>
    <s v="USD"/>
    <n v="152.80330000000001"/>
    <n v="589258.19010452996"/>
    <n v="589258.19010452996"/>
    <s v="https://eiti.org/api/v1.0/organisation/36218"/>
  </r>
  <r>
    <s v="2017-06-06T07:00:40+0000"/>
    <s v="2017-06-06T07:00:40+0000"/>
    <x v="26"/>
    <s v="NGA"/>
    <x v="1"/>
    <s v="Jan 1, 2010"/>
    <s v="Dec 31, 2010"/>
    <x v="2020"/>
    <s v="116-E"/>
    <s v="Other taxes payable by natural resource companies"/>
    <x v="678"/>
    <s v="USD"/>
    <n v="152.80330000000001"/>
    <n v="916.21057922177999"/>
    <n v="916.21057922177999"/>
    <s v="https://eiti.org/api/v1.0/organisation/36218"/>
  </r>
  <r>
    <s v="2017-06-06T07:00:40+0000"/>
    <s v="2017-06-06T07:00:40+0000"/>
    <x v="26"/>
    <s v="NGA"/>
    <x v="1"/>
    <s v="Jan 1, 2010"/>
    <s v="Dec 31, 2010"/>
    <x v="2020"/>
    <s v="1415-E1"/>
    <s v="Royalties"/>
    <x v="676"/>
    <s v="USD"/>
    <n v="152.80330000000001"/>
    <n v="6331.9378573630001"/>
    <n v="6331.9378573630001"/>
    <s v="https://eiti.org/api/v1.0/organisation/36218"/>
  </r>
  <r>
    <s v="2017-06-06T07:00:40+0000"/>
    <s v="2017-06-06T07:00:40+0000"/>
    <x v="26"/>
    <s v="NGA"/>
    <x v="1"/>
    <s v="Jan 1, 2010"/>
    <s v="Dec 31, 2010"/>
    <x v="2021"/>
    <s v="114521-E"/>
    <s v="Licence fees"/>
    <x v="675"/>
    <s v="USD"/>
    <n v="152.80330000000001"/>
    <n v="3272.1806400778"/>
    <n v="3272.1806400778"/>
    <s v="https://eiti.org/api/v1.0/organisation/36219"/>
  </r>
  <r>
    <s v="2017-06-06T07:00:40+0000"/>
    <s v="2017-06-06T07:00:40+0000"/>
    <x v="26"/>
    <s v="NGA"/>
    <x v="1"/>
    <s v="Jan 1, 2010"/>
    <s v="Dec 31, 2010"/>
    <x v="2021"/>
    <s v="1415-E1"/>
    <s v="Royalties"/>
    <x v="676"/>
    <s v="USD"/>
    <n v="152.80330000000001"/>
    <n v="11646.325701080999"/>
    <n v="11646.325701080999"/>
    <s v="https://eiti.org/api/v1.0/organisation/36219"/>
  </r>
  <r>
    <s v="2017-06-06T07:00:40+0000"/>
    <s v="2017-06-06T07:00:40+0000"/>
    <x v="26"/>
    <s v="NGA"/>
    <x v="1"/>
    <s v="Jan 1, 2010"/>
    <s v="Dec 31, 2010"/>
    <x v="2022"/>
    <s v="116-E"/>
    <s v="Other taxes payable by natural resource companies"/>
    <x v="677"/>
    <s v="USD"/>
    <n v="152.80330000000001"/>
    <n v="134.52589047487999"/>
    <n v="134.52589047487999"/>
    <s v="https://eiti.org/api/v1.0/organisation/36220"/>
  </r>
  <r>
    <s v="2017-06-06T07:00:40+0000"/>
    <s v="2017-06-06T07:00:40+0000"/>
    <x v="26"/>
    <s v="NGA"/>
    <x v="1"/>
    <s v="Jan 1, 2010"/>
    <s v="Dec 31, 2010"/>
    <x v="2022"/>
    <s v="116-E"/>
    <s v="Other taxes payable by natural resource companies"/>
    <x v="678"/>
    <s v="USD"/>
    <n v="152.80330000000001"/>
    <n v="981.65419202333999"/>
    <n v="981.65419202333999"/>
    <s v="https://eiti.org/api/v1.0/organisation/36220"/>
  </r>
  <r>
    <s v="2017-06-06T07:00:40+0000"/>
    <s v="2017-06-06T07:00:40+0000"/>
    <x v="26"/>
    <s v="NGA"/>
    <x v="1"/>
    <s v="Jan 1, 2010"/>
    <s v="Dec 31, 2010"/>
    <x v="2022"/>
    <s v="1415-E1"/>
    <s v="Royalties"/>
    <x v="676"/>
    <s v="USD"/>
    <n v="152.80330000000001"/>
    <n v="1963.3083840467"/>
    <n v="1963.3083840467"/>
    <s v="https://eiti.org/api/v1.0/organisation/36220"/>
  </r>
  <r>
    <s v="2017-06-06T07:00:40+0000"/>
    <s v="2017-06-06T07:00:40+0000"/>
    <x v="26"/>
    <s v="NGA"/>
    <x v="1"/>
    <s v="Jan 1, 2010"/>
    <s v="Dec 31, 2010"/>
    <x v="2023"/>
    <s v="114521-E"/>
    <s v="Licence fees"/>
    <x v="675"/>
    <s v="USD"/>
    <n v="152.80330000000001"/>
    <n v="654.43612801556003"/>
    <n v="654.43612801556003"/>
    <s v="https://eiti.org/api/v1.0/organisation/36221"/>
  </r>
  <r>
    <s v="2017-06-06T07:00:40+0000"/>
    <s v="2017-06-06T07:00:40+0000"/>
    <x v="26"/>
    <s v="NGA"/>
    <x v="1"/>
    <s v="Jan 1, 2010"/>
    <s v="Dec 31, 2010"/>
    <x v="2023"/>
    <s v="116-E"/>
    <s v="Other taxes payable by natural resource companies"/>
    <x v="677"/>
    <s v="USD"/>
    <n v="152.80330000000001"/>
    <n v="113536.48121473999"/>
    <n v="113536.48121473999"/>
    <s v="https://eiti.org/api/v1.0/organisation/36221"/>
  </r>
  <r>
    <s v="2017-06-06T07:00:40+0000"/>
    <s v="2017-06-06T07:00:40+0000"/>
    <x v="26"/>
    <s v="NGA"/>
    <x v="1"/>
    <s v="Jan 1, 2010"/>
    <s v="Dec 31, 2010"/>
    <x v="2023"/>
    <s v="116-E"/>
    <s v="Other taxes payable by natural resource companies"/>
    <x v="678"/>
    <s v="USD"/>
    <n v="152.80330000000001"/>
    <n v="2683.1881248638001"/>
    <n v="2683.1881248638001"/>
    <s v="https://eiti.org/api/v1.0/organisation/36221"/>
  </r>
  <r>
    <s v="2017-06-06T07:00:40+0000"/>
    <s v="2017-06-06T07:00:40+0000"/>
    <x v="26"/>
    <s v="NGA"/>
    <x v="1"/>
    <s v="Jan 1, 2010"/>
    <s v="Dec 31, 2010"/>
    <x v="2023"/>
    <s v="1415-E1"/>
    <s v="Royalties"/>
    <x v="676"/>
    <s v="USD"/>
    <n v="152.80330000000001"/>
    <n v="80804.393622389005"/>
    <n v="80804.393622389005"/>
    <s v="https://eiti.org/api/v1.0/organisation/36221"/>
  </r>
  <r>
    <s v="2017-06-06T07:00:40+0000"/>
    <s v="2017-06-06T07:00:40+0000"/>
    <x v="26"/>
    <s v="NGA"/>
    <x v="1"/>
    <s v="Jan 1, 2010"/>
    <s v="Dec 31, 2010"/>
    <x v="2024"/>
    <s v="116-E"/>
    <s v="Other taxes payable by natural resource companies"/>
    <x v="677"/>
    <s v="USD"/>
    <n v="152.80330000000001"/>
    <n v="1185093.3847633"/>
    <n v="1185093.3847633"/>
    <s v="https://eiti.org/api/v1.0/organisation/36222"/>
  </r>
  <r>
    <s v="2017-06-06T07:00:40+0000"/>
    <s v="2017-06-06T07:00:40+0000"/>
    <x v="26"/>
    <s v="NGA"/>
    <x v="1"/>
    <s v="Jan 1, 2010"/>
    <s v="Dec 31, 2010"/>
    <x v="2024"/>
    <s v="116-E"/>
    <s v="Other taxes payable by natural resource companies"/>
    <x v="678"/>
    <s v="USD"/>
    <n v="152.80330000000001"/>
    <n v="2879.5189632685001"/>
    <n v="2879.5189632685001"/>
    <s v="https://eiti.org/api/v1.0/organisation/36222"/>
  </r>
  <r>
    <s v="2017-06-06T07:00:40+0000"/>
    <s v="2017-06-06T07:00:40+0000"/>
    <x v="26"/>
    <s v="NGA"/>
    <x v="1"/>
    <s v="Jan 1, 2010"/>
    <s v="Dec 31, 2010"/>
    <x v="2024"/>
    <s v="1415-E1"/>
    <s v="Royalties"/>
    <x v="676"/>
    <s v="USD"/>
    <n v="152.80330000000001"/>
    <n v="216918.18174083999"/>
    <n v="216918.18174083999"/>
    <s v="https://eiti.org/api/v1.0/organisation/36222"/>
  </r>
  <r>
    <s v="2017-06-06T07:00:40+0000"/>
    <s v="2017-06-06T07:00:40+0000"/>
    <x v="26"/>
    <s v="NGA"/>
    <x v="1"/>
    <s v="Jan 1, 2010"/>
    <s v="Dec 31, 2010"/>
    <x v="2025"/>
    <s v="116-E"/>
    <s v="Other taxes payable by natural resource companies"/>
    <x v="677"/>
    <s v="USD"/>
    <n v="152.80330000000001"/>
    <n v="149042.63193269001"/>
    <n v="149042.63193269001"/>
    <s v="https://eiti.org/api/v1.0/organisation/36223"/>
  </r>
  <r>
    <s v="2017-06-06T07:00:40+0000"/>
    <s v="2017-06-06T07:00:40+0000"/>
    <x v="26"/>
    <s v="NGA"/>
    <x v="1"/>
    <s v="Jan 1, 2010"/>
    <s v="Dec 31, 2010"/>
    <x v="2025"/>
    <s v="116-E"/>
    <s v="Other taxes payable by natural resource companies"/>
    <x v="678"/>
    <s v="USD"/>
    <n v="152.80330000000001"/>
    <n v="916.21057922177999"/>
    <n v="916.21057922177999"/>
    <s v="https://eiti.org/api/v1.0/organisation/36223"/>
  </r>
  <r>
    <s v="2017-06-06T07:00:40+0000"/>
    <s v="2017-06-06T07:00:40+0000"/>
    <x v="26"/>
    <s v="NGA"/>
    <x v="1"/>
    <s v="Jan 1, 2010"/>
    <s v="Dec 31, 2010"/>
    <x v="2025"/>
    <s v="1415-E1"/>
    <s v="Royalties"/>
    <x v="676"/>
    <s v="USD"/>
    <n v="152.80330000000001"/>
    <n v="6507.2874735035002"/>
    <n v="6507.2874735035002"/>
    <s v="https://eiti.org/api/v1.0/organisation/36223"/>
  </r>
  <r>
    <s v="2017-06-06T07:00:40+0000"/>
    <s v="2017-06-06T07:00:40+0000"/>
    <x v="26"/>
    <s v="NGA"/>
    <x v="1"/>
    <s v="Jan 1, 2010"/>
    <s v="Dec 31, 2010"/>
    <x v="2026"/>
    <s v="116-E"/>
    <s v="Other taxes payable by natural resource companies"/>
    <x v="677"/>
    <s v="USD"/>
    <n v="152.80330000000001"/>
    <n v="426988.99172989"/>
    <n v="426988.99172989"/>
    <s v="https://eiti.org/api/v1.0/organisation/36224"/>
  </r>
  <r>
    <s v="2017-06-06T07:00:40+0000"/>
    <s v="2017-06-06T07:00:40+0000"/>
    <x v="26"/>
    <s v="NGA"/>
    <x v="1"/>
    <s v="Jan 1, 2010"/>
    <s v="Dec 31, 2010"/>
    <x v="2026"/>
    <s v="116-E"/>
    <s v="Other taxes payable by natural resource companies"/>
    <x v="678"/>
    <s v="USD"/>
    <n v="152.80330000000001"/>
    <n v="850.76696642023001"/>
    <n v="850.76696642023001"/>
    <s v="https://eiti.org/api/v1.0/organisation/36224"/>
  </r>
  <r>
    <s v="2017-06-06T07:00:40+0000"/>
    <s v="2017-06-06T07:00:40+0000"/>
    <x v="26"/>
    <s v="NGA"/>
    <x v="1"/>
    <s v="Jan 1, 2010"/>
    <s v="Dec 31, 2010"/>
    <x v="2026"/>
    <s v="1415-E1"/>
    <s v="Royalties"/>
    <x v="676"/>
    <s v="USD"/>
    <n v="152.80330000000001"/>
    <n v="1054.9510383611"/>
    <n v="1054.9510383611"/>
    <s v="https://eiti.org/api/v1.0/organisation/36224"/>
  </r>
  <r>
    <s v="2017-06-06T07:00:40+0000"/>
    <s v="2017-06-06T07:00:40+0000"/>
    <x v="26"/>
    <s v="NGA"/>
    <x v="1"/>
    <s v="Jan 1, 2010"/>
    <s v="Dec 31, 2010"/>
    <x v="2027"/>
    <s v="116-E"/>
    <s v="Other taxes payable by natural resource companies"/>
    <x v="677"/>
    <s v="USD"/>
    <n v="152.80330000000001"/>
    <n v="552325.43407111999"/>
    <n v="552325.43407111999"/>
    <s v="https://eiti.org/api/v1.0/organisation/36225"/>
  </r>
  <r>
    <s v="2017-06-06T07:00:40+0000"/>
    <s v="2017-06-06T07:00:40+0000"/>
    <x v="26"/>
    <s v="NGA"/>
    <x v="1"/>
    <s v="Jan 1, 2010"/>
    <s v="Dec 31, 2010"/>
    <x v="2027"/>
    <s v="116-E"/>
    <s v="Other taxes payable by natural resource companies"/>
    <x v="678"/>
    <s v="USD"/>
    <n v="152.80330000000001"/>
    <n v="3285.2693626381001"/>
    <n v="3285.2693626381001"/>
    <s v="https://eiti.org/api/v1.0/organisation/36225"/>
  </r>
  <r>
    <s v="2017-06-06T07:00:40+0000"/>
    <s v="2017-06-06T07:00:40+0000"/>
    <x v="26"/>
    <s v="NGA"/>
    <x v="1"/>
    <s v="Jan 1, 2010"/>
    <s v="Dec 31, 2010"/>
    <x v="2027"/>
    <s v="1415-E1"/>
    <s v="Royalties"/>
    <x v="676"/>
    <s v="USD"/>
    <n v="152.80330000000001"/>
    <n v="41825.399058789997"/>
    <n v="41825.399058789997"/>
    <s v="https://eiti.org/api/v1.0/organisation/36225"/>
  </r>
  <r>
    <s v="2017-06-06T07:00:40+0000"/>
    <s v="2017-06-06T07:00:40+0000"/>
    <x v="26"/>
    <s v="NGA"/>
    <x v="1"/>
    <s v="Jan 1, 2010"/>
    <s v="Dec 31, 2010"/>
    <x v="2028"/>
    <s v="116-E"/>
    <s v="Other taxes payable by natural resource companies"/>
    <x v="677"/>
    <s v="USD"/>
    <n v="152.80330000000001"/>
    <n v="24405.467682962"/>
    <n v="24405.467682962"/>
    <s v="https://eiti.org/api/v1.0/organisation/36226"/>
  </r>
  <r>
    <s v="2017-06-06T07:00:40+0000"/>
    <s v="2017-06-06T07:00:40+0000"/>
    <x v="26"/>
    <s v="NGA"/>
    <x v="1"/>
    <s v="Jan 1, 2010"/>
    <s v="Dec 31, 2010"/>
    <x v="2028"/>
    <s v="116-E"/>
    <s v="Other taxes payable by natural resource companies"/>
    <x v="678"/>
    <s v="USD"/>
    <n v="152.80330000000001"/>
    <n v="785.32335361867001"/>
    <n v="785.32335361867001"/>
    <s v="https://eiti.org/api/v1.0/organisation/36226"/>
  </r>
  <r>
    <s v="2017-06-06T07:00:40+0000"/>
    <s v="2017-06-06T07:00:40+0000"/>
    <x v="26"/>
    <s v="NGA"/>
    <x v="1"/>
    <s v="Jan 1, 2010"/>
    <s v="Dec 31, 2010"/>
    <x v="2028"/>
    <s v="1415-E1"/>
    <s v="Royalties"/>
    <x v="676"/>
    <s v="USD"/>
    <n v="152.80330000000001"/>
    <n v="9012.3642617665992"/>
    <n v="9012.3642617665992"/>
    <s v="https://eiti.org/api/v1.0/organisation/36226"/>
  </r>
  <r>
    <s v="2017-06-06T07:00:40+0000"/>
    <s v="2017-06-06T07:00:40+0000"/>
    <x v="26"/>
    <s v="NGA"/>
    <x v="1"/>
    <s v="Jan 1, 2010"/>
    <s v="Dec 31, 2010"/>
    <x v="2029"/>
    <s v="116-E"/>
    <s v="Other taxes payable by natural resource companies"/>
    <x v="677"/>
    <s v="USD"/>
    <n v="152.80330000000001"/>
    <n v="728231.24238809"/>
    <n v="728231.24238809"/>
    <s v="https://eiti.org/api/v1.0/organisation/36227"/>
  </r>
  <r>
    <s v="2017-06-06T07:00:40+0000"/>
    <s v="2017-06-06T07:00:40+0000"/>
    <x v="26"/>
    <s v="NGA"/>
    <x v="1"/>
    <s v="Jan 1, 2010"/>
    <s v="Dec 31, 2010"/>
    <x v="2029"/>
    <s v="116-E"/>
    <s v="Other taxes payable by natural resource companies"/>
    <x v="678"/>
    <s v="USD"/>
    <n v="152.80330000000001"/>
    <n v="8115.0079873928998"/>
    <n v="8115.0079873928998"/>
    <s v="https://eiti.org/api/v1.0/organisation/36227"/>
  </r>
  <r>
    <s v="2017-06-06T07:00:40+0000"/>
    <s v="2017-06-06T07:00:40+0000"/>
    <x v="26"/>
    <s v="NGA"/>
    <x v="1"/>
    <s v="Jan 1, 2010"/>
    <s v="Dec 31, 2010"/>
    <x v="2029"/>
    <s v="1415-E1"/>
    <s v="Royalties"/>
    <x v="676"/>
    <s v="USD"/>
    <n v="152.80330000000001"/>
    <n v="58323.347728747001"/>
    <n v="58323.347728747001"/>
    <s v="https://eiti.org/api/v1.0/organisation/36227"/>
  </r>
  <r>
    <s v="2017-06-06T07:00:40+0000"/>
    <s v="2017-06-06T07:00:40+0000"/>
    <x v="26"/>
    <s v="NGA"/>
    <x v="1"/>
    <s v="Jan 1, 2010"/>
    <s v="Dec 31, 2010"/>
    <x v="2030"/>
    <s v="116-E"/>
    <s v="Other taxes payable by natural resource companies"/>
    <x v="677"/>
    <s v="USD"/>
    <n v="152.80330000000001"/>
    <n v="9354392.0386535991"/>
    <n v="9354392.0386535991"/>
    <s v="https://eiti.org/api/v1.0/organisation/36228"/>
  </r>
  <r>
    <s v="2017-06-06T07:00:40+0000"/>
    <s v="2017-06-06T07:00:40+0000"/>
    <x v="26"/>
    <s v="NGA"/>
    <x v="1"/>
    <s v="Jan 1, 2010"/>
    <s v="Dec 31, 2010"/>
    <x v="2030"/>
    <s v="116-E"/>
    <s v="Other taxes payable by natural resource companies"/>
    <x v="678"/>
    <s v="USD"/>
    <n v="152.80330000000001"/>
    <n v="2454.1354800582999"/>
    <n v="2454.1354800582999"/>
    <s v="https://eiti.org/api/v1.0/organisation/36228"/>
  </r>
  <r>
    <s v="2017-06-06T07:00:40+0000"/>
    <s v="2017-06-06T07:00:40+0000"/>
    <x v="26"/>
    <s v="NGA"/>
    <x v="1"/>
    <s v="Jan 1, 2010"/>
    <s v="Dec 31, 2010"/>
    <x v="2030"/>
    <s v="1415-E1"/>
    <s v="Royalties"/>
    <x v="676"/>
    <s v="USD"/>
    <n v="152.80330000000001"/>
    <n v="110325.62778422001"/>
    <n v="110325.62778422001"/>
    <s v="https://eiti.org/api/v1.0/organisation/36228"/>
  </r>
  <r>
    <s v="2017-06-06T07:00:40+0000"/>
    <s v="2017-06-06T07:00:40+0000"/>
    <x v="26"/>
    <s v="NGA"/>
    <x v="1"/>
    <s v="Jan 1, 2010"/>
    <s v="Dec 31, 2010"/>
    <x v="2031"/>
    <s v="116-E"/>
    <s v="Other taxes payable by natural resource companies"/>
    <x v="677"/>
    <s v="USD"/>
    <n v="152.80330000000001"/>
    <n v="13499.741170511001"/>
    <n v="13499.741170511001"/>
    <s v="https://eiti.org/api/v1.0/organisation/36229"/>
  </r>
  <r>
    <s v="2017-06-06T07:00:40+0000"/>
    <s v="2017-06-06T07:00:40+0000"/>
    <x v="26"/>
    <s v="NGA"/>
    <x v="1"/>
    <s v="Jan 1, 2010"/>
    <s v="Dec 31, 2010"/>
    <x v="2031"/>
    <s v="116-E"/>
    <s v="Other taxes payable by natural resource companies"/>
    <x v="678"/>
    <s v="USD"/>
    <n v="152.80330000000001"/>
    <n v="654.43612801556003"/>
    <n v="654.43612801556003"/>
    <s v="https://eiti.org/api/v1.0/organisation/36229"/>
  </r>
  <r>
    <s v="2017-06-06T07:00:40+0000"/>
    <s v="2017-06-06T07:00:40+0000"/>
    <x v="26"/>
    <s v="NGA"/>
    <x v="1"/>
    <s v="Jan 1, 2010"/>
    <s v="Dec 31, 2010"/>
    <x v="2031"/>
    <s v="1415-E1"/>
    <s v="Royalties"/>
    <x v="676"/>
    <s v="USD"/>
    <n v="152.80330000000001"/>
    <n v="7364.3697485591001"/>
    <n v="7364.3697485591001"/>
    <s v="https://eiti.org/api/v1.0/organisation/36229"/>
  </r>
  <r>
    <s v="2017-06-06T07:00:40+0000"/>
    <s v="2017-06-06T07:00:40+0000"/>
    <x v="26"/>
    <s v="NGA"/>
    <x v="1"/>
    <s v="Jan 1, 2010"/>
    <s v="Dec 31, 2010"/>
    <x v="2032"/>
    <s v="116-E"/>
    <s v="Other taxes payable by natural resource companies"/>
    <x v="678"/>
    <s v="USD"/>
    <n v="152.80330000000001"/>
    <n v="327.21806400778001"/>
    <n v="327.21806400778001"/>
    <s v="https://eiti.org/api/v1.0/organisation/36230"/>
  </r>
  <r>
    <s v="2017-06-06T07:00:40+0000"/>
    <s v="2017-06-06T07:00:40+0000"/>
    <x v="26"/>
    <s v="NGA"/>
    <x v="1"/>
    <s v="Jan 1, 2010"/>
    <s v="Dec 31, 2010"/>
    <x v="2032"/>
    <s v="1415-E1"/>
    <s v="Royalties"/>
    <x v="676"/>
    <s v="USD"/>
    <n v="152.80330000000001"/>
    <n v="2522.8512734999999"/>
    <n v="2522.8512734999999"/>
    <s v="https://eiti.org/api/v1.0/organisation/36230"/>
  </r>
  <r>
    <s v="2017-06-06T07:00:40+0000"/>
    <s v="2017-06-06T07:00:40+0000"/>
    <x v="26"/>
    <s v="NGA"/>
    <x v="1"/>
    <s v="Jan 1, 2010"/>
    <s v="Dec 31, 2010"/>
    <x v="2033"/>
    <s v="116-E"/>
    <s v="Other taxes payable by natural resource companies"/>
    <x v="678"/>
    <s v="USD"/>
    <n v="152.80330000000001"/>
    <n v="392.66167680934001"/>
    <n v="392.66167680934001"/>
    <s v="https://eiti.org/api/v1.0/organisation/36231"/>
  </r>
  <r>
    <s v="2017-06-06T07:00:40+0000"/>
    <s v="2017-06-06T07:00:40+0000"/>
    <x v="26"/>
    <s v="NGA"/>
    <x v="1"/>
    <s v="Jan 1, 2010"/>
    <s v="Dec 31, 2010"/>
    <x v="2033"/>
    <s v="1415-E1"/>
    <s v="Royalties"/>
    <x v="676"/>
    <s v="USD"/>
    <n v="152.80330000000001"/>
    <n v="6170.6782510587"/>
    <n v="6170.6782510587"/>
    <s v="https://eiti.org/api/v1.0/organisation/36231"/>
  </r>
  <r>
    <s v="2017-06-06T07:00:40+0000"/>
    <s v="2017-06-06T07:00:40+0000"/>
    <x v="26"/>
    <s v="NGA"/>
    <x v="1"/>
    <s v="Jan 1, 2010"/>
    <s v="Dec 31, 2010"/>
    <x v="2034"/>
    <s v="116-E"/>
    <s v="Other taxes payable by natural resource companies"/>
    <x v="677"/>
    <s v="USD"/>
    <n v="152.80330000000001"/>
    <n v="14820.196946008"/>
    <n v="14820.196946008"/>
    <s v="https://eiti.org/api/v1.0/organisation/36232"/>
  </r>
  <r>
    <s v="2017-06-06T07:00:40+0000"/>
    <s v="2017-06-06T07:00:40+0000"/>
    <x v="26"/>
    <s v="NGA"/>
    <x v="1"/>
    <s v="Jan 1, 2010"/>
    <s v="Dec 31, 2010"/>
    <x v="2034"/>
    <s v="116-E"/>
    <s v="Other taxes payable by natural resource companies"/>
    <x v="678"/>
    <s v="USD"/>
    <n v="152.80330000000001"/>
    <n v="458.10528961089"/>
    <n v="458.10528961089"/>
    <s v="https://eiti.org/api/v1.0/organisation/36232"/>
  </r>
  <r>
    <s v="2017-06-06T07:00:40+0000"/>
    <s v="2017-06-06T07:00:40+0000"/>
    <x v="26"/>
    <s v="NGA"/>
    <x v="1"/>
    <s v="Jan 1, 2010"/>
    <s v="Dec 31, 2010"/>
    <x v="2034"/>
    <s v="1415-E1"/>
    <s v="Royalties"/>
    <x v="676"/>
    <s v="USD"/>
    <n v="152.80330000000001"/>
    <n v="13255.787015071"/>
    <n v="13255.787015071"/>
    <s v="https://eiti.org/api/v1.0/organisation/36232"/>
  </r>
  <r>
    <s v="2017-06-06T07:00:40+0000"/>
    <s v="2017-06-06T07:00:40+0000"/>
    <x v="26"/>
    <s v="NGA"/>
    <x v="1"/>
    <s v="Jan 1, 2010"/>
    <s v="Dec 31, 2010"/>
    <x v="2035"/>
    <s v="116-E"/>
    <s v="Other taxes payable by natural resource companies"/>
    <x v="677"/>
    <s v="USD"/>
    <n v="152.80330000000001"/>
    <n v="8415.4007145134001"/>
    <n v="8415.4007145134001"/>
    <s v="https://eiti.org/api/v1.0/organisation/36233"/>
  </r>
  <r>
    <s v="2017-06-06T07:00:40+0000"/>
    <s v="2017-06-06T07:00:40+0000"/>
    <x v="26"/>
    <s v="NGA"/>
    <x v="1"/>
    <s v="Jan 1, 2010"/>
    <s v="Dec 31, 2010"/>
    <x v="2035"/>
    <s v="116-E"/>
    <s v="Other taxes payable by natural resource companies"/>
    <x v="678"/>
    <s v="USD"/>
    <n v="152.80330000000001"/>
    <n v="1832.4211584436"/>
    <n v="1832.4211584436"/>
    <s v="https://eiti.org/api/v1.0/organisation/36233"/>
  </r>
  <r>
    <s v="2017-06-06T07:00:40+0000"/>
    <s v="2017-06-06T07:00:40+0000"/>
    <x v="26"/>
    <s v="NGA"/>
    <x v="1"/>
    <s v="Jan 1, 2010"/>
    <s v="Dec 31, 2010"/>
    <x v="2035"/>
    <s v="1415-E1"/>
    <s v="Royalties"/>
    <x v="676"/>
    <s v="USD"/>
    <n v="152.80330000000001"/>
    <n v="5768.2392984968001"/>
    <n v="5768.2392984968001"/>
    <s v="https://eiti.org/api/v1.0/organisation/36233"/>
  </r>
  <r>
    <s v="2017-06-06T07:00:40+0000"/>
    <s v="2017-06-06T07:00:40+0000"/>
    <x v="26"/>
    <s v="NGA"/>
    <x v="1"/>
    <s v="Jan 1, 2010"/>
    <s v="Dec 31, 2010"/>
    <x v="2036"/>
    <s v="116-E"/>
    <s v="Other taxes payable by natural resource companies"/>
    <x v="677"/>
    <s v="USD"/>
    <n v="152.80330000000001"/>
    <n v="1875439.2149908"/>
    <n v="1875439.2149908"/>
    <s v="https://eiti.org/api/v1.0/organisation/36234"/>
  </r>
  <r>
    <s v="2017-06-06T07:00:40+0000"/>
    <s v="2017-06-06T07:00:40+0000"/>
    <x v="26"/>
    <s v="NGA"/>
    <x v="1"/>
    <s v="Jan 1, 2010"/>
    <s v="Dec 31, 2010"/>
    <x v="2036"/>
    <s v="116-E"/>
    <s v="Other taxes payable by natural resource companies"/>
    <x v="678"/>
    <s v="USD"/>
    <n v="152.80330000000001"/>
    <n v="1308.8722560311001"/>
    <n v="1308.8722560311001"/>
    <s v="https://eiti.org/api/v1.0/organisation/36234"/>
  </r>
  <r>
    <s v="2017-06-06T07:00:40+0000"/>
    <s v="2017-06-06T07:00:40+0000"/>
    <x v="26"/>
    <s v="NGA"/>
    <x v="1"/>
    <s v="Jan 1, 2010"/>
    <s v="Dec 31, 2010"/>
    <x v="2036"/>
    <s v="1415-E1"/>
    <s v="Royalties"/>
    <x v="676"/>
    <s v="USD"/>
    <n v="152.80330000000001"/>
    <n v="17651.385801223001"/>
    <n v="17651.385801223001"/>
    <s v="https://eiti.org/api/v1.0/organisation/36234"/>
  </r>
  <r>
    <s v="2017-06-06T07:00:40+0000"/>
    <s v="2017-06-06T07:00:40+0000"/>
    <x v="26"/>
    <s v="NGA"/>
    <x v="1"/>
    <s v="Jan 1, 2010"/>
    <s v="Dec 31, 2010"/>
    <x v="2037"/>
    <s v="116-E"/>
    <s v="Other taxes payable by natural resource companies"/>
    <x v="677"/>
    <s v="USD"/>
    <n v="152.80330000000001"/>
    <n v="10782065.596751001"/>
    <n v="10782065.596751001"/>
    <s v="https://eiti.org/api/v1.0/organisation/36235"/>
  </r>
  <r>
    <s v="2017-06-06T07:00:40+0000"/>
    <s v="2017-06-06T07:00:40+0000"/>
    <x v="26"/>
    <s v="NGA"/>
    <x v="1"/>
    <s v="Jan 1, 2010"/>
    <s v="Dec 31, 2010"/>
    <x v="2037"/>
    <s v="116-E"/>
    <s v="Other taxes payable by natural resource companies"/>
    <x v="678"/>
    <s v="USD"/>
    <n v="152.80330000000001"/>
    <n v="392.66167680934001"/>
    <n v="392.66167680934001"/>
    <s v="https://eiti.org/api/v1.0/organisation/36235"/>
  </r>
  <r>
    <s v="2017-06-06T07:00:40+0000"/>
    <s v="2017-06-06T07:00:40+0000"/>
    <x v="26"/>
    <s v="NGA"/>
    <x v="1"/>
    <s v="Jan 1, 2010"/>
    <s v="Dec 31, 2010"/>
    <x v="2037"/>
    <s v="1415-E1"/>
    <s v="Royalties"/>
    <x v="676"/>
    <s v="USD"/>
    <n v="152.80330000000001"/>
    <n v="237175.44712711999"/>
    <n v="237175.44712711999"/>
    <s v="https://eiti.org/api/v1.0/organisation/36235"/>
  </r>
  <r>
    <s v="2017-06-06T07:00:40+0000"/>
    <s v="2017-06-06T07:00:40+0000"/>
    <x v="26"/>
    <s v="NGA"/>
    <x v="1"/>
    <s v="Jan 1, 2010"/>
    <s v="Dec 31, 2010"/>
    <x v="2038"/>
    <s v="116-E"/>
    <s v="Other taxes payable by natural resource companies"/>
    <x v="677"/>
    <s v="USD"/>
    <n v="152.80330000000001"/>
    <n v="17195426.420763999"/>
    <n v="17195426.420763999"/>
    <s v="https://eiti.org/api/v1.0/organisation/36236"/>
  </r>
  <r>
    <s v="2017-06-06T07:00:40+0000"/>
    <s v="2017-06-06T07:00:40+0000"/>
    <x v="26"/>
    <s v="NGA"/>
    <x v="1"/>
    <s v="Jan 1, 2010"/>
    <s v="Dec 31, 2010"/>
    <x v="2038"/>
    <s v="116-E"/>
    <s v="Other taxes payable by natural resource companies"/>
    <x v="678"/>
    <s v="USD"/>
    <n v="152.80330000000001"/>
    <n v="1505.2030944358"/>
    <n v="1505.2030944358"/>
    <s v="https://eiti.org/api/v1.0/organisation/36236"/>
  </r>
  <r>
    <s v="2017-06-06T07:00:40+0000"/>
    <s v="2017-06-06T07:00:40+0000"/>
    <x v="26"/>
    <s v="NGA"/>
    <x v="1"/>
    <s v="Jan 1, 2010"/>
    <s v="Dec 31, 2010"/>
    <x v="2038"/>
    <s v="1415-E1"/>
    <s v="Royalties"/>
    <x v="676"/>
    <s v="USD"/>
    <n v="152.80330000000001"/>
    <n v="365625.46096845"/>
    <n v="365625.46096845"/>
    <s v="https://eiti.org/api/v1.0/organisation/36236"/>
  </r>
  <r>
    <s v="2017-06-06T07:00:40+0000"/>
    <s v="2017-06-06T07:00:40+0000"/>
    <x v="26"/>
    <s v="NGA"/>
    <x v="1"/>
    <s v="Jan 1, 2010"/>
    <s v="Dec 31, 2010"/>
    <x v="2043"/>
    <s v="116-E"/>
    <s v="Other taxes payable by natural resource companies"/>
    <x v="677"/>
    <s v="USD"/>
    <n v="152.80330000000001"/>
    <n v="147831.15286122999"/>
    <n v="147831.15286122999"/>
    <s v="https://eiti.org/api/v1.0/organisation/36237"/>
  </r>
  <r>
    <s v="2017-06-06T07:00:40+0000"/>
    <s v="2017-06-06T07:00:40+0000"/>
    <x v="26"/>
    <s v="NGA"/>
    <x v="1"/>
    <s v="Jan 1, 2010"/>
    <s v="Dec 31, 2010"/>
    <x v="2043"/>
    <s v="116-E"/>
    <s v="Other taxes payable by natural resource companies"/>
    <x v="678"/>
    <s v="USD"/>
    <n v="152.80330000000001"/>
    <n v="2814.0753504669001"/>
    <n v="2814.0753504669001"/>
    <s v="https://eiti.org/api/v1.0/organisation/36237"/>
  </r>
  <r>
    <s v="2017-06-06T07:00:40+0000"/>
    <s v="2017-06-06T07:00:40+0000"/>
    <x v="26"/>
    <s v="NGA"/>
    <x v="1"/>
    <s v="Jan 1, 2010"/>
    <s v="Dec 31, 2010"/>
    <x v="2043"/>
    <s v="1415-E1"/>
    <s v="Royalties"/>
    <x v="676"/>
    <s v="USD"/>
    <n v="152.80330000000001"/>
    <n v="67913.716523138006"/>
    <n v="67913.716523138006"/>
    <s v="https://eiti.org/api/v1.0/organisation/36237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90"/>
    <s v="USD"/>
    <n v="152.80330000000001"/>
    <n v="17693065000"/>
    <n v="17693065000"/>
    <s v="https://eiti.org/api/v1.0/organisation/36238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72"/>
    <s v="USD"/>
    <n v="152.80330000000001"/>
    <n v="13228942000"/>
    <n v="13228942000"/>
    <s v="https://eiti.org/api/v1.0/organisation/36238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73"/>
    <s v="USD"/>
    <n v="152.80330000000001"/>
    <n v="456284000"/>
    <n v="456284000"/>
    <s v="https://eiti.org/api/v1.0/organisation/36238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74"/>
    <s v="USD"/>
    <n v="152.80330000000001"/>
    <n v="1320043000"/>
    <n v="1320043000"/>
    <s v="https://eiti.org/api/v1.0/organisation/36238"/>
  </r>
  <r>
    <s v="2017-06-06T07:00:40+0000"/>
    <s v="2017-06-06T07:00:40+0000"/>
    <x v="26"/>
    <s v="NGA"/>
    <x v="1"/>
    <s v="Jan 1, 2010"/>
    <s v="Dec 31, 2010"/>
    <x v="1957"/>
    <s v="1415-E31"/>
    <s v="Delivered/paid directly to government"/>
    <x v="679"/>
    <s v="USD"/>
    <n v="152.80330000000001"/>
    <n v="-5063313000"/>
    <n v="-5063313000"/>
    <s v="https://eiti.org/api/v1.0/organisation/36238"/>
  </r>
  <r>
    <s v="2017-06-06T07:00:40+0000"/>
    <s v="2017-06-06T07:00:40+0000"/>
    <x v="26"/>
    <s v="NGA"/>
    <x v="1"/>
    <s v="Jan 1, 2010"/>
    <s v="Dec 31, 2010"/>
    <x v="2039"/>
    <s v="116-E"/>
    <s v="Other taxes payable by natural resource companies"/>
    <x v="677"/>
    <s v="USD"/>
    <n v="152.80330000000001"/>
    <n v="342180.82331991999"/>
    <n v="342180.82331991999"/>
    <s v="https://eiti.org/api/v1.0/organisation/36239"/>
  </r>
  <r>
    <s v="2017-06-06T07:00:40+0000"/>
    <s v="2017-06-06T07:00:40+0000"/>
    <x v="26"/>
    <s v="NGA"/>
    <x v="1"/>
    <s v="Jan 1, 2010"/>
    <s v="Dec 31, 2010"/>
    <x v="2039"/>
    <s v="116-E"/>
    <s v="Other taxes payable by natural resource companies"/>
    <x v="678"/>
    <s v="USD"/>
    <n v="152.80330000000001"/>
    <n v="392.66167680934001"/>
    <n v="392.66167680934001"/>
    <s v="https://eiti.org/api/v1.0/organisation/36239"/>
  </r>
  <r>
    <s v="2017-06-06T07:00:40+0000"/>
    <s v="2017-06-06T07:00:40+0000"/>
    <x v="26"/>
    <s v="NGA"/>
    <x v="1"/>
    <s v="Jan 1, 2010"/>
    <s v="Dec 31, 2010"/>
    <x v="2039"/>
    <s v="1415-E1"/>
    <s v="Royalties"/>
    <x v="676"/>
    <s v="USD"/>
    <n v="152.80330000000001"/>
    <n v="18978.647712450998"/>
    <n v="18978.647712450998"/>
    <s v="https://eiti.org/api/v1.0/organisation/36239"/>
  </r>
  <r>
    <s v="2017-06-06T07:00:40+0000"/>
    <s v="2017-06-06T07:00:40+0000"/>
    <x v="26"/>
    <s v="NGA"/>
    <x v="2"/>
    <s v="Jan 1, 2011"/>
    <s v="Dec 31, 2011"/>
    <x v="1874"/>
    <s v="1112-E2"/>
    <s v="Extraordinary taxes on income, profits and capital gains"/>
    <x v="653"/>
    <s v="USD"/>
    <n v="157.40459999999999"/>
    <n v="3527532000"/>
    <n v="3527532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12-E2"/>
    <s v="Extraordinary taxes on income, profits and capital gains"/>
    <x v="662"/>
    <s v="USD"/>
    <n v="157.40459999999999"/>
    <n v="49762000"/>
    <n v="49762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12-E2"/>
    <s v="Extraordinary taxes on income, profits and capital gains"/>
    <x v="663"/>
    <s v="USD"/>
    <n v="157.40459999999999"/>
    <n v="32069297.847711999"/>
    <n v="32069297.847711999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41-E"/>
    <s v="General taxes on goods and services (VAT, sales tax, turnover tax)"/>
    <x v="691"/>
    <s v="USD"/>
    <n v="157.40459999999999"/>
    <n v="78599000"/>
    <n v="78599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41-E"/>
    <s v="General taxes on goods and services (VAT, sales tax, turnover tax)"/>
    <x v="682"/>
    <s v="USD"/>
    <n v="157.40459999999999"/>
    <n v="188664340.17811"/>
    <n v="188664340.17811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4521-E"/>
    <s v="Licence fees"/>
    <x v="694"/>
    <s v="USD"/>
    <n v="157.40459999999999"/>
    <n v="52000"/>
    <n v="52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14522-E"/>
    <s v="Emission and pollution taxes"/>
    <x v="655"/>
    <s v="USD"/>
    <n v="157.40459999999999"/>
    <n v="1586000"/>
    <n v="1586000"/>
    <s v="https://eiti.org/api/v1.0/organisation/35964"/>
  </r>
  <r>
    <s v="2017-06-06T07:00:40+0000"/>
    <s v="2017-06-06T07:00:40+0000"/>
    <x v="26"/>
    <s v="NGA"/>
    <x v="2"/>
    <s v="Jan 1, 2011"/>
    <s v="Dec 31, 2011"/>
    <x v="1874"/>
    <s v="1415-E1"/>
    <s v="Royalties"/>
    <x v="684"/>
    <s v="USD"/>
    <n v="157.40459999999999"/>
    <n v="1377786000"/>
    <n v="1377786000"/>
    <s v="https://eiti.org/api/v1.0/organisation/35964"/>
  </r>
  <r>
    <s v="2017-06-06T07:00:40+0000"/>
    <s v="2017-06-06T07:00:40+0000"/>
    <x v="26"/>
    <s v="NGA"/>
    <x v="2"/>
    <s v="Jan 1, 2011"/>
    <s v="Dec 31, 2011"/>
    <x v="1880"/>
    <s v="1112-E2"/>
    <s v="Extraordinary taxes on income, profits and capital gains"/>
    <x v="653"/>
    <s v="USD"/>
    <n v="157.40459999999999"/>
    <n v="1904000"/>
    <n v="1904000"/>
    <s v="https://eiti.org/api/v1.0/organisation/35965"/>
  </r>
  <r>
    <s v="2017-06-06T07:00:40+0000"/>
    <s v="2017-06-06T07:00:40+0000"/>
    <x v="26"/>
    <s v="NGA"/>
    <x v="2"/>
    <s v="Jan 1, 2011"/>
    <s v="Dec 31, 2011"/>
    <x v="1880"/>
    <s v="1112-E2"/>
    <s v="Extraordinary taxes on income, profits and capital gains"/>
    <x v="662"/>
    <s v="USD"/>
    <n v="157.40459999999999"/>
    <n v="5734000"/>
    <n v="5734000"/>
    <s v="https://eiti.org/api/v1.0/organisation/35965"/>
  </r>
  <r>
    <s v="2017-06-06T07:00:40+0000"/>
    <s v="2017-06-06T07:00:40+0000"/>
    <x v="26"/>
    <s v="NGA"/>
    <x v="2"/>
    <s v="Jan 1, 2011"/>
    <s v="Dec 31, 2011"/>
    <x v="1880"/>
    <s v="1141-E"/>
    <s v="General taxes on goods and services (VAT, sales tax, turnover tax)"/>
    <x v="682"/>
    <s v="USD"/>
    <n v="157.40459999999999"/>
    <n v="120777.91881559"/>
    <n v="120777.91881559"/>
    <s v="https://eiti.org/api/v1.0/organisation/35965"/>
  </r>
  <r>
    <s v="2017-06-06T07:00:40+0000"/>
    <s v="2017-06-06T07:00:40+0000"/>
    <x v="26"/>
    <s v="NGA"/>
    <x v="2"/>
    <s v="Jan 1, 2011"/>
    <s v="Dec 31, 2011"/>
    <x v="1880"/>
    <s v="114521-E"/>
    <s v="Licence fees"/>
    <x v="694"/>
    <s v="USD"/>
    <n v="157.40459999999999"/>
    <n v="10000"/>
    <n v="10000"/>
    <s v="https://eiti.org/api/v1.0/organisation/35965"/>
  </r>
  <r>
    <s v="2017-06-06T07:00:40+0000"/>
    <s v="2017-06-06T07:00:40+0000"/>
    <x v="26"/>
    <s v="NGA"/>
    <x v="2"/>
    <s v="Jan 1, 2011"/>
    <s v="Dec 31, 2011"/>
    <x v="1880"/>
    <s v="1415-E1"/>
    <s v="Royalties"/>
    <x v="684"/>
    <s v="USD"/>
    <n v="157.40459999999999"/>
    <n v="29357000"/>
    <n v="29357000"/>
    <s v="https://eiti.org/api/v1.0/organisation/35965"/>
  </r>
  <r>
    <s v="2017-06-06T07:00:40+0000"/>
    <s v="2017-06-06T07:00:40+0000"/>
    <x v="26"/>
    <s v="NGA"/>
    <x v="2"/>
    <s v="Jan 1, 2011"/>
    <s v="Dec 31, 2011"/>
    <x v="1937"/>
    <s v="1112-E1"/>
    <s v="Ordinary taxes on income, profits and capital gains"/>
    <x v="680"/>
    <s v="USD"/>
    <n v="157.40459999999999"/>
    <n v="108188000"/>
    <n v="108188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12-E2"/>
    <s v="Extraordinary taxes on income, profits and capital gains"/>
    <x v="653"/>
    <s v="USD"/>
    <n v="157.40459999999999"/>
    <n v="1423349000"/>
    <n v="1423349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12-E2"/>
    <s v="Extraordinary taxes on income, profits and capital gains"/>
    <x v="662"/>
    <s v="USD"/>
    <n v="157.40459999999999"/>
    <n v="72625000"/>
    <n v="72625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12-E2"/>
    <s v="Extraordinary taxes on income, profits and capital gains"/>
    <x v="663"/>
    <s v="USD"/>
    <n v="157.40459999999999"/>
    <n v="26978709.64381"/>
    <n v="26978709.64381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41-E"/>
    <s v="General taxes on goods and services (VAT, sales tax, turnover tax)"/>
    <x v="691"/>
    <s v="USD"/>
    <n v="157.40459999999999"/>
    <n v="106503000"/>
    <n v="106503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41-E"/>
    <s v="General taxes on goods and services (VAT, sales tax, turnover tax)"/>
    <x v="682"/>
    <s v="USD"/>
    <n v="157.40459999999999"/>
    <n v="36831204.424774997"/>
    <n v="36831204.424774997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4521-E"/>
    <s v="Licence fees"/>
    <x v="694"/>
    <s v="USD"/>
    <n v="157.40459999999999"/>
    <n v="44000"/>
    <n v="44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14522-E"/>
    <s v="Emission and pollution taxes"/>
    <x v="655"/>
    <s v="USD"/>
    <n v="157.40459999999999"/>
    <n v="929000"/>
    <n v="929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415-E1"/>
    <s v="Royalties"/>
    <x v="684"/>
    <s v="USD"/>
    <n v="157.40459999999999"/>
    <n v="888844000"/>
    <n v="888844000"/>
    <s v="https://eiti.org/api/v1.0/organisation/35966"/>
  </r>
  <r>
    <s v="2017-06-06T07:00:40+0000"/>
    <s v="2017-06-06T07:00:40+0000"/>
    <x v="26"/>
    <s v="NGA"/>
    <x v="2"/>
    <s v="Jan 1, 2011"/>
    <s v="Dec 31, 2011"/>
    <x v="1937"/>
    <s v="1415-E1"/>
    <s v="Royalties"/>
    <x v="670"/>
    <s v="USD"/>
    <n v="157.40459999999999"/>
    <n v="23941000"/>
    <n v="23941000"/>
    <s v="https://eiti.org/api/v1.0/organisation/35966"/>
  </r>
  <r>
    <s v="2017-06-06T07:00:40+0000"/>
    <s v="2017-06-06T07:00:40+0000"/>
    <x v="26"/>
    <s v="NGA"/>
    <x v="2"/>
    <s v="Jan 1, 2011"/>
    <s v="Dec 31, 2011"/>
    <x v="1915"/>
    <s v="1141-E"/>
    <s v="General taxes on goods and services (VAT, sales tax, turnover tax)"/>
    <x v="691"/>
    <s v="USD"/>
    <n v="157.40459999999999"/>
    <n v="34859000"/>
    <n v="34859000"/>
    <s v="https://eiti.org/api/v1.0/organisation/35967"/>
  </r>
  <r>
    <s v="2017-06-06T07:00:40+0000"/>
    <s v="2017-06-06T07:00:40+0000"/>
    <x v="26"/>
    <s v="NGA"/>
    <x v="2"/>
    <s v="Jan 1, 2011"/>
    <s v="Dec 31, 2011"/>
    <x v="1915"/>
    <s v="1141-E"/>
    <s v="General taxes on goods and services (VAT, sales tax, turnover tax)"/>
    <x v="682"/>
    <s v="USD"/>
    <n v="157.40459999999999"/>
    <n v="4866731.9760667998"/>
    <n v="4866731.9760667998"/>
    <s v="https://eiti.org/api/v1.0/organisation/35967"/>
  </r>
  <r>
    <s v="2017-06-06T07:00:40+0000"/>
    <s v="2017-06-06T07:00:40+0000"/>
    <x v="26"/>
    <s v="NGA"/>
    <x v="2"/>
    <s v="Jan 1, 2011"/>
    <s v="Dec 31, 2011"/>
    <x v="1915"/>
    <s v="114522-E"/>
    <s v="Emission and pollution taxes"/>
    <x v="655"/>
    <s v="USD"/>
    <n v="157.40459999999999"/>
    <n v="578000"/>
    <n v="578000"/>
    <s v="https://eiti.org/api/v1.0/organisation/35967"/>
  </r>
  <r>
    <s v="2017-06-06T07:00:40+0000"/>
    <s v="2017-06-06T07:00:40+0000"/>
    <x v="26"/>
    <s v="NGA"/>
    <x v="2"/>
    <s v="Jan 1, 2011"/>
    <s v="Dec 31, 2011"/>
    <x v="2044"/>
    <s v="1112-E2"/>
    <s v="Extraordinary taxes on income, profits and capital gains"/>
    <x v="662"/>
    <s v="USD"/>
    <n v="157.40459999999999"/>
    <n v="12811000"/>
    <n v="12811000"/>
    <s v="https://eiti.org/api/v1.0/organisation/35968"/>
  </r>
  <r>
    <s v="2017-06-06T07:00:40+0000"/>
    <s v="2017-06-06T07:00:40+0000"/>
    <x v="26"/>
    <s v="NGA"/>
    <x v="2"/>
    <s v="Jan 1, 2011"/>
    <s v="Dec 31, 2011"/>
    <x v="2044"/>
    <s v="1112-E2"/>
    <s v="Extraordinary taxes on income, profits and capital gains"/>
    <x v="663"/>
    <s v="USD"/>
    <n v="157.40459999999999"/>
    <n v="3275692.0699903001"/>
    <n v="3275692.0699903001"/>
    <s v="https://eiti.org/api/v1.0/organisation/35968"/>
  </r>
  <r>
    <s v="2017-06-06T07:00:40+0000"/>
    <s v="2017-06-06T07:00:40+0000"/>
    <x v="26"/>
    <s v="NGA"/>
    <x v="2"/>
    <s v="Jan 1, 2011"/>
    <s v="Dec 31, 2011"/>
    <x v="2045"/>
    <s v="1112-E2"/>
    <s v="Extraordinary taxes on income, profits and capital gains"/>
    <x v="662"/>
    <s v="USD"/>
    <n v="157.40459999999999"/>
    <n v="17092000"/>
    <n v="17092000"/>
    <s v="https://eiti.org/api/v1.0/organisation/35969"/>
  </r>
  <r>
    <s v="2017-06-06T07:00:40+0000"/>
    <s v="2017-06-06T07:00:40+0000"/>
    <x v="26"/>
    <s v="NGA"/>
    <x v="2"/>
    <s v="Jan 1, 2011"/>
    <s v="Dec 31, 2011"/>
    <x v="1879"/>
    <s v="1112-E1"/>
    <s v="Ordinary taxes on income, profits and capital gains"/>
    <x v="680"/>
    <s v="USD"/>
    <n v="157.40459999999999"/>
    <n v="13526000"/>
    <n v="13526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12-E1"/>
    <s v="Ordinary taxes on income, profits and capital gains"/>
    <x v="658"/>
    <s v="USD"/>
    <n v="157.40459999999999"/>
    <n v="21139000"/>
    <n v="21139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12-E2"/>
    <s v="Extraordinary taxes on income, profits and capital gains"/>
    <x v="653"/>
    <s v="USD"/>
    <n v="157.40459999999999"/>
    <n v="614170000"/>
    <n v="614170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12-E2"/>
    <s v="Extraordinary taxes on income, profits and capital gains"/>
    <x v="662"/>
    <s v="USD"/>
    <n v="157.40459999999999"/>
    <n v="6016000"/>
    <n v="6016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12-E2"/>
    <s v="Extraordinary taxes on income, profits and capital gains"/>
    <x v="663"/>
    <s v="USD"/>
    <n v="157.40459999999999"/>
    <n v="8845351.4065026995"/>
    <n v="8845351.4065026995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41-E"/>
    <s v="General taxes on goods and services (VAT, sales tax, turnover tax)"/>
    <x v="691"/>
    <s v="USD"/>
    <n v="157.40459999999999"/>
    <n v="20153000"/>
    <n v="20153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41-E"/>
    <s v="General taxes on goods and services (VAT, sales tax, turnover tax)"/>
    <x v="682"/>
    <s v="USD"/>
    <n v="157.40459999999999"/>
    <n v="19163645.789259002"/>
    <n v="19163645.789259002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4521-E"/>
    <s v="Licence fees"/>
    <x v="694"/>
    <s v="USD"/>
    <n v="157.40459999999999"/>
    <n v="95000"/>
    <n v="95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14522-E"/>
    <s v="Emission and pollution taxes"/>
    <x v="655"/>
    <s v="USD"/>
    <n v="157.40459999999999"/>
    <n v="2419000"/>
    <n v="2419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415-E1"/>
    <s v="Royalties"/>
    <x v="684"/>
    <s v="USD"/>
    <n v="157.40459999999999"/>
    <n v="380888000"/>
    <n v="380888000"/>
    <s v="https://eiti.org/api/v1.0/organisation/35970"/>
  </r>
  <r>
    <s v="2017-06-06T07:00:40+0000"/>
    <s v="2017-06-06T07:00:40+0000"/>
    <x v="26"/>
    <s v="NGA"/>
    <x v="2"/>
    <s v="Jan 1, 2011"/>
    <s v="Dec 31, 2011"/>
    <x v="1879"/>
    <s v="1415-E1"/>
    <s v="Royalties"/>
    <x v="670"/>
    <s v="USD"/>
    <n v="157.40459999999999"/>
    <n v="16527000"/>
    <n v="16527000"/>
    <s v="https://eiti.org/api/v1.0/organisation/35970"/>
  </r>
  <r>
    <s v="2017-06-06T07:00:40+0000"/>
    <s v="2017-06-06T07:00:40+0000"/>
    <x v="26"/>
    <s v="NGA"/>
    <x v="2"/>
    <s v="Jan 1, 2011"/>
    <s v="Dec 31, 2011"/>
    <x v="1923"/>
    <s v="1412-E2"/>
    <s v="From government participation (equity)"/>
    <x v="669"/>
    <s v="USD"/>
    <n v="157.40459999999999"/>
    <n v="2537503000"/>
    <n v="2537503000"/>
    <s v="https://eiti.org/api/v1.0/organisation/35972"/>
  </r>
  <r>
    <s v="2017-06-06T07:00:40+0000"/>
    <s v="2017-06-06T07:00:40+0000"/>
    <x v="26"/>
    <s v="NGA"/>
    <x v="2"/>
    <s v="Jan 1, 2011"/>
    <s v="Dec 31, 2011"/>
    <x v="1932"/>
    <s v="1112-E1"/>
    <s v="Ordinary taxes on income, profits and capital gains"/>
    <x v="658"/>
    <s v="USD"/>
    <n v="157.40459999999999"/>
    <n v="3428000"/>
    <n v="3428000"/>
    <s v="https://eiti.org/api/v1.0/organisation/35974"/>
  </r>
  <r>
    <s v="2017-06-06T07:00:40+0000"/>
    <s v="2017-06-06T07:00:40+0000"/>
    <x v="26"/>
    <s v="NGA"/>
    <x v="2"/>
    <s v="Jan 1, 2011"/>
    <s v="Dec 31, 2011"/>
    <x v="1932"/>
    <s v="1141-E"/>
    <s v="General taxes on goods and services (VAT, sales tax, turnover tax)"/>
    <x v="682"/>
    <s v="USD"/>
    <n v="157.40459999999999"/>
    <n v="123490.67308071"/>
    <n v="123490.67308071"/>
    <s v="https://eiti.org/api/v1.0/organisation/35974"/>
  </r>
  <r>
    <s v="2017-06-06T07:00:40+0000"/>
    <s v="2017-06-06T07:00:40+0000"/>
    <x v="26"/>
    <s v="NGA"/>
    <x v="2"/>
    <s v="Jan 1, 2011"/>
    <s v="Dec 31, 2011"/>
    <x v="2054"/>
    <s v="1141-E"/>
    <s v="General taxes on goods and services (VAT, sales tax, turnover tax)"/>
    <x v="691"/>
    <s v="USD"/>
    <n v="157.40459999999999"/>
    <n v="3542000"/>
    <n v="3542000"/>
    <s v="https://eiti.org/api/v1.0/organisation/35975"/>
  </r>
  <r>
    <s v="2017-06-06T07:00:40+0000"/>
    <s v="2017-06-06T07:00:40+0000"/>
    <x v="26"/>
    <s v="NGA"/>
    <x v="2"/>
    <s v="Jan 1, 2011"/>
    <s v="Dec 31, 2011"/>
    <x v="2054"/>
    <s v="1141-E"/>
    <s v="General taxes on goods and services (VAT, sales tax, turnover tax)"/>
    <x v="682"/>
    <s v="USD"/>
    <n v="157.40459999999999"/>
    <n v="1969859.8389119999"/>
    <n v="1969859.8389119999"/>
    <s v="https://eiti.org/api/v1.0/organisation/35975"/>
  </r>
  <r>
    <s v="2017-06-06T07:00:40+0000"/>
    <s v="2017-06-06T07:00:40+0000"/>
    <x v="26"/>
    <s v="NGA"/>
    <x v="2"/>
    <s v="Jan 1, 2011"/>
    <s v="Dec 31, 2011"/>
    <x v="2054"/>
    <s v="1415-E1"/>
    <s v="Royalties"/>
    <x v="684"/>
    <s v="USD"/>
    <n v="157.40459999999999"/>
    <n v="60665000"/>
    <n v="60665000"/>
    <s v="https://eiti.org/api/v1.0/organisation/35975"/>
  </r>
  <r>
    <s v="2017-06-06T07:00:40+0000"/>
    <s v="2017-06-06T07:00:40+0000"/>
    <x v="26"/>
    <s v="NGA"/>
    <x v="2"/>
    <s v="Jan 1, 2011"/>
    <s v="Dec 31, 2011"/>
    <x v="1873"/>
    <s v="1112-E1"/>
    <s v="Ordinary taxes on income, profits and capital gains"/>
    <x v="680"/>
    <s v="USD"/>
    <n v="157.40459999999999"/>
    <n v="127506000"/>
    <n v="127506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12-E1"/>
    <s v="Ordinary taxes on income, profits and capital gains"/>
    <x v="658"/>
    <s v="USD"/>
    <n v="157.40459999999999"/>
    <n v="92365000"/>
    <n v="92365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12-E2"/>
    <s v="Extraordinary taxes on income, profits and capital gains"/>
    <x v="653"/>
    <s v="USD"/>
    <n v="157.40459999999999"/>
    <n v="2737681000"/>
    <n v="2737681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12-E2"/>
    <s v="Extraordinary taxes on income, profits and capital gains"/>
    <x v="662"/>
    <s v="USD"/>
    <n v="157.40459999999999"/>
    <n v="131223000"/>
    <n v="131223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12-E2"/>
    <s v="Extraordinary taxes on income, profits and capital gains"/>
    <x v="663"/>
    <s v="USD"/>
    <n v="157.40459999999999"/>
    <n v="66757388.284713"/>
    <n v="66757388.284713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1-E"/>
    <s v="General taxes on goods and services (VAT, sales tax, turnover tax)"/>
    <x v="691"/>
    <s v="USD"/>
    <n v="157.40459999999999"/>
    <n v="71595000"/>
    <n v="71595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1-E"/>
    <s v="General taxes on goods and services (VAT, sales tax, turnover tax)"/>
    <x v="682"/>
    <s v="USD"/>
    <n v="157.40459999999999"/>
    <n v="57796119.046076"/>
    <n v="57796119.046076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1-E"/>
    <s v="General taxes on goods and services (VAT, sales tax, turnover tax)"/>
    <x v="685"/>
    <s v="USD"/>
    <n v="157.40459999999999"/>
    <n v="1560.1"/>
    <n v="1560.1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521-E"/>
    <s v="Licence fees"/>
    <x v="694"/>
    <s v="USD"/>
    <n v="157.40459999999999"/>
    <n v="373000"/>
    <n v="373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14522-E"/>
    <s v="Emission and pollution taxes"/>
    <x v="655"/>
    <s v="USD"/>
    <n v="157.40459999999999"/>
    <n v="1616000"/>
    <n v="1616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415-E1"/>
    <s v="Royalties"/>
    <x v="684"/>
    <s v="USD"/>
    <n v="157.40459999999999"/>
    <n v="1281330000"/>
    <n v="1281330000"/>
    <s v="https://eiti.org/api/v1.0/organisation/35976"/>
  </r>
  <r>
    <s v="2017-06-06T07:00:40+0000"/>
    <s v="2017-06-06T07:00:40+0000"/>
    <x v="26"/>
    <s v="NGA"/>
    <x v="2"/>
    <s v="Jan 1, 2011"/>
    <s v="Dec 31, 2011"/>
    <x v="1873"/>
    <s v="1415-E1"/>
    <s v="Royalties"/>
    <x v="670"/>
    <s v="USD"/>
    <n v="157.40459999999999"/>
    <n v="30032000"/>
    <n v="30032000"/>
    <s v="https://eiti.org/api/v1.0/organisation/35976"/>
  </r>
  <r>
    <s v="2017-06-06T07:00:40+0000"/>
    <s v="2017-06-06T07:00:40+0000"/>
    <x v="26"/>
    <s v="NGA"/>
    <x v="2"/>
    <s v="Jan 1, 2011"/>
    <s v="Dec 31, 2011"/>
    <x v="1887"/>
    <s v="1112-E1"/>
    <s v="Ordinary taxes on income, profits and capital gains"/>
    <x v="658"/>
    <s v="USD"/>
    <n v="157.40459999999999"/>
    <n v="4292000"/>
    <n v="4292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112-E2"/>
    <s v="Extraordinary taxes on income, profits and capital gains"/>
    <x v="653"/>
    <s v="USD"/>
    <n v="157.40459999999999"/>
    <n v="215000000"/>
    <n v="215000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141-E"/>
    <s v="General taxes on goods and services (VAT, sales tax, turnover tax)"/>
    <x v="691"/>
    <s v="USD"/>
    <n v="157.40459999999999"/>
    <n v="1060000"/>
    <n v="1060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141-E"/>
    <s v="General taxes on goods and services (VAT, sales tax, turnover tax)"/>
    <x v="682"/>
    <s v="USD"/>
    <n v="157.40459999999999"/>
    <n v="1365125.2885875001"/>
    <n v="1365125.2885875001"/>
    <s v="https://eiti.org/api/v1.0/organisation/35977"/>
  </r>
  <r>
    <s v="2017-06-06T07:00:40+0000"/>
    <s v="2017-06-06T07:00:40+0000"/>
    <x v="26"/>
    <s v="NGA"/>
    <x v="2"/>
    <s v="Jan 1, 2011"/>
    <s v="Dec 31, 2011"/>
    <x v="1887"/>
    <s v="114522-E"/>
    <s v="Emission and pollution taxes"/>
    <x v="655"/>
    <s v="USD"/>
    <n v="157.40459999999999"/>
    <n v="634000"/>
    <n v="634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415-E1"/>
    <s v="Royalties"/>
    <x v="684"/>
    <s v="USD"/>
    <n v="157.40459999999999"/>
    <n v="161553000"/>
    <n v="161553000"/>
    <s v="https://eiti.org/api/v1.0/organisation/35977"/>
  </r>
  <r>
    <s v="2017-06-06T07:00:40+0000"/>
    <s v="2017-06-06T07:00:40+0000"/>
    <x v="26"/>
    <s v="NGA"/>
    <x v="2"/>
    <s v="Jan 1, 2011"/>
    <s v="Dec 31, 2011"/>
    <x v="1887"/>
    <s v="1415-E1"/>
    <s v="Royalties"/>
    <x v="670"/>
    <s v="USD"/>
    <n v="157.40459999999999"/>
    <n v="10584000"/>
    <n v="10584000"/>
    <s v="https://eiti.org/api/v1.0/organisation/35977"/>
  </r>
  <r>
    <s v="2017-06-06T07:00:40+0000"/>
    <s v="2017-06-06T07:00:40+0000"/>
    <x v="26"/>
    <s v="NGA"/>
    <x v="2"/>
    <s v="Jan 1, 2011"/>
    <s v="Dec 31, 2011"/>
    <x v="1935"/>
    <s v="1141-E"/>
    <s v="General taxes on goods and services (VAT, sales tax, turnover tax)"/>
    <x v="691"/>
    <s v="USD"/>
    <n v="157.40459999999999"/>
    <n v="6257000"/>
    <n v="6257000"/>
    <s v="https://eiti.org/api/v1.0/organisation/35978"/>
  </r>
  <r>
    <s v="2017-06-06T07:00:40+0000"/>
    <s v="2017-06-06T07:00:40+0000"/>
    <x v="26"/>
    <s v="NGA"/>
    <x v="2"/>
    <s v="Jan 1, 2011"/>
    <s v="Dec 31, 2011"/>
    <x v="1935"/>
    <s v="1141-E"/>
    <s v="General taxes on goods and services (VAT, sales tax, turnover tax)"/>
    <x v="682"/>
    <s v="USD"/>
    <n v="157.40459999999999"/>
    <n v="39751.061913056998"/>
    <n v="39751.061913056998"/>
    <s v="https://eiti.org/api/v1.0/organisation/35978"/>
  </r>
  <r>
    <s v="2017-06-06T07:00:40+0000"/>
    <s v="2017-06-06T07:00:40+0000"/>
    <x v="26"/>
    <s v="NGA"/>
    <x v="2"/>
    <s v="Jan 1, 2011"/>
    <s v="Dec 31, 2011"/>
    <x v="1875"/>
    <s v="1112-E1"/>
    <s v="Ordinary taxes on income, profits and capital gains"/>
    <x v="658"/>
    <s v="USD"/>
    <n v="157.40459999999999"/>
    <n v="47574000"/>
    <n v="47574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12-E2"/>
    <s v="Extraordinary taxes on income, profits and capital gains"/>
    <x v="653"/>
    <s v="USD"/>
    <n v="157.40459999999999"/>
    <n v="829238000"/>
    <n v="829238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12-E2"/>
    <s v="Extraordinary taxes on income, profits and capital gains"/>
    <x v="662"/>
    <s v="USD"/>
    <n v="157.40459999999999"/>
    <n v="36566000"/>
    <n v="36566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12-E2"/>
    <s v="Extraordinary taxes on income, profits and capital gains"/>
    <x v="663"/>
    <s v="USD"/>
    <n v="157.40459999999999"/>
    <n v="29582566.202004001"/>
    <n v="29582566.202004001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41-E"/>
    <s v="General taxes on goods and services (VAT, sales tax, turnover tax)"/>
    <x v="691"/>
    <s v="USD"/>
    <n v="157.40459999999999"/>
    <n v="64871000"/>
    <n v="64871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4521-E"/>
    <s v="Licence fees"/>
    <x v="694"/>
    <s v="USD"/>
    <n v="157.40459999999999"/>
    <n v="136000"/>
    <n v="136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14522-E"/>
    <s v="Emission and pollution taxes"/>
    <x v="655"/>
    <s v="USD"/>
    <n v="157.40459999999999"/>
    <n v="6866000"/>
    <n v="6866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415-E1"/>
    <s v="Royalties"/>
    <x v="684"/>
    <s v="USD"/>
    <n v="157.40459999999999"/>
    <n v="874963000"/>
    <n v="874963000"/>
    <s v="https://eiti.org/api/v1.0/organisation/35980"/>
  </r>
  <r>
    <s v="2017-06-06T07:00:40+0000"/>
    <s v="2017-06-06T07:00:40+0000"/>
    <x v="26"/>
    <s v="NGA"/>
    <x v="2"/>
    <s v="Jan 1, 2011"/>
    <s v="Dec 31, 2011"/>
    <x v="1875"/>
    <s v="1415-E1"/>
    <s v="Royalties"/>
    <x v="670"/>
    <s v="USD"/>
    <n v="157.40459999999999"/>
    <n v="8992000"/>
    <n v="8992000"/>
    <s v="https://eiti.org/api/v1.0/organisation/35980"/>
  </r>
  <r>
    <s v="2017-06-06T07:00:40+0000"/>
    <s v="2017-06-06T07:00:40+0000"/>
    <x v="26"/>
    <s v="NGA"/>
    <x v="2"/>
    <s v="Jan 1, 2011"/>
    <s v="Dec 31, 2011"/>
    <x v="1891"/>
    <s v="1112-E1"/>
    <s v="Ordinary taxes on income, profits and capital gains"/>
    <x v="680"/>
    <s v="USD"/>
    <n v="157.40459999999999"/>
    <n v="24261000"/>
    <n v="24261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12-E1"/>
    <s v="Ordinary taxes on income, profits and capital gains"/>
    <x v="658"/>
    <s v="USD"/>
    <n v="157.40459999999999"/>
    <n v="1617000"/>
    <n v="1617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12-E2"/>
    <s v="Extraordinary taxes on income, profits and capital gains"/>
    <x v="662"/>
    <s v="USD"/>
    <n v="157.40459999999999"/>
    <n v="3990000"/>
    <n v="3990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12-E2"/>
    <s v="Extraordinary taxes on income, profits and capital gains"/>
    <x v="663"/>
    <s v="USD"/>
    <n v="157.40459999999999"/>
    <n v="948390.32658512006"/>
    <n v="948390.32658512006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41-E"/>
    <s v="General taxes on goods and services (VAT, sales tax, turnover tax)"/>
    <x v="691"/>
    <s v="USD"/>
    <n v="157.40459999999999"/>
    <n v="2484000"/>
    <n v="2484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41-E"/>
    <s v="General taxes on goods and services (VAT, sales tax, turnover tax)"/>
    <x v="682"/>
    <s v="USD"/>
    <n v="157.40459999999999"/>
    <n v="1751981.8353466"/>
    <n v="1751981.8353466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4521-E"/>
    <s v="Licence fees"/>
    <x v="694"/>
    <s v="USD"/>
    <n v="157.40459999999999"/>
    <n v="299000"/>
    <n v="299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14522-E"/>
    <s v="Emission and pollution taxes"/>
    <x v="655"/>
    <s v="USD"/>
    <n v="157.40459999999999"/>
    <n v="171000"/>
    <n v="171000"/>
    <s v="https://eiti.org/api/v1.0/organisation/35982"/>
  </r>
  <r>
    <s v="2017-06-06T07:00:40+0000"/>
    <s v="2017-06-06T07:00:40+0000"/>
    <x v="26"/>
    <s v="NGA"/>
    <x v="2"/>
    <s v="Jan 1, 2011"/>
    <s v="Dec 31, 2011"/>
    <x v="1891"/>
    <s v="1415-E1"/>
    <s v="Royalties"/>
    <x v="684"/>
    <s v="USD"/>
    <n v="157.40459999999999"/>
    <n v="4908000"/>
    <n v="4908000"/>
    <s v="https://eiti.org/api/v1.0/organisation/35982"/>
  </r>
  <r>
    <s v="2017-06-06T07:00:40+0000"/>
    <s v="2017-06-06T07:00:40+0000"/>
    <x v="26"/>
    <s v="NGA"/>
    <x v="2"/>
    <s v="Jan 1, 2011"/>
    <s v="Dec 31, 2011"/>
    <x v="2046"/>
    <s v="1112-E1"/>
    <s v="Ordinary taxes on income, profits and capital gains"/>
    <x v="658"/>
    <s v="USD"/>
    <n v="157.40459999999999"/>
    <n v="19646000"/>
    <n v="19646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12-E2"/>
    <s v="Extraordinary taxes on income, profits and capital gains"/>
    <x v="653"/>
    <s v="USD"/>
    <n v="157.40459999999999"/>
    <n v="349529000"/>
    <n v="349529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12-E2"/>
    <s v="Extraordinary taxes on income, profits and capital gains"/>
    <x v="662"/>
    <s v="USD"/>
    <n v="157.40459999999999"/>
    <n v="53028000"/>
    <n v="53028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41-E"/>
    <s v="General taxes on goods and services (VAT, sales tax, turnover tax)"/>
    <x v="691"/>
    <s v="USD"/>
    <n v="157.40459999999999"/>
    <n v="11850000"/>
    <n v="11850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41-E"/>
    <s v="General taxes on goods and services (VAT, sales tax, turnover tax)"/>
    <x v="682"/>
    <s v="USD"/>
    <n v="157.40459999999999"/>
    <n v="8275457.0069744"/>
    <n v="8275457.0069744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4521-E"/>
    <s v="Licence fees"/>
    <x v="694"/>
    <s v="USD"/>
    <n v="157.40459999999999"/>
    <n v="50000"/>
    <n v="50000"/>
    <s v="https://eiti.org/api/v1.0/organisation/35983"/>
  </r>
  <r>
    <s v="2017-06-06T07:00:40+0000"/>
    <s v="2017-06-06T07:00:40+0000"/>
    <x v="26"/>
    <s v="NGA"/>
    <x v="2"/>
    <s v="Jan 1, 2011"/>
    <s v="Dec 31, 2011"/>
    <x v="2046"/>
    <s v="114522-E"/>
    <s v="Emission and pollution taxes"/>
    <x v="655"/>
    <s v="USD"/>
    <n v="157.40459999999999"/>
    <n v="3661000"/>
    <n v="3661000"/>
    <s v="https://eiti.org/api/v1.0/organisation/35983"/>
  </r>
  <r>
    <s v="2017-06-06T07:00:40+0000"/>
    <s v="2017-06-06T07:00:40+0000"/>
    <x v="26"/>
    <s v="NGA"/>
    <x v="2"/>
    <s v="Jan 1, 2011"/>
    <s v="Dec 31, 2011"/>
    <x v="1933"/>
    <s v="1112-E1"/>
    <s v="Ordinary taxes on income, profits and capital gains"/>
    <x v="658"/>
    <s v="USD"/>
    <n v="157.40459999999999"/>
    <n v="15003000"/>
    <n v="15003000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12-E2"/>
    <s v="Extraordinary taxes on income, profits and capital gains"/>
    <x v="653"/>
    <s v="USD"/>
    <n v="157.40459999999999"/>
    <n v="419371000"/>
    <n v="419371000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12-E2"/>
    <s v="Extraordinary taxes on income, profits and capital gains"/>
    <x v="662"/>
    <s v="USD"/>
    <n v="157.40459999999999"/>
    <n v="38784000"/>
    <n v="38784000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41-E"/>
    <s v="General taxes on goods and services (VAT, sales tax, turnover tax)"/>
    <x v="691"/>
    <s v="USD"/>
    <n v="157.40459999999999"/>
    <n v="10448000"/>
    <n v="10448000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41-E"/>
    <s v="General taxes on goods and services (VAT, sales tax, turnover tax)"/>
    <x v="682"/>
    <s v="USD"/>
    <n v="157.40459999999999"/>
    <n v="4922981.9204775002"/>
    <n v="4922981.9204775002"/>
    <s v="https://eiti.org/api/v1.0/organisation/35984"/>
  </r>
  <r>
    <s v="2017-06-06T07:00:40+0000"/>
    <s v="2017-06-06T07:00:40+0000"/>
    <x v="26"/>
    <s v="NGA"/>
    <x v="2"/>
    <s v="Jan 1, 2011"/>
    <s v="Dec 31, 2011"/>
    <x v="1933"/>
    <s v="114522-E"/>
    <s v="Emission and pollution taxes"/>
    <x v="655"/>
    <s v="USD"/>
    <n v="157.40459999999999"/>
    <n v="546000"/>
    <n v="546000"/>
    <s v="https://eiti.org/api/v1.0/organisation/35984"/>
  </r>
  <r>
    <s v="2017-06-06T07:00:40+0000"/>
    <s v="2017-06-06T07:00:40+0000"/>
    <x v="26"/>
    <s v="NGA"/>
    <x v="2"/>
    <s v="Jan 1, 2011"/>
    <s v="Dec 31, 2011"/>
    <x v="1883"/>
    <s v="1112-E1"/>
    <s v="Ordinary taxes on income, profits and capital gains"/>
    <x v="658"/>
    <s v="USD"/>
    <n v="157.40459999999999"/>
    <n v="162000"/>
    <n v="162000"/>
    <s v="https://eiti.org/api/v1.0/organisation/35985"/>
  </r>
  <r>
    <s v="2017-06-06T07:00:40+0000"/>
    <s v="2017-06-06T07:00:40+0000"/>
    <x v="26"/>
    <s v="NGA"/>
    <x v="2"/>
    <s v="Jan 1, 2011"/>
    <s v="Dec 31, 2011"/>
    <x v="2052"/>
    <s v="1112-E2"/>
    <s v="Extraordinary taxes on income, profits and capital gains"/>
    <x v="653"/>
    <s v="USD"/>
    <n v="157.40459999999999"/>
    <n v="1293524000"/>
    <n v="1293524000"/>
    <s v="https://eiti.org/api/v1.0/organisation/35986"/>
  </r>
  <r>
    <s v="2017-06-06T07:00:40+0000"/>
    <s v="2017-06-06T07:00:40+0000"/>
    <x v="26"/>
    <s v="NGA"/>
    <x v="2"/>
    <s v="Jan 1, 2011"/>
    <s v="Dec 31, 2011"/>
    <x v="1878"/>
    <s v="1112-E1"/>
    <s v="Ordinary taxes on income, profits and capital gains"/>
    <x v="658"/>
    <s v="USD"/>
    <n v="157.40459999999999"/>
    <n v="92741000"/>
    <n v="92741000"/>
    <s v="https://eiti.org/api/v1.0/organisation/35987"/>
  </r>
  <r>
    <s v="2017-06-06T07:00:40+0000"/>
    <s v="2017-06-06T07:00:40+0000"/>
    <x v="26"/>
    <s v="NGA"/>
    <x v="2"/>
    <s v="Jan 1, 2011"/>
    <s v="Dec 31, 2011"/>
    <x v="1878"/>
    <s v="1112-E2"/>
    <s v="Extraordinary taxes on income, profits and capital gains"/>
    <x v="662"/>
    <s v="USD"/>
    <n v="157.40459999999999"/>
    <n v="6477000"/>
    <n v="6477000"/>
    <s v="https://eiti.org/api/v1.0/organisation/35987"/>
  </r>
  <r>
    <s v="2017-06-06T07:00:40+0000"/>
    <s v="2017-06-06T07:00:40+0000"/>
    <x v="26"/>
    <s v="NGA"/>
    <x v="2"/>
    <s v="Jan 1, 2011"/>
    <s v="Dec 31, 2011"/>
    <x v="1878"/>
    <s v="1112-E2"/>
    <s v="Extraordinary taxes on income, profits and capital gains"/>
    <x v="663"/>
    <s v="USD"/>
    <n v="157.40459999999999"/>
    <n v="3173846.2535402002"/>
    <n v="3173846.2535402002"/>
    <s v="https://eiti.org/api/v1.0/organisation/35988"/>
  </r>
  <r>
    <s v="2017-06-06T07:00:40+0000"/>
    <s v="2017-06-06T07:00:40+0000"/>
    <x v="26"/>
    <s v="NGA"/>
    <x v="2"/>
    <s v="Jan 1, 2011"/>
    <s v="Dec 31, 2011"/>
    <x v="1878"/>
    <s v="1141-E"/>
    <s v="General taxes on goods and services (VAT, sales tax, turnover tax)"/>
    <x v="691"/>
    <s v="USD"/>
    <n v="157.40459999999999"/>
    <n v="11285000"/>
    <n v="11285000"/>
    <s v="https://eiti.org/api/v1.0/organisation/35988"/>
  </r>
  <r>
    <s v="2017-06-06T07:00:40+0000"/>
    <s v="2017-06-06T07:00:40+0000"/>
    <x v="26"/>
    <s v="NGA"/>
    <x v="2"/>
    <s v="Jan 1, 2011"/>
    <s v="Dec 31, 2011"/>
    <x v="1878"/>
    <s v="1141-E"/>
    <s v="General taxes on goods and services (VAT, sales tax, turnover tax)"/>
    <x v="682"/>
    <s v="USD"/>
    <n v="157.40459999999999"/>
    <n v="6934270.0276865996"/>
    <n v="6934270.0276865996"/>
    <s v="https://eiti.org/api/v1.0/organisation/35988"/>
  </r>
  <r>
    <s v="2017-06-06T07:00:40+0000"/>
    <s v="2017-06-06T07:00:40+0000"/>
    <x v="26"/>
    <s v="NGA"/>
    <x v="2"/>
    <s v="Jan 1, 2011"/>
    <s v="Dec 31, 2011"/>
    <x v="1903"/>
    <s v="1112-E2"/>
    <s v="Extraordinary taxes on income, profits and capital gains"/>
    <x v="653"/>
    <s v="USD"/>
    <n v="157.40459999999999"/>
    <n v="2906806000"/>
    <n v="2906806000"/>
    <s v="https://eiti.org/api/v1.0/organisation/35989"/>
  </r>
  <r>
    <s v="2017-06-06T07:00:40+0000"/>
    <s v="2017-06-06T07:00:40+0000"/>
    <x v="26"/>
    <s v="NGA"/>
    <x v="2"/>
    <s v="Jan 1, 2011"/>
    <s v="Dec 31, 2011"/>
    <x v="1890"/>
    <s v="1112-E2"/>
    <s v="Extraordinary taxes on income, profits and capital gains"/>
    <x v="653"/>
    <s v="USD"/>
    <n v="157.40459999999999"/>
    <n v="355753000"/>
    <n v="355753000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12-E2"/>
    <s v="Extraordinary taxes on income, profits and capital gains"/>
    <x v="662"/>
    <s v="USD"/>
    <n v="157.40459999999999"/>
    <n v="13875000"/>
    <n v="13875000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12-E2"/>
    <s v="Extraordinary taxes on income, profits and capital gains"/>
    <x v="663"/>
    <s v="USD"/>
    <n v="157.40459999999999"/>
    <n v="2800591.5964335999"/>
    <n v="2800591.5964335999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1-E"/>
    <s v="General taxes on goods and services (VAT, sales tax, turnover tax)"/>
    <x v="691"/>
    <s v="USD"/>
    <n v="157.40459999999999"/>
    <n v="9188000"/>
    <n v="9188000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1-E"/>
    <s v="General taxes on goods and services (VAT, sales tax, turnover tax)"/>
    <x v="682"/>
    <s v="USD"/>
    <n v="157.40459999999999"/>
    <n v="1421006.7558381001"/>
    <n v="1421006.7558381001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1-E"/>
    <s v="General taxes on goods and services (VAT, sales tax, turnover tax)"/>
    <x v="686"/>
    <s v="USD"/>
    <n v="157.40459999999999"/>
    <n v="133198.79999999999"/>
    <n v="133198.79999999999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1-E"/>
    <s v="General taxes on goods and services (VAT, sales tax, turnover tax)"/>
    <x v="685"/>
    <s v="USD"/>
    <n v="157.40459999999999"/>
    <n v="166325381.19999999"/>
    <n v="166325381.19999999"/>
    <s v="https://eiti.org/api/v1.0/organisation/35992"/>
  </r>
  <r>
    <s v="2017-06-06T07:00:40+0000"/>
    <s v="2017-06-06T07:00:40+0000"/>
    <x v="26"/>
    <s v="NGA"/>
    <x v="2"/>
    <s v="Jan 1, 2011"/>
    <s v="Dec 31, 2011"/>
    <x v="1890"/>
    <s v="114521-E"/>
    <s v="Licence fees"/>
    <x v="694"/>
    <s v="USD"/>
    <n v="157.40459999999999"/>
    <n v="286000"/>
    <n v="286000"/>
    <s v="https://eiti.org/api/v1.0/organisation/35992"/>
  </r>
  <r>
    <s v="2017-06-06T07:00:40+0000"/>
    <s v="2017-06-06T07:00:40+0000"/>
    <x v="26"/>
    <s v="NGA"/>
    <x v="2"/>
    <s v="Jan 1, 2011"/>
    <s v="Dec 31, 2011"/>
    <x v="2040"/>
    <s v="114521-E"/>
    <s v="Licence fees"/>
    <x v="694"/>
    <s v="USD"/>
    <n v="157.40459999999999"/>
    <n v="32000"/>
    <n v="32000"/>
    <s v="https://eiti.org/api/v1.0/organisation/35993"/>
  </r>
  <r>
    <s v="2017-06-06T07:00:40+0000"/>
    <s v="2017-06-06T07:00:40+0000"/>
    <x v="26"/>
    <s v="NGA"/>
    <x v="2"/>
    <s v="Jan 1, 2011"/>
    <s v="Dec 31, 2011"/>
    <x v="2047"/>
    <s v="114521-E"/>
    <s v="Licence fees"/>
    <x v="694"/>
    <s v="USD"/>
    <n v="157.40459999999999"/>
    <n v="1000"/>
    <n v="1000"/>
    <s v="https://eiti.org/api/v1.0/organisation/35994"/>
  </r>
  <r>
    <s v="2017-06-06T07:00:40+0000"/>
    <s v="2017-06-06T07:00:40+0000"/>
    <x v="26"/>
    <s v="NGA"/>
    <x v="2"/>
    <s v="Jan 1, 2011"/>
    <s v="Dec 31, 2011"/>
    <x v="1913"/>
    <s v="1112-E1"/>
    <s v="Ordinary taxes on income, profits and capital gains"/>
    <x v="658"/>
    <s v="USD"/>
    <n v="157.40459999999999"/>
    <n v="90888000"/>
    <n v="90888000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12-E2"/>
    <s v="Extraordinary taxes on income, profits and capital gains"/>
    <x v="653"/>
    <s v="USD"/>
    <n v="157.40459999999999"/>
    <n v="2682500000"/>
    <n v="2682500000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12-E2"/>
    <s v="Extraordinary taxes on income, profits and capital gains"/>
    <x v="662"/>
    <s v="USD"/>
    <n v="157.40459999999999"/>
    <n v="36404000"/>
    <n v="36404000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12-E2"/>
    <s v="Extraordinary taxes on income, profits and capital gains"/>
    <x v="663"/>
    <s v="USD"/>
    <n v="157.40459999999999"/>
    <n v="12112867.095371"/>
    <n v="12112867.095371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41-E"/>
    <s v="General taxes on goods and services (VAT, sales tax, turnover tax)"/>
    <x v="691"/>
    <s v="USD"/>
    <n v="157.40459999999999"/>
    <n v="14094000"/>
    <n v="14094000"/>
    <s v="https://eiti.org/api/v1.0/organisation/35995"/>
  </r>
  <r>
    <s v="2017-06-06T07:00:40+0000"/>
    <s v="2017-06-06T07:00:40+0000"/>
    <x v="26"/>
    <s v="NGA"/>
    <x v="2"/>
    <s v="Jan 1, 2011"/>
    <s v="Dec 31, 2011"/>
    <x v="1913"/>
    <s v="1141-E"/>
    <s v="General taxes on goods and services (VAT, sales tax, turnover tax)"/>
    <x v="682"/>
    <s v="USD"/>
    <n v="157.40459999999999"/>
    <n v="7128025.4833722003"/>
    <n v="7128025.4833722003"/>
    <s v="https://eiti.org/api/v1.0/organisation/35995"/>
  </r>
  <r>
    <s v="2017-06-06T07:00:40+0000"/>
    <s v="2017-06-06T07:00:40+0000"/>
    <x v="26"/>
    <s v="NGA"/>
    <x v="2"/>
    <s v="Jan 1, 2011"/>
    <s v="Dec 31, 2011"/>
    <x v="2048"/>
    <s v="1141-E"/>
    <s v="General taxes on goods and services (VAT, sales tax, turnover tax)"/>
    <x v="691"/>
    <s v="USD"/>
    <n v="157.40459999999999"/>
    <n v="1000"/>
    <n v="1000"/>
    <s v="https://eiti.org/api/v1.0/organisation/35996"/>
  </r>
  <r>
    <s v="2017-06-06T07:00:40+0000"/>
    <s v="2017-06-06T07:00:40+0000"/>
    <x v="26"/>
    <s v="NGA"/>
    <x v="2"/>
    <s v="Jan 1, 2011"/>
    <s v="Dec 31, 2011"/>
    <x v="1892"/>
    <s v="1112-E1"/>
    <s v="Ordinary taxes on income, profits and capital gains"/>
    <x v="658"/>
    <s v="USD"/>
    <n v="157.40459999999999"/>
    <n v="67930000"/>
    <n v="67930000"/>
    <s v="https://eiti.org/api/v1.0/organisation/35997"/>
  </r>
  <r>
    <s v="2017-06-06T07:00:40+0000"/>
    <s v="2017-06-06T07:00:40+0000"/>
    <x v="26"/>
    <s v="NGA"/>
    <x v="2"/>
    <s v="Jan 1, 2011"/>
    <s v="Dec 31, 2011"/>
    <x v="1892"/>
    <s v="1141-E"/>
    <s v="General taxes on goods and services (VAT, sales tax, turnover tax)"/>
    <x v="691"/>
    <s v="USD"/>
    <n v="157.40459999999999"/>
    <n v="68000"/>
    <n v="68000"/>
    <s v="https://eiti.org/api/v1.0/organisation/35997"/>
  </r>
  <r>
    <s v="2017-06-06T07:00:40+0000"/>
    <s v="2017-06-06T07:00:40+0000"/>
    <x v="26"/>
    <s v="NGA"/>
    <x v="2"/>
    <s v="Jan 1, 2011"/>
    <s v="Dec 31, 2011"/>
    <x v="1892"/>
    <s v="1141-E"/>
    <s v="General taxes on goods and services (VAT, sales tax, turnover tax)"/>
    <x v="682"/>
    <s v="USD"/>
    <n v="157.40459999999999"/>
    <n v="384474.15132722002"/>
    <n v="384474.15132722002"/>
    <s v="https://eiti.org/api/v1.0/organisation/35997"/>
  </r>
  <r>
    <s v="2017-06-06T07:00:40+0000"/>
    <s v="2017-06-06T07:00:40+0000"/>
    <x v="26"/>
    <s v="NGA"/>
    <x v="2"/>
    <s v="Jan 1, 2011"/>
    <s v="Dec 31, 2011"/>
    <x v="2053"/>
    <s v="1112-E2"/>
    <s v="Extraordinary taxes on income, profits and capital gains"/>
    <x v="653"/>
    <s v="USD"/>
    <n v="157.40459999999999"/>
    <n v="77060000"/>
    <n v="77060000"/>
    <s v="https://eiti.org/api/v1.0/organisation/35998"/>
  </r>
  <r>
    <s v="2017-06-06T07:00:40+0000"/>
    <s v="2017-06-06T07:00:40+0000"/>
    <x v="26"/>
    <s v="NGA"/>
    <x v="2"/>
    <s v="Jan 1, 2011"/>
    <s v="Dec 31, 2011"/>
    <x v="1926"/>
    <s v="1112-E1"/>
    <s v="Ordinary taxes on income, profits and capital gains"/>
    <x v="658"/>
    <s v="USD"/>
    <n v="157.40459999999999"/>
    <n v="1000"/>
    <n v="1000"/>
    <s v="https://eiti.org/api/v1.0/organisation/35999"/>
  </r>
  <r>
    <s v="2017-06-06T07:00:40+0000"/>
    <s v="2017-06-06T07:00:40+0000"/>
    <x v="26"/>
    <s v="NGA"/>
    <x v="2"/>
    <s v="Jan 1, 2011"/>
    <s v="Dec 31, 2011"/>
    <x v="1926"/>
    <s v="1112-E2"/>
    <s v="Extraordinary taxes on income, profits and capital gains"/>
    <x v="662"/>
    <s v="USD"/>
    <n v="157.40459999999999"/>
    <n v="4398000"/>
    <n v="4398000"/>
    <s v="https://eiti.org/api/v1.0/organisation/35999"/>
  </r>
  <r>
    <s v="2017-06-06T07:00:40+0000"/>
    <s v="2017-06-06T07:00:40+0000"/>
    <x v="26"/>
    <s v="NGA"/>
    <x v="2"/>
    <s v="Jan 1, 2011"/>
    <s v="Dec 31, 2011"/>
    <x v="1926"/>
    <s v="1141-E"/>
    <s v="General taxes on goods and services (VAT, sales tax, turnover tax)"/>
    <x v="691"/>
    <s v="USD"/>
    <n v="157.40459999999999"/>
    <n v="1475000"/>
    <n v="1475000"/>
    <s v="https://eiti.org/api/v1.0/organisation/35999"/>
  </r>
  <r>
    <s v="2017-06-06T07:00:40+0000"/>
    <s v="2017-06-06T07:00:40+0000"/>
    <x v="26"/>
    <s v="NGA"/>
    <x v="2"/>
    <s v="Jan 1, 2011"/>
    <s v="Dec 31, 2011"/>
    <x v="1926"/>
    <s v="1141-E"/>
    <s v="General taxes on goods and services (VAT, sales tax, turnover tax)"/>
    <x v="682"/>
    <s v="USD"/>
    <n v="157.40459999999999"/>
    <n v="222617.38221119001"/>
    <n v="222617.38221119001"/>
    <s v="https://eiti.org/api/v1.0/organisation/35999"/>
  </r>
  <r>
    <s v="2017-06-06T07:00:40+0000"/>
    <s v="2017-06-06T07:00:40+0000"/>
    <x v="26"/>
    <s v="NGA"/>
    <x v="2"/>
    <s v="Jan 1, 2011"/>
    <s v="Dec 31, 2011"/>
    <x v="1926"/>
    <s v="114522-E"/>
    <s v="Emission and pollution taxes"/>
    <x v="655"/>
    <s v="USD"/>
    <n v="157.40459999999999"/>
    <n v="23000"/>
    <n v="23000"/>
    <s v="https://eiti.org/api/v1.0/organisation/35999"/>
  </r>
  <r>
    <s v="2017-06-06T07:00:40+0000"/>
    <s v="2017-06-06T07:00:40+0000"/>
    <x v="26"/>
    <s v="NGA"/>
    <x v="2"/>
    <s v="Jan 1, 2011"/>
    <s v="Dec 31, 2011"/>
    <x v="1926"/>
    <s v="1415-E1"/>
    <s v="Royalties"/>
    <x v="684"/>
    <s v="USD"/>
    <n v="157.40459999999999"/>
    <n v="15975000"/>
    <n v="15975000"/>
    <s v="https://eiti.org/api/v1.0/organisation/35999"/>
  </r>
  <r>
    <s v="2017-06-06T07:00:40+0000"/>
    <s v="2017-06-06T07:00:40+0000"/>
    <x v="26"/>
    <s v="NGA"/>
    <x v="2"/>
    <s v="Jan 1, 2011"/>
    <s v="Dec 31, 2011"/>
    <x v="1882"/>
    <s v="1112-E1"/>
    <s v="Ordinary taxes on income, profits and capital gains"/>
    <x v="658"/>
    <s v="USD"/>
    <n v="157.40459999999999"/>
    <n v="2492000"/>
    <n v="2492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12-E2"/>
    <s v="Extraordinary taxes on income, profits and capital gains"/>
    <x v="653"/>
    <s v="USD"/>
    <n v="157.40459999999999"/>
    <n v="9698000"/>
    <n v="9698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12-E2"/>
    <s v="Extraordinary taxes on income, profits and capital gains"/>
    <x v="662"/>
    <s v="USD"/>
    <n v="157.40459999999999"/>
    <n v="750000"/>
    <n v="750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41-E"/>
    <s v="General taxes on goods and services (VAT, sales tax, turnover tax)"/>
    <x v="691"/>
    <s v="USD"/>
    <n v="157.40459999999999"/>
    <n v="5733000"/>
    <n v="5733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41-E"/>
    <s v="General taxes on goods and services (VAT, sales tax, turnover tax)"/>
    <x v="682"/>
    <s v="USD"/>
    <n v="157.40459999999999"/>
    <n v="120612.73939898"/>
    <n v="120612.73939898"/>
    <s v="https://eiti.org/api/v1.0/organisation/36000"/>
  </r>
  <r>
    <s v="2017-06-06T07:00:40+0000"/>
    <s v="2017-06-06T07:00:40+0000"/>
    <x v="26"/>
    <s v="NGA"/>
    <x v="2"/>
    <s v="Jan 1, 2011"/>
    <s v="Dec 31, 2011"/>
    <x v="1882"/>
    <s v="114521-E"/>
    <s v="Licence fees"/>
    <x v="694"/>
    <s v="USD"/>
    <n v="157.40459999999999"/>
    <n v="227000"/>
    <n v="227000"/>
    <s v="https://eiti.org/api/v1.0/organisation/36000"/>
  </r>
  <r>
    <s v="2017-06-06T07:00:40+0000"/>
    <s v="2017-06-06T07:00:40+0000"/>
    <x v="26"/>
    <s v="NGA"/>
    <x v="2"/>
    <s v="Jan 1, 2011"/>
    <s v="Dec 31, 2011"/>
    <x v="1882"/>
    <s v="1415-E1"/>
    <s v="Royalties"/>
    <x v="684"/>
    <s v="USD"/>
    <n v="157.40459999999999"/>
    <n v="45500000"/>
    <n v="45500000"/>
    <s v="https://eiti.org/api/v1.0/organisation/36000"/>
  </r>
  <r>
    <s v="2017-06-06T07:00:40+0000"/>
    <s v="2017-06-06T07:00:40+0000"/>
    <x v="26"/>
    <s v="NGA"/>
    <x v="2"/>
    <s v="Jan 1, 2011"/>
    <s v="Dec 31, 2011"/>
    <x v="2056"/>
    <s v="114521-E"/>
    <s v="Licence fees"/>
    <x v="694"/>
    <s v="USD"/>
    <n v="157.40459999999999"/>
    <n v="161000"/>
    <n v="161000"/>
    <s v="https://eiti.org/api/v1.0/organisation/36001"/>
  </r>
  <r>
    <s v="2017-06-06T07:00:40+0000"/>
    <s v="2017-06-06T07:00:40+0000"/>
    <x v="26"/>
    <s v="NGA"/>
    <x v="2"/>
    <s v="Jan 1, 2011"/>
    <s v="Dec 31, 2011"/>
    <x v="2054"/>
    <s v="1112-E2"/>
    <s v="Extraordinary taxes on income, profits and capital gains"/>
    <x v="653"/>
    <s v="USD"/>
    <n v="157.40459999999999"/>
    <n v="31445000"/>
    <n v="31445000"/>
    <s v="https://eiti.org/api/v1.0/organisation/36003"/>
  </r>
  <r>
    <s v="2017-06-06T07:00:40+0000"/>
    <s v="2017-06-06T07:00:40+0000"/>
    <x v="26"/>
    <s v="NGA"/>
    <x v="2"/>
    <s v="Jan 1, 2011"/>
    <s v="Dec 31, 2011"/>
    <x v="1885"/>
    <s v="1112-E2"/>
    <s v="Extraordinary taxes on income, profits and capital gains"/>
    <x v="653"/>
    <s v="USD"/>
    <n v="157.40459999999999"/>
    <n v="29645000"/>
    <n v="29645000"/>
    <s v="https://eiti.org/api/v1.0/organisation/36004"/>
  </r>
  <r>
    <s v="2017-06-06T07:00:40+0000"/>
    <s v="2017-06-06T07:00:40+0000"/>
    <x v="26"/>
    <s v="NGA"/>
    <x v="2"/>
    <s v="Jan 1, 2011"/>
    <s v="Dec 31, 2011"/>
    <x v="1885"/>
    <s v="1141-E"/>
    <s v="General taxes on goods and services (VAT, sales tax, turnover tax)"/>
    <x v="691"/>
    <s v="USD"/>
    <n v="157.40459999999999"/>
    <n v="5408000"/>
    <n v="5408000"/>
    <s v="https://eiti.org/api/v1.0/organisation/36004"/>
  </r>
  <r>
    <s v="2017-06-06T07:00:40+0000"/>
    <s v="2017-06-06T07:00:40+0000"/>
    <x v="26"/>
    <s v="NGA"/>
    <x v="2"/>
    <s v="Jan 1, 2011"/>
    <s v="Dec 31, 2011"/>
    <x v="1885"/>
    <s v="114521-E"/>
    <s v="Licence fees"/>
    <x v="694"/>
    <s v="USD"/>
    <n v="157.40459999999999"/>
    <n v="178000"/>
    <n v="178000"/>
    <s v="https://eiti.org/api/v1.0/organisation/36004"/>
  </r>
  <r>
    <s v="2017-06-06T07:00:40+0000"/>
    <s v="2017-06-06T07:00:40+0000"/>
    <x v="26"/>
    <s v="NGA"/>
    <x v="2"/>
    <s v="Jan 1, 2011"/>
    <s v="Dec 31, 2011"/>
    <x v="1885"/>
    <s v="114522-E"/>
    <s v="Emission and pollution taxes"/>
    <x v="655"/>
    <s v="USD"/>
    <n v="157.40459999999999"/>
    <n v="163000"/>
    <n v="163000"/>
    <s v="https://eiti.org/api/v1.0/organisation/36004"/>
  </r>
  <r>
    <s v="2017-06-06T07:00:40+0000"/>
    <s v="2017-06-06T07:00:40+0000"/>
    <x v="26"/>
    <s v="NGA"/>
    <x v="2"/>
    <s v="Jan 1, 2011"/>
    <s v="Dec 31, 2011"/>
    <x v="1885"/>
    <s v="1415-E1"/>
    <s v="Royalties"/>
    <x v="684"/>
    <s v="USD"/>
    <n v="157.40459999999999"/>
    <n v="11894000"/>
    <n v="11894000"/>
    <s v="https://eiti.org/api/v1.0/organisation/36004"/>
  </r>
  <r>
    <s v="2017-06-06T07:00:40+0000"/>
    <s v="2017-06-06T07:00:40+0000"/>
    <x v="26"/>
    <s v="NGA"/>
    <x v="2"/>
    <s v="Jan 1, 2011"/>
    <s v="Dec 31, 2011"/>
    <x v="1886"/>
    <s v="1112-E2"/>
    <s v="Extraordinary taxes on income, profits and capital gains"/>
    <x v="653"/>
    <s v="USD"/>
    <n v="157.40459999999999"/>
    <n v="10649000"/>
    <n v="10649000"/>
    <s v="https://eiti.org/api/v1.0/organisation/36005"/>
  </r>
  <r>
    <s v="2017-06-06T07:00:40+0000"/>
    <s v="2017-06-06T07:00:40+0000"/>
    <x v="26"/>
    <s v="NGA"/>
    <x v="2"/>
    <s v="Jan 1, 2011"/>
    <s v="Dec 31, 2011"/>
    <x v="1886"/>
    <s v="1141-E"/>
    <s v="General taxes on goods and services (VAT, sales tax, turnover tax)"/>
    <x v="691"/>
    <s v="USD"/>
    <n v="157.40459999999999"/>
    <n v="5786000"/>
    <n v="5786000"/>
    <s v="https://eiti.org/api/v1.0/organisation/36005"/>
  </r>
  <r>
    <s v="2017-06-06T07:00:40+0000"/>
    <s v="2017-06-06T07:00:40+0000"/>
    <x v="26"/>
    <s v="NGA"/>
    <x v="2"/>
    <s v="Jan 1, 2011"/>
    <s v="Dec 31, 2011"/>
    <x v="1886"/>
    <s v="114521-E"/>
    <s v="Licence fees"/>
    <x v="694"/>
    <s v="USD"/>
    <n v="157.40459999999999"/>
    <n v="260000"/>
    <n v="260000"/>
    <s v="https://eiti.org/api/v1.0/organisation/36005"/>
  </r>
  <r>
    <s v="2017-06-06T07:00:40+0000"/>
    <s v="2017-06-06T07:00:40+0000"/>
    <x v="26"/>
    <s v="NGA"/>
    <x v="2"/>
    <s v="Jan 1, 2011"/>
    <s v="Dec 31, 2011"/>
    <x v="1886"/>
    <s v="114522-E"/>
    <s v="Emission and pollution taxes"/>
    <x v="655"/>
    <s v="USD"/>
    <n v="157.40459999999999"/>
    <n v="3197000"/>
    <n v="3197000"/>
    <s v="https://eiti.org/api/v1.0/organisation/36005"/>
  </r>
  <r>
    <s v="2017-06-06T07:00:40+0000"/>
    <s v="2017-06-06T07:00:40+0000"/>
    <x v="26"/>
    <s v="NGA"/>
    <x v="2"/>
    <s v="Jan 1, 2011"/>
    <s v="Dec 31, 2011"/>
    <x v="1886"/>
    <s v="1415-E1"/>
    <s v="Royalties"/>
    <x v="684"/>
    <s v="USD"/>
    <n v="157.40459999999999"/>
    <n v="287055000"/>
    <n v="287055000"/>
    <s v="https://eiti.org/api/v1.0/organisation/36005"/>
  </r>
  <r>
    <s v="2017-06-06T07:00:40+0000"/>
    <s v="2017-06-06T07:00:40+0000"/>
    <x v="26"/>
    <s v="NGA"/>
    <x v="2"/>
    <s v="Jan 1, 2011"/>
    <s v="Dec 31, 2011"/>
    <x v="2049"/>
    <s v="1112-E2"/>
    <s v="Extraordinary taxes on income, profits and capital gains"/>
    <x v="653"/>
    <s v="USD"/>
    <n v="157.40459999999999"/>
    <n v="332000"/>
    <n v="332000"/>
    <s v="https://eiti.org/api/v1.0/organisation/36006"/>
  </r>
  <r>
    <s v="2017-06-06T07:00:40+0000"/>
    <s v="2017-06-06T07:00:40+0000"/>
    <x v="26"/>
    <s v="NGA"/>
    <x v="2"/>
    <s v="Jan 1, 2011"/>
    <s v="Dec 31, 2011"/>
    <x v="2049"/>
    <s v="1141-E"/>
    <s v="General taxes on goods and services (VAT, sales tax, turnover tax)"/>
    <x v="691"/>
    <s v="USD"/>
    <n v="157.40459999999999"/>
    <n v="127000"/>
    <n v="127000"/>
    <s v="https://eiti.org/api/v1.0/organisation/36006"/>
  </r>
  <r>
    <s v="2017-06-06T07:00:40+0000"/>
    <s v="2017-06-06T07:00:40+0000"/>
    <x v="26"/>
    <s v="NGA"/>
    <x v="2"/>
    <s v="Jan 1, 2011"/>
    <s v="Dec 31, 2011"/>
    <x v="2049"/>
    <s v="114521-E"/>
    <s v="Licence fees"/>
    <x v="694"/>
    <s v="USD"/>
    <n v="157.40459999999999"/>
    <n v="20000"/>
    <n v="20000"/>
    <s v="https://eiti.org/api/v1.0/organisation/36006"/>
  </r>
  <r>
    <s v="2017-06-06T07:00:40+0000"/>
    <s v="2017-06-06T07:00:40+0000"/>
    <x v="26"/>
    <s v="NGA"/>
    <x v="2"/>
    <s v="Jan 1, 2011"/>
    <s v="Dec 31, 2011"/>
    <x v="2049"/>
    <s v="114522-E"/>
    <s v="Emission and pollution taxes"/>
    <x v="655"/>
    <s v="USD"/>
    <n v="157.40459999999999"/>
    <n v="15000"/>
    <n v="15000"/>
    <s v="https://eiti.org/api/v1.0/organisation/36006"/>
  </r>
  <r>
    <s v="2017-06-06T07:00:40+0000"/>
    <s v="2017-06-06T07:00:40+0000"/>
    <x v="26"/>
    <s v="NGA"/>
    <x v="2"/>
    <s v="Jan 1, 2011"/>
    <s v="Dec 31, 2011"/>
    <x v="2049"/>
    <s v="1415-E1"/>
    <s v="Royalties"/>
    <x v="684"/>
    <s v="USD"/>
    <n v="157.40459999999999"/>
    <n v="60000"/>
    <n v="60000"/>
    <s v="https://eiti.org/api/v1.0/organisation/36006"/>
  </r>
  <r>
    <s v="2017-06-06T07:00:40+0000"/>
    <s v="2017-06-06T07:00:40+0000"/>
    <x v="26"/>
    <s v="NGA"/>
    <x v="2"/>
    <s v="Jan 1, 2011"/>
    <s v="Dec 31, 2011"/>
    <x v="1884"/>
    <s v="1415-E1"/>
    <s v="Royalties"/>
    <x v="684"/>
    <s v="USD"/>
    <n v="157.40459999999999"/>
    <n v="2345000"/>
    <n v="2345000"/>
    <s v="https://eiti.org/api/v1.0/organisation/36007"/>
  </r>
  <r>
    <s v="2017-06-06T07:00:40+0000"/>
    <s v="2017-06-06T07:00:40+0000"/>
    <x v="26"/>
    <s v="NGA"/>
    <x v="2"/>
    <s v="Jan 1, 2011"/>
    <s v="Dec 31, 2011"/>
    <x v="1936"/>
    <s v="1112-E2"/>
    <s v="Extraordinary taxes on income, profits and capital gains"/>
    <x v="653"/>
    <s v="USD"/>
    <n v="157.40459999999999"/>
    <n v="5112000"/>
    <n v="5112000"/>
    <s v="https://eiti.org/api/v1.0/organisation/36008"/>
  </r>
  <r>
    <s v="2017-06-06T07:00:40+0000"/>
    <s v="2017-06-06T07:00:40+0000"/>
    <x v="26"/>
    <s v="NGA"/>
    <x v="2"/>
    <s v="Jan 1, 2011"/>
    <s v="Dec 31, 2011"/>
    <x v="1936"/>
    <s v="1141-E"/>
    <s v="General taxes on goods and services (VAT, sales tax, turnover tax)"/>
    <x v="691"/>
    <s v="USD"/>
    <n v="157.40459999999999"/>
    <n v="1031000"/>
    <n v="1031000"/>
    <s v="https://eiti.org/api/v1.0/organisation/36008"/>
  </r>
  <r>
    <s v="2017-06-06T07:00:40+0000"/>
    <s v="2017-06-06T07:00:40+0000"/>
    <x v="26"/>
    <s v="NGA"/>
    <x v="2"/>
    <s v="Jan 1, 2011"/>
    <s v="Dec 31, 2011"/>
    <x v="1936"/>
    <s v="1415-E1"/>
    <s v="Royalties"/>
    <x v="684"/>
    <s v="USD"/>
    <n v="157.40459999999999"/>
    <n v="1274000"/>
    <n v="1274000"/>
    <s v="https://eiti.org/api/v1.0/organisation/36008"/>
  </r>
  <r>
    <s v="2017-06-06T07:00:40+0000"/>
    <s v="2017-06-06T07:00:40+0000"/>
    <x v="26"/>
    <s v="NGA"/>
    <x v="2"/>
    <s v="Jan 1, 2011"/>
    <s v="Dec 31, 2011"/>
    <x v="1900"/>
    <s v="1415-E1"/>
    <s v="Royalties"/>
    <x v="684"/>
    <s v="USD"/>
    <n v="157.40459999999999"/>
    <n v="348000"/>
    <n v="348000"/>
    <s v="https://eiti.org/api/v1.0/organisation/36009"/>
  </r>
  <r>
    <s v="2017-06-06T07:00:40+0000"/>
    <s v="2017-06-06T07:00:40+0000"/>
    <x v="26"/>
    <s v="NGA"/>
    <x v="2"/>
    <s v="Jan 1, 2011"/>
    <s v="Dec 31, 2011"/>
    <x v="2050"/>
    <s v="1141-E"/>
    <s v="General taxes on goods and services (VAT, sales tax, turnover tax)"/>
    <x v="691"/>
    <s v="USD"/>
    <n v="157.40459999999999"/>
    <n v="303000"/>
    <n v="303000"/>
    <s v="https://eiti.org/api/v1.0/organisation/36010"/>
  </r>
  <r>
    <s v="2017-06-06T07:00:40+0000"/>
    <s v="2017-06-06T07:00:40+0000"/>
    <x v="26"/>
    <s v="NGA"/>
    <x v="2"/>
    <s v="Jan 1, 2011"/>
    <s v="Dec 31, 2011"/>
    <x v="2050"/>
    <s v="1141-E"/>
    <s v="General taxes on goods and services (VAT, sales tax, turnover tax)"/>
    <x v="682"/>
    <s v="USD"/>
    <n v="157.40459999999999"/>
    <n v="492158.42484907998"/>
    <n v="492158.42484907998"/>
    <s v="https://eiti.org/api/v1.0/organisation/36010"/>
  </r>
  <r>
    <s v="2017-06-06T07:00:40+0000"/>
    <s v="2017-06-06T07:00:40+0000"/>
    <x v="26"/>
    <s v="NGA"/>
    <x v="2"/>
    <s v="Jan 1, 2011"/>
    <s v="Dec 31, 2011"/>
    <x v="2050"/>
    <s v="1415-E1"/>
    <s v="Royalties"/>
    <x v="684"/>
    <s v="USD"/>
    <n v="157.40459999999999"/>
    <n v="34000"/>
    <n v="34000"/>
    <s v="https://eiti.org/api/v1.0/organisation/36010"/>
  </r>
  <r>
    <s v="2017-06-06T07:00:40+0000"/>
    <s v="2017-06-06T07:00:40+0000"/>
    <x v="26"/>
    <s v="NGA"/>
    <x v="2"/>
    <s v="Jan 1, 2011"/>
    <s v="Dec 31, 2011"/>
    <x v="1888"/>
    <s v="1112-E2"/>
    <s v="Extraordinary taxes on income, profits and capital gains"/>
    <x v="653"/>
    <s v="USD"/>
    <n v="157.40459999999999"/>
    <n v="3876000"/>
    <n v="3876000"/>
    <s v="https://eiti.org/api/v1.0/organisation/36011"/>
  </r>
  <r>
    <s v="2017-06-06T07:00:40+0000"/>
    <s v="2017-06-06T07:00:40+0000"/>
    <x v="26"/>
    <s v="NGA"/>
    <x v="2"/>
    <s v="Jan 1, 2011"/>
    <s v="Dec 31, 2011"/>
    <x v="1888"/>
    <s v="1141-E"/>
    <s v="General taxes on goods and services (VAT, sales tax, turnover tax)"/>
    <x v="691"/>
    <s v="USD"/>
    <n v="157.40459999999999"/>
    <n v="1859000"/>
    <n v="1859000"/>
    <s v="https://eiti.org/api/v1.0/organisation/36011"/>
  </r>
  <r>
    <s v="2017-06-06T07:00:40+0000"/>
    <s v="2017-06-06T07:00:40+0000"/>
    <x v="26"/>
    <s v="NGA"/>
    <x v="2"/>
    <s v="Jan 1, 2011"/>
    <s v="Dec 31, 2011"/>
    <x v="1888"/>
    <s v="1141-E"/>
    <s v="General taxes on goods and services (VAT, sales tax, turnover tax)"/>
    <x v="682"/>
    <s v="USD"/>
    <n v="157.40459999999999"/>
    <n v="514807.06408833998"/>
    <n v="514807.06408833998"/>
    <s v="https://eiti.org/api/v1.0/organisation/36011"/>
  </r>
  <r>
    <s v="2017-06-06T07:00:40+0000"/>
    <s v="2017-06-06T07:00:40+0000"/>
    <x v="26"/>
    <s v="NGA"/>
    <x v="2"/>
    <s v="Jan 1, 2011"/>
    <s v="Dec 31, 2011"/>
    <x v="1888"/>
    <s v="114522-E"/>
    <s v="Emission and pollution taxes"/>
    <x v="655"/>
    <s v="USD"/>
    <n v="157.40459999999999"/>
    <n v="62000"/>
    <n v="62000"/>
    <s v="https://eiti.org/api/v1.0/organisation/36011"/>
  </r>
  <r>
    <s v="2017-06-06T07:00:40+0000"/>
    <s v="2017-06-06T07:00:40+0000"/>
    <x v="26"/>
    <s v="NGA"/>
    <x v="2"/>
    <s v="Jan 1, 2011"/>
    <s v="Dec 31, 2011"/>
    <x v="1888"/>
    <s v="1415-E1"/>
    <s v="Royalties"/>
    <x v="684"/>
    <s v="USD"/>
    <n v="157.40459999999999"/>
    <n v="13889000"/>
    <n v="13889000"/>
    <s v="https://eiti.org/api/v1.0/organisation/36011"/>
  </r>
  <r>
    <s v="2017-06-06T07:00:40+0000"/>
    <s v="2017-06-06T07:00:40+0000"/>
    <x v="26"/>
    <s v="NGA"/>
    <x v="2"/>
    <s v="Jan 1, 2011"/>
    <s v="Dec 31, 2011"/>
    <x v="1956"/>
    <s v="1112-E2"/>
    <s v="Extraordinary taxes on income, profits and capital gains"/>
    <x v="653"/>
    <s v="USD"/>
    <n v="157.40459999999999"/>
    <n v="3494000"/>
    <n v="3494000"/>
    <s v="https://eiti.org/api/v1.0/organisation/36012"/>
  </r>
  <r>
    <s v="2017-06-06T07:00:40+0000"/>
    <s v="2017-06-06T07:00:40+0000"/>
    <x v="26"/>
    <s v="NGA"/>
    <x v="2"/>
    <s v="Jan 1, 2011"/>
    <s v="Dec 31, 2011"/>
    <x v="1956"/>
    <s v="1141-E"/>
    <s v="General taxes on goods and services (VAT, sales tax, turnover tax)"/>
    <x v="691"/>
    <s v="USD"/>
    <n v="157.40459999999999"/>
    <n v="1052000"/>
    <n v="1052000"/>
    <s v="https://eiti.org/api/v1.0/organisation/36012"/>
  </r>
  <r>
    <s v="2017-06-06T07:00:40+0000"/>
    <s v="2017-06-06T07:00:40+0000"/>
    <x v="26"/>
    <s v="NGA"/>
    <x v="2"/>
    <s v="Jan 1, 2011"/>
    <s v="Dec 31, 2011"/>
    <x v="1956"/>
    <s v="1141-E"/>
    <s v="General taxes on goods and services (VAT, sales tax, turnover tax)"/>
    <x v="682"/>
    <s v="USD"/>
    <n v="157.40459999999999"/>
    <n v="204962.2437972"/>
    <n v="204962.2437972"/>
    <s v="https://eiti.org/api/v1.0/organisation/36012"/>
  </r>
  <r>
    <s v="2017-06-06T07:00:40+0000"/>
    <s v="2017-06-06T07:00:40+0000"/>
    <x v="26"/>
    <s v="NGA"/>
    <x v="2"/>
    <s v="Jan 1, 2011"/>
    <s v="Dec 31, 2011"/>
    <x v="1956"/>
    <s v="114521-E"/>
    <s v="Licence fees"/>
    <x v="694"/>
    <s v="USD"/>
    <n v="157.40459999999999"/>
    <n v="1000"/>
    <n v="1000"/>
    <s v="https://eiti.org/api/v1.0/organisation/36012"/>
  </r>
  <r>
    <s v="2017-06-06T07:00:40+0000"/>
    <s v="2017-06-06T07:00:40+0000"/>
    <x v="26"/>
    <s v="NGA"/>
    <x v="2"/>
    <s v="Jan 1, 2011"/>
    <s v="Dec 31, 2011"/>
    <x v="1914"/>
    <s v="1112-E1"/>
    <s v="Ordinary taxes on income, profits and capital gains"/>
    <x v="658"/>
    <s v="USD"/>
    <n v="157.40459999999999"/>
    <n v="73758000"/>
    <n v="73758000"/>
    <s v="https://eiti.org/api/v1.0/organisation/36013"/>
  </r>
  <r>
    <s v="2017-06-06T07:00:40+0000"/>
    <s v="2017-06-06T07:00:40+0000"/>
    <x v="26"/>
    <s v="NGA"/>
    <x v="2"/>
    <s v="Jan 1, 2011"/>
    <s v="Dec 31, 2011"/>
    <x v="1914"/>
    <s v="1112-E2"/>
    <s v="Extraordinary taxes on income, profits and capital gains"/>
    <x v="653"/>
    <s v="USD"/>
    <n v="157.40459999999999"/>
    <n v="1236020000"/>
    <n v="1236020000"/>
    <s v="https://eiti.org/api/v1.0/organisation/36013"/>
  </r>
  <r>
    <s v="2017-06-06T07:00:40+0000"/>
    <s v="2017-06-06T07:00:40+0000"/>
    <x v="26"/>
    <s v="NGA"/>
    <x v="2"/>
    <s v="Jan 1, 2011"/>
    <s v="Dec 31, 2011"/>
    <x v="1914"/>
    <s v="1112-E2"/>
    <s v="Extraordinary taxes on income, profits and capital gains"/>
    <x v="662"/>
    <s v="USD"/>
    <n v="157.40459999999999"/>
    <n v="17163000"/>
    <n v="17163000"/>
    <s v="https://eiti.org/api/v1.0/organisation/36013"/>
  </r>
  <r>
    <s v="2017-06-06T07:00:40+0000"/>
    <s v="2017-06-06T07:00:40+0000"/>
    <x v="26"/>
    <s v="NGA"/>
    <x v="2"/>
    <s v="Jan 1, 2011"/>
    <s v="Dec 31, 2011"/>
    <x v="1914"/>
    <s v="1112-E2"/>
    <s v="Extraordinary taxes on income, profits and capital gains"/>
    <x v="663"/>
    <s v="USD"/>
    <n v="157.40459999999999"/>
    <n v="10048962.990916001"/>
    <n v="10048962.990916001"/>
    <s v="https://eiti.org/api/v1.0/organisation/36013"/>
  </r>
  <r>
    <s v="2017-06-06T07:00:40+0000"/>
    <s v="2017-06-06T07:00:40+0000"/>
    <x v="26"/>
    <s v="NGA"/>
    <x v="2"/>
    <s v="Jan 1, 2011"/>
    <s v="Dec 31, 2011"/>
    <x v="1914"/>
    <s v="1141-E"/>
    <s v="General taxes on goods and services (VAT, sales tax, turnover tax)"/>
    <x v="691"/>
    <s v="USD"/>
    <n v="157.40459999999999"/>
    <n v="23084000"/>
    <n v="23084000"/>
    <s v="https://eiti.org/api/v1.0/organisation/36013"/>
  </r>
  <r>
    <s v="2017-06-06T07:00:40+0000"/>
    <s v="2017-06-06T07:00:40+0000"/>
    <x v="26"/>
    <s v="NGA"/>
    <x v="2"/>
    <s v="Jan 1, 2011"/>
    <s v="Dec 31, 2011"/>
    <x v="2055"/>
    <s v="114522-E"/>
    <s v="Emission and pollution taxes"/>
    <x v="655"/>
    <s v="USD"/>
    <n v="157.40459999999999"/>
    <n v="21000"/>
    <n v="21000"/>
    <s v="https://eiti.org/api/v1.0/organisation/36014"/>
  </r>
  <r>
    <s v="2017-06-06T07:00:40+0000"/>
    <s v="2017-06-06T07:00:40+0000"/>
    <x v="26"/>
    <s v="NGA"/>
    <x v="2"/>
    <s v="Jan 1, 2011"/>
    <s v="Dec 31, 2011"/>
    <x v="2055"/>
    <s v="1415-E1"/>
    <s v="Royalties"/>
    <x v="684"/>
    <s v="USD"/>
    <n v="157.40459999999999"/>
    <n v="816000"/>
    <n v="816000"/>
    <s v="https://eiti.org/api/v1.0/organisation/36014"/>
  </r>
  <r>
    <s v="2017-06-06T07:00:40+0000"/>
    <s v="2017-06-06T07:00:40+0000"/>
    <x v="26"/>
    <s v="NGA"/>
    <x v="2"/>
    <s v="Jan 1, 2011"/>
    <s v="Dec 31, 2011"/>
    <x v="2057"/>
    <s v="1415-E2"/>
    <s v="Bonuses"/>
    <x v="615"/>
    <s v="USD"/>
    <n v="157.40459999999999"/>
    <n v="150000"/>
    <n v="150000"/>
    <s v="https://eiti.org/api/v1.0/organisation/36015"/>
  </r>
  <r>
    <s v="2017-06-06T07:00:40+0000"/>
    <s v="2017-06-06T07:00:40+0000"/>
    <x v="26"/>
    <s v="NGA"/>
    <x v="2"/>
    <s v="Jan 1, 2011"/>
    <s v="Dec 31, 2011"/>
    <x v="2058"/>
    <s v="1415-E2"/>
    <s v="Bonuses"/>
    <x v="615"/>
    <s v="USD"/>
    <n v="157.40459999999999"/>
    <n v="150000"/>
    <n v="150000"/>
    <s v="https://eiti.org/api/v1.0/organisation/36016"/>
  </r>
  <r>
    <s v="2017-06-06T07:00:40+0000"/>
    <s v="2017-06-06T07:00:40+0000"/>
    <x v="26"/>
    <s v="NGA"/>
    <x v="2"/>
    <s v="Jan 1, 2011"/>
    <s v="Dec 31, 2011"/>
    <x v="1908"/>
    <s v="1415-E2"/>
    <s v="Bonuses"/>
    <x v="615"/>
    <s v="USD"/>
    <n v="157.40459999999999"/>
    <n v="207096000"/>
    <n v="207096000"/>
    <s v="https://eiti.org/api/v1.0/organisation/36017"/>
  </r>
  <r>
    <s v="2017-06-06T07:00:40+0000"/>
    <s v="2017-06-06T07:00:40+0000"/>
    <x v="26"/>
    <s v="NGA"/>
    <x v="2"/>
    <s v="Jan 1, 2011"/>
    <s v="Dec 31, 2011"/>
    <x v="1954"/>
    <s v="1415-E2"/>
    <s v="Bonuses"/>
    <x v="615"/>
    <s v="USD"/>
    <n v="157.40459999999999"/>
    <n v="8750000"/>
    <n v="8750000"/>
    <s v="https://eiti.org/api/v1.0/organisation/36018"/>
  </r>
  <r>
    <s v="2017-06-06T07:00:40+0000"/>
    <s v="2017-06-06T07:00:40+0000"/>
    <x v="26"/>
    <s v="NGA"/>
    <x v="2"/>
    <s v="Jan 1, 2011"/>
    <s v="Dec 31, 2011"/>
    <x v="2059"/>
    <s v="116-E"/>
    <s v="Other taxes payable by natural resource companies"/>
    <x v="677"/>
    <s v="USD"/>
    <n v="157.40459999999999"/>
    <n v="1441832.3758644999"/>
    <n v="1441832.3758644999"/>
    <s v="https://eiti.org/api/v1.0/organisation/36019"/>
  </r>
  <r>
    <s v="2017-06-06T07:00:40+0000"/>
    <s v="2017-06-06T07:00:40+0000"/>
    <x v="26"/>
    <s v="NGA"/>
    <x v="2"/>
    <s v="Jan 1, 2011"/>
    <s v="Dec 31, 2011"/>
    <x v="2059"/>
    <s v="116-E"/>
    <s v="Other taxes payable by natural resource companies"/>
    <x v="678"/>
    <s v="USD"/>
    <n v="157.40459999999999"/>
    <n v="667.07072093192005"/>
    <n v="667.07072093192005"/>
    <s v="https://eiti.org/api/v1.0/organisation/36019"/>
  </r>
  <r>
    <s v="2017-06-06T07:00:40+0000"/>
    <s v="2017-06-06T07:00:40+0000"/>
    <x v="26"/>
    <s v="NGA"/>
    <x v="2"/>
    <s v="Jan 1, 2011"/>
    <s v="Dec 31, 2011"/>
    <x v="2059"/>
    <s v="1415-E1"/>
    <s v="Royalties"/>
    <x v="676"/>
    <s v="USD"/>
    <n v="157.40459999999999"/>
    <n v="6003.6364883873002"/>
    <n v="6003.6364883873002"/>
    <s v="https://eiti.org/api/v1.0/organisation/36019"/>
  </r>
  <r>
    <s v="2017-06-06T07:00:40+0000"/>
    <s v="2017-06-06T07:00:40+0000"/>
    <x v="26"/>
    <s v="NGA"/>
    <x v="2"/>
    <s v="Jan 1, 2011"/>
    <s v="Dec 31, 2011"/>
    <x v="2060"/>
    <s v="116-E"/>
    <s v="Other taxes payable by natural resource companies"/>
    <x v="677"/>
    <s v="USD"/>
    <n v="157.40459999999999"/>
    <n v="3341.7066591447001"/>
    <n v="3341.7066591447001"/>
    <s v="https://eiti.org/api/v1.0/organisation/36020"/>
  </r>
  <r>
    <s v="2017-06-06T07:00:40+0000"/>
    <s v="2017-06-06T07:00:40+0000"/>
    <x v="26"/>
    <s v="NGA"/>
    <x v="2"/>
    <s v="Jan 1, 2011"/>
    <s v="Dec 31, 2011"/>
    <x v="2060"/>
    <s v="116-E"/>
    <s v="Other taxes payable by natural resource companies"/>
    <x v="678"/>
    <s v="USD"/>
    <n v="157.40459999999999"/>
    <n v="825.89708305856004"/>
    <n v="825.89708305856004"/>
    <s v="https://eiti.org/api/v1.0/organisation/36020"/>
  </r>
  <r>
    <s v="2017-06-06T07:00:40+0000"/>
    <s v="2017-06-06T07:00:40+0000"/>
    <x v="26"/>
    <s v="NGA"/>
    <x v="2"/>
    <s v="Jan 1, 2011"/>
    <s v="Dec 31, 2011"/>
    <x v="2060"/>
    <s v="1415-E1"/>
    <s v="Royalties"/>
    <x v="676"/>
    <s v="USD"/>
    <n v="157.40459999999999"/>
    <n v="7496.6042923777004"/>
    <n v="7496.6042923777004"/>
    <s v="https://eiti.org/api/v1.0/organisation/36020"/>
  </r>
  <r>
    <s v="2017-06-06T07:00:40+0000"/>
    <s v="2017-06-06T07:00:40+0000"/>
    <x v="26"/>
    <s v="NGA"/>
    <x v="2"/>
    <s v="Jan 1, 2011"/>
    <s v="Dec 31, 2011"/>
    <x v="1965"/>
    <s v="114521-E"/>
    <s v="Licence fees"/>
    <x v="675"/>
    <s v="USD"/>
    <n v="157.40459999999999"/>
    <n v="1270.6108970132"/>
    <n v="1270.6108970132"/>
    <s v="https://eiti.org/api/v1.0/organisation/36021"/>
  </r>
  <r>
    <s v="2017-06-06T07:00:40+0000"/>
    <s v="2017-06-06T07:00:40+0000"/>
    <x v="26"/>
    <s v="NGA"/>
    <x v="2"/>
    <s v="Jan 1, 2011"/>
    <s v="Dec 31, 2011"/>
    <x v="1965"/>
    <s v="116-E"/>
    <s v="Other taxes payable by natural resource companies"/>
    <x v="677"/>
    <s v="USD"/>
    <n v="157.40459999999999"/>
    <n v="571.88925863665997"/>
    <n v="571.88925863665997"/>
    <s v="https://eiti.org/api/v1.0/organisation/36021"/>
  </r>
  <r>
    <s v="2017-06-06T07:00:40+0000"/>
    <s v="2017-06-06T07:00:40+0000"/>
    <x v="26"/>
    <s v="NGA"/>
    <x v="2"/>
    <s v="Jan 1, 2011"/>
    <s v="Dec 31, 2011"/>
    <x v="1965"/>
    <s v="116-E"/>
    <s v="Other taxes payable by natural resource companies"/>
    <x v="678"/>
    <s v="USD"/>
    <n v="157.40459999999999"/>
    <n v="30875.844797419999"/>
    <n v="30875.844797419999"/>
    <s v="https://eiti.org/api/v1.0/organisation/36021"/>
  </r>
  <r>
    <s v="2017-06-06T07:00:40+0000"/>
    <s v="2017-06-06T07:00:40+0000"/>
    <x v="26"/>
    <s v="NGA"/>
    <x v="2"/>
    <s v="Jan 1, 2011"/>
    <s v="Dec 31, 2011"/>
    <x v="1965"/>
    <s v="1415-E1"/>
    <s v="Royalties"/>
    <x v="676"/>
    <s v="USD"/>
    <n v="157.40459999999999"/>
    <n v="15882.636212665"/>
    <n v="15882.636212665"/>
    <s v="https://eiti.org/api/v1.0/organisation/36021"/>
  </r>
  <r>
    <s v="2017-06-06T07:00:40+0000"/>
    <s v="2017-06-06T07:00:40+0000"/>
    <x v="26"/>
    <s v="NGA"/>
    <x v="2"/>
    <s v="Jan 1, 2011"/>
    <s v="Dec 31, 2011"/>
    <x v="1966"/>
    <s v="116-E"/>
    <s v="Other taxes payable by natural resource companies"/>
    <x v="678"/>
    <s v="USD"/>
    <n v="157.40459999999999"/>
    <n v="889.42762790921995"/>
    <n v="889.42762790921995"/>
    <s v="https://eiti.org/api/v1.0/organisation/36022"/>
  </r>
  <r>
    <s v="2017-06-06T07:00:40+0000"/>
    <s v="2017-06-06T07:00:40+0000"/>
    <x v="26"/>
    <s v="NGA"/>
    <x v="2"/>
    <s v="Jan 1, 2011"/>
    <s v="Dec 31, 2011"/>
    <x v="1966"/>
    <s v="1415-E1"/>
    <s v="Royalties"/>
    <x v="676"/>
    <s v="USD"/>
    <n v="157.40459999999999"/>
    <n v="5050.6783156273996"/>
    <n v="5050.6783156273996"/>
    <s v="https://eiti.org/api/v1.0/organisation/36022"/>
  </r>
  <r>
    <s v="2017-06-06T07:00:40+0000"/>
    <s v="2017-06-06T07:00:40+0000"/>
    <x v="26"/>
    <s v="NGA"/>
    <x v="2"/>
    <s v="Jan 1, 2011"/>
    <s v="Dec 31, 2011"/>
    <x v="1967"/>
    <s v="116-E"/>
    <s v="Other taxes payable by natural resource companies"/>
    <x v="677"/>
    <s v="USD"/>
    <n v="157.40459999999999"/>
    <n v="715841.90678036003"/>
    <n v="715841.90678036003"/>
    <s v="https://eiti.org/api/v1.0/organisation/36023"/>
  </r>
  <r>
    <s v="2017-06-06T07:00:40+0000"/>
    <s v="2017-06-06T07:00:40+0000"/>
    <x v="26"/>
    <s v="NGA"/>
    <x v="2"/>
    <s v="Jan 1, 2011"/>
    <s v="Dec 31, 2011"/>
    <x v="1967"/>
    <s v="116-E"/>
    <s v="Other taxes payable by natural resource companies"/>
    <x v="678"/>
    <s v="USD"/>
    <n v="157.40459999999999"/>
    <n v="1016.4887176105"/>
    <n v="1016.4887176105"/>
    <s v="https://eiti.org/api/v1.0/organisation/36023"/>
  </r>
  <r>
    <s v="2017-06-06T07:00:40+0000"/>
    <s v="2017-06-06T07:00:40+0000"/>
    <x v="26"/>
    <s v="NGA"/>
    <x v="2"/>
    <s v="Jan 1, 2011"/>
    <s v="Dec 31, 2011"/>
    <x v="1967"/>
    <s v="1415-E1"/>
    <s v="Royalties"/>
    <x v="676"/>
    <s v="USD"/>
    <n v="157.40459999999999"/>
    <n v="88194.423797017007"/>
    <n v="88194.423797017007"/>
    <s v="https://eiti.org/api/v1.0/organisation/36023"/>
  </r>
  <r>
    <s v="2017-06-06T07:00:40+0000"/>
    <s v="2017-06-06T07:00:40+0000"/>
    <x v="26"/>
    <s v="NGA"/>
    <x v="2"/>
    <s v="Jan 1, 2011"/>
    <s v="Dec 31, 2011"/>
    <x v="1967"/>
    <s v="1415-E5"/>
    <s v="Other rent payments"/>
    <x v="695"/>
    <s v="USD"/>
    <n v="157.40459999999999"/>
    <n v="254.12217940264"/>
    <n v="254.12217940264"/>
    <s v="https://eiti.org/api/v1.0/organisation/36023"/>
  </r>
  <r>
    <s v="2017-06-06T07:00:40+0000"/>
    <s v="2017-06-06T07:00:40+0000"/>
    <x v="26"/>
    <s v="NGA"/>
    <x v="2"/>
    <s v="Jan 1, 2011"/>
    <s v="Dec 31, 2011"/>
    <x v="1968"/>
    <s v="116-E"/>
    <s v="Other taxes payable by natural resource companies"/>
    <x v="677"/>
    <s v="USD"/>
    <n v="157.40459999999999"/>
    <n v="8862130.7819467001"/>
    <n v="8862130.7819467001"/>
    <s v="https://eiti.org/api/v1.0/organisation/36024"/>
  </r>
  <r>
    <s v="2017-06-06T07:00:40+0000"/>
    <s v="2017-06-06T07:00:40+0000"/>
    <x v="26"/>
    <s v="NGA"/>
    <x v="2"/>
    <s v="Jan 1, 2011"/>
    <s v="Dec 31, 2011"/>
    <x v="1968"/>
    <s v="116-E"/>
    <s v="Other taxes payable by natural resource companies"/>
    <x v="678"/>
    <s v="USD"/>
    <n v="157.40459999999999"/>
    <n v="1715.3247109678"/>
    <n v="1715.3247109678"/>
    <s v="https://eiti.org/api/v1.0/organisation/36024"/>
  </r>
  <r>
    <s v="2017-06-06T07:00:40+0000"/>
    <s v="2017-06-06T07:00:40+0000"/>
    <x v="26"/>
    <s v="NGA"/>
    <x v="2"/>
    <s v="Jan 1, 2011"/>
    <s v="Dec 31, 2011"/>
    <x v="1968"/>
    <s v="1415-E1"/>
    <s v="Royalties"/>
    <x v="676"/>
    <s v="USD"/>
    <n v="157.40459999999999"/>
    <n v="255045.94529003999"/>
    <n v="255045.94529003999"/>
    <s v="https://eiti.org/api/v1.0/organisation/36024"/>
  </r>
  <r>
    <s v="2017-06-06T07:00:40+0000"/>
    <s v="2017-06-06T07:00:40+0000"/>
    <x v="26"/>
    <s v="NGA"/>
    <x v="2"/>
    <s v="Jan 1, 2011"/>
    <s v="Dec 31, 2011"/>
    <x v="1968"/>
    <s v="1415-E5"/>
    <s v="Other rent payments"/>
    <x v="695"/>
    <s v="USD"/>
    <n v="157.40459999999999"/>
    <n v="12642.578425281001"/>
    <n v="12642.578425281001"/>
    <s v="https://eiti.org/api/v1.0/organisation/36024"/>
  </r>
  <r>
    <s v="2017-06-06T07:00:40+0000"/>
    <s v="2017-06-06T07:00:40+0000"/>
    <x v="26"/>
    <s v="NGA"/>
    <x v="2"/>
    <s v="Jan 1, 2011"/>
    <s v="Dec 31, 2011"/>
    <x v="1969"/>
    <s v="116-E"/>
    <s v="Other taxes payable by natural resource companies"/>
    <x v="678"/>
    <s v="USD"/>
    <n v="157.40459999999999"/>
    <n v="381.18326910395001"/>
    <n v="381.18326910395001"/>
    <s v="https://eiti.org/api/v1.0/organisation/36025"/>
  </r>
  <r>
    <s v="2017-06-06T07:00:40+0000"/>
    <s v="2017-06-06T07:00:40+0000"/>
    <x v="26"/>
    <s v="NGA"/>
    <x v="2"/>
    <s v="Jan 1, 2011"/>
    <s v="Dec 31, 2011"/>
    <x v="1969"/>
    <s v="1415-E1"/>
    <s v="Royalties"/>
    <x v="676"/>
    <s v="USD"/>
    <n v="157.40459999999999"/>
    <n v="4759.6385366120003"/>
    <n v="4759.6385366120003"/>
    <s v="https://eiti.org/api/v1.0/organisation/36025"/>
  </r>
  <r>
    <s v="2017-06-06T07:00:40+0000"/>
    <s v="2017-06-06T07:00:40+0000"/>
    <x v="26"/>
    <s v="NGA"/>
    <x v="2"/>
    <s v="Jan 1, 2011"/>
    <s v="Dec 31, 2011"/>
    <x v="1970"/>
    <s v="116-E"/>
    <s v="Other taxes payable by natural resource companies"/>
    <x v="677"/>
    <s v="USD"/>
    <n v="157.40459999999999"/>
    <n v="711.54210232738001"/>
    <n v="711.54210232738001"/>
    <s v="https://eiti.org/api/v1.0/organisation/36026"/>
  </r>
  <r>
    <s v="2017-06-06T07:00:40+0000"/>
    <s v="2017-06-06T07:00:40+0000"/>
    <x v="26"/>
    <s v="NGA"/>
    <x v="2"/>
    <s v="Jan 1, 2011"/>
    <s v="Dec 31, 2011"/>
    <x v="1970"/>
    <s v="116-E"/>
    <s v="Other taxes payable by natural resource companies"/>
    <x v="678"/>
    <s v="USD"/>
    <n v="157.40459999999999"/>
    <n v="381.18326910395001"/>
    <n v="381.18326910395001"/>
    <s v="https://eiti.org/api/v1.0/organisation/36026"/>
  </r>
  <r>
    <s v="2017-06-06T07:00:40+0000"/>
    <s v="2017-06-06T07:00:40+0000"/>
    <x v="26"/>
    <s v="NGA"/>
    <x v="2"/>
    <s v="Jan 1, 2011"/>
    <s v="Dec 31, 2011"/>
    <x v="1970"/>
    <s v="1415-E1"/>
    <s v="Royalties"/>
    <x v="676"/>
    <s v="USD"/>
    <n v="157.40459999999999"/>
    <n v="7718.9611993549997"/>
    <n v="7718.9611993549997"/>
    <s v="https://eiti.org/api/v1.0/organisation/36026"/>
  </r>
  <r>
    <s v="2017-06-06T07:00:40+0000"/>
    <s v="2017-06-06T07:00:40+0000"/>
    <x v="26"/>
    <s v="NGA"/>
    <x v="2"/>
    <s v="Jan 1, 2011"/>
    <s v="Dec 31, 2011"/>
    <x v="1972"/>
    <s v="116-E"/>
    <s v="Other taxes payable by natural resource companies"/>
    <x v="678"/>
    <s v="USD"/>
    <n v="157.40459999999999"/>
    <n v="921.19290033455002"/>
    <n v="921.19290033455002"/>
    <s v="https://eiti.org/api/v1.0/organisation/36027"/>
  </r>
  <r>
    <s v="2017-06-06T07:00:40+0000"/>
    <s v="2017-06-06T07:00:40+0000"/>
    <x v="26"/>
    <s v="NGA"/>
    <x v="2"/>
    <s v="Jan 1, 2011"/>
    <s v="Dec 31, 2011"/>
    <x v="1972"/>
    <s v="1415-E1"/>
    <s v="Royalties"/>
    <x v="676"/>
    <s v="USD"/>
    <n v="157.40459999999999"/>
    <n v="141.67311501697"/>
    <n v="141.67311501697"/>
    <s v="https://eiti.org/api/v1.0/organisation/36027"/>
  </r>
  <r>
    <s v="2017-06-06T07:00:40+0000"/>
    <s v="2017-06-06T07:00:40+0000"/>
    <x v="26"/>
    <s v="NGA"/>
    <x v="2"/>
    <s v="Jan 1, 2011"/>
    <s v="Dec 31, 2011"/>
    <x v="1972"/>
    <s v="1415-E5"/>
    <s v="Other rent payments"/>
    <x v="695"/>
    <s v="USD"/>
    <n v="157.40459999999999"/>
    <n v="2541.2217940262999"/>
    <n v="2541.2217940262999"/>
    <s v="https://eiti.org/api/v1.0/organisation/36027"/>
  </r>
  <r>
    <s v="2017-06-06T07:00:40+0000"/>
    <s v="2017-06-06T07:00:40+0000"/>
    <x v="26"/>
    <s v="NGA"/>
    <x v="2"/>
    <s v="Jan 1, 2011"/>
    <s v="Dec 31, 2011"/>
    <x v="2061"/>
    <s v="116-E"/>
    <s v="Other taxes payable by natural resource companies"/>
    <x v="678"/>
    <s v="USD"/>
    <n v="157.40459999999999"/>
    <n v="571.77490365592996"/>
    <n v="571.77490365592996"/>
    <s v="https://eiti.org/api/v1.0/organisation/36028"/>
  </r>
  <r>
    <s v="2017-06-06T07:00:40+0000"/>
    <s v="2017-06-06T07:00:40+0000"/>
    <x v="26"/>
    <s v="NGA"/>
    <x v="2"/>
    <s v="Jan 1, 2011"/>
    <s v="Dec 31, 2011"/>
    <x v="2061"/>
    <s v="1415-E1"/>
    <s v="Royalties"/>
    <x v="676"/>
    <s v="USD"/>
    <n v="157.40459999999999"/>
    <n v="16985.526471272002"/>
    <n v="16985.526471272002"/>
    <s v="https://eiti.org/api/v1.0/organisation/36028"/>
  </r>
  <r>
    <s v="2017-06-06T07:00:40+0000"/>
    <s v="2017-06-06T07:00:40+0000"/>
    <x v="26"/>
    <s v="NGA"/>
    <x v="2"/>
    <s v="Jan 1, 2011"/>
    <s v="Dec 31, 2011"/>
    <x v="2062"/>
    <s v="114521-E"/>
    <s v="Licence fees"/>
    <x v="675"/>
    <s v="USD"/>
    <n v="157.40459999999999"/>
    <n v="23529.261533653"/>
    <n v="23529.261533653"/>
    <s v="https://eiti.org/api/v1.0/organisation/36029"/>
  </r>
  <r>
    <s v="2017-06-06T07:00:40+0000"/>
    <s v="2017-06-06T07:00:40+0000"/>
    <x v="26"/>
    <s v="NGA"/>
    <x v="2"/>
    <s v="Jan 1, 2011"/>
    <s v="Dec 31, 2011"/>
    <x v="2062"/>
    <s v="116-E"/>
    <s v="Other taxes payable by natural resource companies"/>
    <x v="677"/>
    <s v="USD"/>
    <n v="157.40459999999999"/>
    <n v="6877932.5127728004"/>
    <n v="6877932.5127728004"/>
    <s v="https://eiti.org/api/v1.0/organisation/36029"/>
  </r>
  <r>
    <s v="2017-06-06T07:00:40+0000"/>
    <s v="2017-06-06T07:00:40+0000"/>
    <x v="26"/>
    <s v="NGA"/>
    <x v="2"/>
    <s v="Jan 1, 2011"/>
    <s v="Dec 31, 2011"/>
    <x v="2062"/>
    <s v="116-E"/>
    <s v="Other taxes payable by natural resource companies"/>
    <x v="678"/>
    <s v="USD"/>
    <n v="157.40459999999999"/>
    <n v="3078.6902034629002"/>
    <n v="3078.6902034629002"/>
    <s v="https://eiti.org/api/v1.0/organisation/36029"/>
  </r>
  <r>
    <s v="2017-06-06T07:00:40+0000"/>
    <s v="2017-06-06T07:00:40+0000"/>
    <x v="26"/>
    <s v="NGA"/>
    <x v="2"/>
    <s v="Jan 1, 2011"/>
    <s v="Dec 31, 2011"/>
    <x v="2062"/>
    <s v="1415-E1"/>
    <s v="Royalties"/>
    <x v="676"/>
    <s v="USD"/>
    <n v="157.40459999999999"/>
    <n v="45444.986995296997"/>
    <n v="45444.986995296997"/>
    <s v="https://eiti.org/api/v1.0/organisation/36029"/>
  </r>
  <r>
    <s v="2017-06-06T07:00:40+0000"/>
    <s v="2017-06-06T07:00:40+0000"/>
    <x v="26"/>
    <s v="NGA"/>
    <x v="2"/>
    <s v="Jan 1, 2011"/>
    <s v="Dec 31, 2011"/>
    <x v="2062"/>
    <s v="1415-E5"/>
    <s v="Other rent payments"/>
    <x v="695"/>
    <s v="USD"/>
    <n v="157.40459999999999"/>
    <n v="635.30544850658998"/>
    <n v="635.30544850658998"/>
    <s v="https://eiti.org/api/v1.0/organisation/36029"/>
  </r>
  <r>
    <s v="2017-06-06T07:00:40+0000"/>
    <s v="2017-06-06T07:00:40+0000"/>
    <x v="26"/>
    <s v="NGA"/>
    <x v="2"/>
    <s v="Jan 1, 2011"/>
    <s v="Dec 31, 2011"/>
    <x v="1975"/>
    <s v="116-E"/>
    <s v="Other taxes payable by natural resource companies"/>
    <x v="677"/>
    <s v="USD"/>
    <n v="157.40459999999999"/>
    <n v="472659.02648334001"/>
    <n v="472659.02648334001"/>
    <s v="https://eiti.org/api/v1.0/organisation/36030"/>
  </r>
  <r>
    <s v="2017-06-06T07:00:40+0000"/>
    <s v="2017-06-06T07:00:40+0000"/>
    <x v="26"/>
    <s v="NGA"/>
    <x v="2"/>
    <s v="Jan 1, 2011"/>
    <s v="Dec 31, 2011"/>
    <x v="1975"/>
    <s v="116-E"/>
    <s v="Other taxes payable by natural resource companies"/>
    <x v="678"/>
    <s v="USD"/>
    <n v="157.40459999999999"/>
    <n v="762.36653820791003"/>
    <n v="762.36653820791003"/>
    <s v="https://eiti.org/api/v1.0/organisation/36030"/>
  </r>
  <r>
    <s v="2017-06-06T07:00:40+0000"/>
    <s v="2017-06-06T07:00:40+0000"/>
    <x v="26"/>
    <s v="NGA"/>
    <x v="2"/>
    <s v="Jan 1, 2011"/>
    <s v="Dec 31, 2011"/>
    <x v="1975"/>
    <s v="1415-E1"/>
    <s v="Royalties"/>
    <x v="676"/>
    <s v="USD"/>
    <n v="157.40459999999999"/>
    <n v="32076.985043639001"/>
    <n v="32076.985043639001"/>
    <s v="https://eiti.org/api/v1.0/organisation/36030"/>
  </r>
  <r>
    <s v="2017-06-06T07:00:40+0000"/>
    <s v="2017-06-06T07:00:40+0000"/>
    <x v="26"/>
    <s v="NGA"/>
    <x v="2"/>
    <s v="Jan 1, 2011"/>
    <s v="Dec 31, 2011"/>
    <x v="1975"/>
    <s v="1415-E5"/>
    <s v="Other rent payments"/>
    <x v="695"/>
    <s v="USD"/>
    <n v="157.40459999999999"/>
    <n v="127.06108970132"/>
    <n v="127.06108970132"/>
    <s v="https://eiti.org/api/v1.0/organisation/36030"/>
  </r>
  <r>
    <s v="2017-06-06T07:00:40+0000"/>
    <s v="2017-06-06T07:00:40+0000"/>
    <x v="26"/>
    <s v="NGA"/>
    <x v="2"/>
    <s v="Jan 1, 2011"/>
    <s v="Dec 31, 2011"/>
    <x v="2063"/>
    <s v="116-E"/>
    <s v="Other taxes payable by natural resource companies"/>
    <x v="678"/>
    <s v="USD"/>
    <n v="157.40459999999999"/>
    <n v="1143.5498073118999"/>
    <n v="1143.5498073118999"/>
    <s v="https://eiti.org/api/v1.0/organisation/36031"/>
  </r>
  <r>
    <s v="2017-06-06T07:00:40+0000"/>
    <s v="2017-06-06T07:00:40+0000"/>
    <x v="26"/>
    <s v="NGA"/>
    <x v="2"/>
    <s v="Jan 1, 2011"/>
    <s v="Dec 31, 2011"/>
    <x v="2063"/>
    <s v="1415-E1"/>
    <s v="Royalties"/>
    <x v="676"/>
    <s v="USD"/>
    <n v="157.40459999999999"/>
    <n v="12383.37380229"/>
    <n v="12383.37380229"/>
    <s v="https://eiti.org/api/v1.0/organisation/36031"/>
  </r>
  <r>
    <s v="2017-06-06T07:00:40+0000"/>
    <s v="2017-06-06T07:00:40+0000"/>
    <x v="26"/>
    <s v="NGA"/>
    <x v="2"/>
    <s v="Jan 1, 2011"/>
    <s v="Dec 31, 2011"/>
    <x v="1979"/>
    <s v="114521-E"/>
    <s v="Licence fees"/>
    <x v="675"/>
    <s v="USD"/>
    <n v="157.40459999999999"/>
    <n v="62895.239402152001"/>
    <n v="62895.239402152001"/>
    <s v="https://eiti.org/api/v1.0/organisation/36032"/>
  </r>
  <r>
    <s v="2017-06-06T07:00:40+0000"/>
    <s v="2017-06-06T07:00:40+0000"/>
    <x v="26"/>
    <s v="NGA"/>
    <x v="2"/>
    <s v="Jan 1, 2011"/>
    <s v="Dec 31, 2011"/>
    <x v="1979"/>
    <s v="116-E"/>
    <s v="Other taxes payable by natural resource companies"/>
    <x v="677"/>
    <s v="USD"/>
    <n v="157.40459999999999"/>
    <n v="6428135.7152204998"/>
    <n v="6428135.7152204998"/>
    <s v="https://eiti.org/api/v1.0/organisation/36032"/>
  </r>
  <r>
    <s v="2017-06-06T07:00:40+0000"/>
    <s v="2017-06-06T07:00:40+0000"/>
    <x v="26"/>
    <s v="NGA"/>
    <x v="2"/>
    <s v="Jan 1, 2011"/>
    <s v="Dec 31, 2011"/>
    <x v="1979"/>
    <s v="1415-E1"/>
    <s v="Royalties"/>
    <x v="676"/>
    <s v="USD"/>
    <n v="157.40459999999999"/>
    <n v="110362.46717059"/>
    <n v="110362.46717059"/>
    <s v="https://eiti.org/api/v1.0/organisation/36032"/>
  </r>
  <r>
    <s v="2017-06-06T07:00:40+0000"/>
    <s v="2017-06-06T07:00:40+0000"/>
    <x v="26"/>
    <s v="NGA"/>
    <x v="2"/>
    <s v="Jan 1, 2011"/>
    <s v="Dec 31, 2011"/>
    <x v="1978"/>
    <s v="116-E"/>
    <s v="Other taxes payable by natural resource companies"/>
    <x v="678"/>
    <s v="USD"/>
    <n v="157.40459999999999"/>
    <n v="2795.343973429"/>
    <n v="2795.343973429"/>
    <s v="https://eiti.org/api/v1.0/organisation/36033"/>
  </r>
  <r>
    <s v="2017-06-06T07:00:40+0000"/>
    <s v="2017-06-06T07:00:40+0000"/>
    <x v="26"/>
    <s v="NGA"/>
    <x v="2"/>
    <s v="Jan 1, 2011"/>
    <s v="Dec 31, 2011"/>
    <x v="1978"/>
    <s v="1415-E1"/>
    <s v="Royalties"/>
    <x v="676"/>
    <s v="USD"/>
    <n v="157.40459999999999"/>
    <n v="60275.589150508"/>
    <n v="60275.589150508"/>
    <s v="https://eiti.org/api/v1.0/organisation/36033"/>
  </r>
  <r>
    <s v="2017-06-06T07:00:40+0000"/>
    <s v="2017-06-06T07:00:40+0000"/>
    <x v="26"/>
    <s v="NGA"/>
    <x v="2"/>
    <s v="Jan 1, 2011"/>
    <s v="Dec 31, 2011"/>
    <x v="1977"/>
    <s v="116-E"/>
    <s v="Other taxes payable by natural resource companies"/>
    <x v="678"/>
    <s v="USD"/>
    <n v="157.40459999999999"/>
    <n v="4828.3214086501002"/>
    <n v="4828.3214086501002"/>
    <s v="https://eiti.org/api/v1.0/organisation/36034"/>
  </r>
  <r>
    <s v="2017-06-06T07:00:40+0000"/>
    <s v="2017-06-06T07:00:40+0000"/>
    <x v="26"/>
    <s v="NGA"/>
    <x v="2"/>
    <s v="Jan 1, 2011"/>
    <s v="Dec 31, 2011"/>
    <x v="1977"/>
    <s v="1415-E1"/>
    <s v="Royalties"/>
    <x v="676"/>
    <s v="USD"/>
    <n v="157.40459999999999"/>
    <n v="36830.276878821001"/>
    <n v="36830.276878821001"/>
    <s v="https://eiti.org/api/v1.0/organisation/36034"/>
  </r>
  <r>
    <s v="2017-06-06T07:00:40+0000"/>
    <s v="2017-06-06T07:00:40+0000"/>
    <x v="26"/>
    <s v="NGA"/>
    <x v="2"/>
    <s v="Jan 1, 2011"/>
    <s v="Dec 31, 2011"/>
    <x v="1977"/>
    <s v="1415-E5"/>
    <s v="Other rent payments"/>
    <x v="695"/>
    <s v="USD"/>
    <n v="157.40459999999999"/>
    <n v="2160.0385249224"/>
    <n v="2160.0385249224"/>
    <s v="https://eiti.org/api/v1.0/organisation/36034"/>
  </r>
  <r>
    <s v="2017-06-06T07:00:40+0000"/>
    <s v="2017-06-06T07:00:40+0000"/>
    <x v="26"/>
    <s v="NGA"/>
    <x v="2"/>
    <s v="Jan 1, 2011"/>
    <s v="Dec 31, 2011"/>
    <x v="1980"/>
    <s v="116-E"/>
    <s v="Other taxes payable by natural resource companies"/>
    <x v="677"/>
    <s v="USD"/>
    <n v="157.40459999999999"/>
    <n v="1852076.6940737001"/>
    <n v="1852076.6940737001"/>
    <s v="https://eiti.org/api/v1.0/organisation/36035"/>
  </r>
  <r>
    <s v="2017-06-06T07:00:40+0000"/>
    <s v="2017-06-06T07:00:40+0000"/>
    <x v="26"/>
    <s v="NGA"/>
    <x v="2"/>
    <s v="Jan 1, 2011"/>
    <s v="Dec 31, 2011"/>
    <x v="1980"/>
    <s v="116-E"/>
    <s v="Other taxes payable by natural resource companies"/>
    <x v="678"/>
    <s v="USD"/>
    <n v="157.40459999999999"/>
    <n v="952.95817275987997"/>
    <n v="952.95817275987997"/>
    <s v="https://eiti.org/api/v1.0/organisation/36035"/>
  </r>
  <r>
    <s v="2017-06-06T07:00:40+0000"/>
    <s v="2017-06-06T07:00:40+0000"/>
    <x v="26"/>
    <s v="NGA"/>
    <x v="2"/>
    <s v="Jan 1, 2011"/>
    <s v="Dec 31, 2011"/>
    <x v="1980"/>
    <s v="1415-E1"/>
    <s v="Royalties"/>
    <x v="676"/>
    <s v="USD"/>
    <n v="157.40459999999999"/>
    <n v="25718.384342008001"/>
    <n v="25718.384342008001"/>
    <s v="https://eiti.org/api/v1.0/organisation/36035"/>
  </r>
  <r>
    <s v="2017-06-06T07:00:40+0000"/>
    <s v="2017-06-06T07:00:40+0000"/>
    <x v="26"/>
    <s v="NGA"/>
    <x v="2"/>
    <s v="Jan 1, 2011"/>
    <s v="Dec 31, 2011"/>
    <x v="1980"/>
    <s v="1415-E5"/>
    <s v="Other rent payments"/>
    <x v="695"/>
    <s v="USD"/>
    <n v="157.40459999999999"/>
    <n v="17343.838744230001"/>
    <n v="17343.838744230001"/>
    <s v="https://eiti.org/api/v1.0/organisation/36035"/>
  </r>
  <r>
    <s v="2017-06-06T07:00:40+0000"/>
    <s v="2017-06-06T07:00:40+0000"/>
    <x v="26"/>
    <s v="NGA"/>
    <x v="2"/>
    <s v="Jan 1, 2011"/>
    <s v="Dec 31, 2011"/>
    <x v="1981"/>
    <s v="116-E"/>
    <s v="Other taxes payable by natural resource companies"/>
    <x v="677"/>
    <s v="USD"/>
    <n v="157.40459999999999"/>
    <n v="121593.23170987"/>
    <n v="121593.23170987"/>
    <s v="https://eiti.org/api/v1.0/organisation/36036"/>
  </r>
  <r>
    <s v="2017-06-06T07:00:40+0000"/>
    <s v="2017-06-06T07:00:40+0000"/>
    <x v="26"/>
    <s v="NGA"/>
    <x v="2"/>
    <s v="Jan 1, 2011"/>
    <s v="Dec 31, 2011"/>
    <x v="1981"/>
    <s v="116-E"/>
    <s v="Other taxes payable by natural resource companies"/>
    <x v="678"/>
    <s v="USD"/>
    <n v="157.40459999999999"/>
    <n v="317.65272425328999"/>
    <n v="317.65272425328999"/>
    <s v="https://eiti.org/api/v1.0/organisation/36036"/>
  </r>
  <r>
    <s v="2017-06-06T07:00:40+0000"/>
    <s v="2017-06-06T07:00:40+0000"/>
    <x v="26"/>
    <s v="NGA"/>
    <x v="2"/>
    <s v="Jan 1, 2011"/>
    <s v="Dec 31, 2011"/>
    <x v="1981"/>
    <s v="1415-E1"/>
    <s v="Royalties"/>
    <x v="676"/>
    <s v="USD"/>
    <n v="157.40459999999999"/>
    <n v="2354.2259883129"/>
    <n v="2354.2259883129"/>
    <s v="https://eiti.org/api/v1.0/organisation/36036"/>
  </r>
  <r>
    <s v="2017-06-06T07:00:40+0000"/>
    <s v="2017-06-06T07:00:40+0000"/>
    <x v="26"/>
    <s v="NGA"/>
    <x v="2"/>
    <s v="Jan 1, 2011"/>
    <s v="Dec 31, 2011"/>
    <x v="1981"/>
    <s v="1415-E5"/>
    <s v="Other rent payments"/>
    <x v="695"/>
    <s v="USD"/>
    <n v="157.40459999999999"/>
    <n v="254.12217940264"/>
    <n v="254.12217940264"/>
    <s v="https://eiti.org/api/v1.0/organisation/36036"/>
  </r>
  <r>
    <s v="2017-06-06T07:00:40+0000"/>
    <s v="2017-06-06T07:00:40+0000"/>
    <x v="26"/>
    <s v="NGA"/>
    <x v="2"/>
    <s v="Jan 1, 2011"/>
    <s v="Dec 31, 2011"/>
    <x v="1982"/>
    <s v="116-E"/>
    <s v="Other taxes payable by natural resource companies"/>
    <x v="677"/>
    <s v="USD"/>
    <n v="157.40459999999999"/>
    <n v="30402.224585558"/>
    <n v="30402.224585558"/>
    <s v="https://eiti.org/api/v1.0/organisation/36037"/>
  </r>
  <r>
    <s v="2017-06-06T07:00:40+0000"/>
    <s v="2017-06-06T07:00:40+0000"/>
    <x v="26"/>
    <s v="NGA"/>
    <x v="2"/>
    <s v="Jan 1, 2011"/>
    <s v="Dec 31, 2011"/>
    <x v="1982"/>
    <s v="116-E"/>
    <s v="Other taxes payable by natural resource companies"/>
    <x v="678"/>
    <s v="USD"/>
    <n v="157.40459999999999"/>
    <n v="825.89708305856004"/>
    <n v="825.89708305856004"/>
    <s v="https://eiti.org/api/v1.0/organisation/36037"/>
  </r>
  <r>
    <s v="2017-06-06T07:00:40+0000"/>
    <s v="2017-06-06T07:00:40+0000"/>
    <x v="26"/>
    <s v="NGA"/>
    <x v="2"/>
    <s v="Jan 1, 2011"/>
    <s v="Dec 31, 2011"/>
    <x v="1982"/>
    <s v="1415-E1"/>
    <s v="Royalties"/>
    <x v="676"/>
    <s v="USD"/>
    <n v="157.40459999999999"/>
    <n v="30875.844797419999"/>
    <n v="30875.844797419999"/>
    <s v="https://eiti.org/api/v1.0/organisation/36037"/>
  </r>
  <r>
    <s v="2017-06-06T07:00:40+0000"/>
    <s v="2017-06-06T07:00:40+0000"/>
    <x v="26"/>
    <s v="NGA"/>
    <x v="2"/>
    <s v="Jan 1, 2011"/>
    <s v="Dec 31, 2011"/>
    <x v="1983"/>
    <s v="116-E"/>
    <s v="Other taxes payable by natural resource companies"/>
    <x v="677"/>
    <s v="USD"/>
    <n v="157.40459999999999"/>
    <n v="32817.297779098997"/>
    <n v="32817.297779098997"/>
    <s v="https://eiti.org/api/v1.0/organisation/36038"/>
  </r>
  <r>
    <s v="2017-06-06T07:00:40+0000"/>
    <s v="2017-06-06T07:00:40+0000"/>
    <x v="26"/>
    <s v="NGA"/>
    <x v="2"/>
    <s v="Jan 1, 2011"/>
    <s v="Dec 31, 2011"/>
    <x v="1983"/>
    <s v="1415-E1"/>
    <s v="Royalties"/>
    <x v="676"/>
    <s v="USD"/>
    <n v="157.40459999999999"/>
    <n v="9211.9290033455"/>
    <n v="9211.9290033455"/>
    <s v="https://eiti.org/api/v1.0/organisation/36038"/>
  </r>
  <r>
    <s v="2017-06-06T07:00:40+0000"/>
    <s v="2017-06-06T07:00:40+0000"/>
    <x v="26"/>
    <s v="NGA"/>
    <x v="2"/>
    <s v="Jan 1, 2011"/>
    <s v="Dec 31, 2011"/>
    <x v="1985"/>
    <s v="114521-E"/>
    <s v="Licence fees"/>
    <x v="675"/>
    <s v="USD"/>
    <n v="157.40459999999999"/>
    <n v="9847.2344518521004"/>
    <n v="9847.2344518521004"/>
    <s v="https://eiti.org/api/v1.0/organisation/36039"/>
  </r>
  <r>
    <s v="2017-06-06T07:00:40+0000"/>
    <s v="2017-06-06T07:00:40+0000"/>
    <x v="26"/>
    <s v="NGA"/>
    <x v="2"/>
    <s v="Jan 1, 2011"/>
    <s v="Dec 31, 2011"/>
    <x v="1985"/>
    <s v="116-E"/>
    <s v="Other taxes payable by natural resource companies"/>
    <x v="677"/>
    <s v="USD"/>
    <n v="157.40459999999999"/>
    <n v="1073284.5074413"/>
    <n v="1073284.5074413"/>
    <s v="https://eiti.org/api/v1.0/organisation/36039"/>
  </r>
  <r>
    <s v="2017-06-06T07:00:40+0000"/>
    <s v="2017-06-06T07:00:40+0000"/>
    <x v="26"/>
    <s v="NGA"/>
    <x v="2"/>
    <s v="Jan 1, 2011"/>
    <s v="Dec 31, 2011"/>
    <x v="1985"/>
    <s v="116-E"/>
    <s v="Other taxes payable by natural resource companies"/>
    <x v="678"/>
    <s v="USD"/>
    <n v="157.40459999999999"/>
    <n v="1461.2025315651999"/>
    <n v="1461.2025315651999"/>
    <s v="https://eiti.org/api/v1.0/organisation/36039"/>
  </r>
  <r>
    <s v="2017-06-06T07:00:40+0000"/>
    <s v="2017-06-06T07:00:40+0000"/>
    <x v="26"/>
    <s v="NGA"/>
    <x v="2"/>
    <s v="Jan 1, 2011"/>
    <s v="Dec 31, 2011"/>
    <x v="1985"/>
    <s v="1415-E1"/>
    <s v="Royalties"/>
    <x v="676"/>
    <s v="USD"/>
    <n v="157.40459999999999"/>
    <n v="157337.82875469001"/>
    <n v="157337.82875469001"/>
    <s v="https://eiti.org/api/v1.0/organisation/36039"/>
  </r>
  <r>
    <s v="2017-06-06T07:00:40+0000"/>
    <s v="2017-06-06T07:00:40+0000"/>
    <x v="26"/>
    <s v="NGA"/>
    <x v="2"/>
    <s v="Jan 1, 2011"/>
    <s v="Dec 31, 2011"/>
    <x v="1985"/>
    <s v="1415-E5"/>
    <s v="Other rent payments"/>
    <x v="695"/>
    <s v="USD"/>
    <n v="157.40459999999999"/>
    <n v="15437.922398709999"/>
    <n v="15437.922398709999"/>
    <s v="https://eiti.org/api/v1.0/organisation/36039"/>
  </r>
  <r>
    <s v="2017-06-06T07:00:40+0000"/>
    <s v="2017-06-06T07:00:40+0000"/>
    <x v="26"/>
    <s v="NGA"/>
    <x v="2"/>
    <s v="Jan 1, 2011"/>
    <s v="Dec 31, 2011"/>
    <x v="1984"/>
    <s v="116-E"/>
    <s v="Other taxes payable by natural resource companies"/>
    <x v="678"/>
    <s v="USD"/>
    <n v="157.40459999999999"/>
    <n v="18373.033570811"/>
    <n v="18373.033570811"/>
    <s v="https://eiti.org/api/v1.0/organisation/36040"/>
  </r>
  <r>
    <s v="2017-06-06T07:00:40+0000"/>
    <s v="2017-06-06T07:00:40+0000"/>
    <x v="26"/>
    <s v="NGA"/>
    <x v="2"/>
    <s v="Jan 1, 2011"/>
    <s v="Dec 31, 2011"/>
    <x v="1984"/>
    <s v="1415-E1"/>
    <s v="Royalties"/>
    <x v="676"/>
    <s v="USD"/>
    <n v="157.40459999999999"/>
    <n v="13322.355255183"/>
    <n v="13322.355255183"/>
    <s v="https://eiti.org/api/v1.0/organisation/36040"/>
  </r>
  <r>
    <s v="2017-06-06T07:00:40+0000"/>
    <s v="2017-06-06T07:00:40+0000"/>
    <x v="26"/>
    <s v="NGA"/>
    <x v="2"/>
    <s v="Jan 1, 2011"/>
    <s v="Dec 31, 2011"/>
    <x v="1984"/>
    <s v="1415-E5"/>
    <s v="Other rent payments"/>
    <x v="695"/>
    <s v="USD"/>
    <n v="157.40459999999999"/>
    <n v="16975.361584096001"/>
    <n v="16975.361584096001"/>
    <s v="https://eiti.org/api/v1.0/organisation/36040"/>
  </r>
  <r>
    <s v="2017-06-06T07:00:40+0000"/>
    <s v="2017-06-06T07:00:40+0000"/>
    <x v="26"/>
    <s v="NGA"/>
    <x v="2"/>
    <s v="Jan 1, 2011"/>
    <s v="Dec 31, 2011"/>
    <x v="2064"/>
    <s v="116-E"/>
    <s v="Other taxes payable by natural resource companies"/>
    <x v="677"/>
    <s v="USD"/>
    <n v="157.40459999999999"/>
    <n v="45715897.394358002"/>
    <n v="45715897.394358002"/>
    <s v="https://eiti.org/api/v1.0/organisation/36041"/>
  </r>
  <r>
    <s v="2017-06-06T07:00:40+0000"/>
    <s v="2017-06-06T07:00:40+0000"/>
    <x v="26"/>
    <s v="NGA"/>
    <x v="2"/>
    <s v="Jan 1, 2011"/>
    <s v="Dec 31, 2011"/>
    <x v="2064"/>
    <s v="116-E"/>
    <s v="Other taxes payable by natural resource companies"/>
    <x v="678"/>
    <s v="USD"/>
    <n v="157.40459999999999"/>
    <n v="5082.4435880526999"/>
    <n v="5082.4435880526999"/>
    <s v="https://eiti.org/api/v1.0/organisation/36041"/>
  </r>
  <r>
    <s v="2017-06-06T07:00:40+0000"/>
    <s v="2017-06-06T07:00:40+0000"/>
    <x v="26"/>
    <s v="NGA"/>
    <x v="2"/>
    <s v="Jan 1, 2011"/>
    <s v="Dec 31, 2011"/>
    <x v="2064"/>
    <s v="1415-E1"/>
    <s v="Royalties"/>
    <x v="676"/>
    <s v="USD"/>
    <n v="157.40459999999999"/>
    <n v="1515867.9479507001"/>
    <n v="1515867.9479507001"/>
    <s v="https://eiti.org/api/v1.0/organisation/36041"/>
  </r>
  <r>
    <s v="2017-06-06T07:00:40+0000"/>
    <s v="2017-06-06T07:00:40+0000"/>
    <x v="26"/>
    <s v="NGA"/>
    <x v="2"/>
    <s v="Jan 1, 2011"/>
    <s v="Dec 31, 2011"/>
    <x v="2064"/>
    <s v="1415-E5"/>
    <s v="Other rent payments"/>
    <x v="695"/>
    <s v="USD"/>
    <n v="157.40459999999999"/>
    <n v="10800.192624612"/>
    <n v="10800.192624612"/>
    <s v="https://eiti.org/api/v1.0/organisation/36041"/>
  </r>
  <r>
    <s v="2017-06-06T07:00:40+0000"/>
    <s v="2017-06-06T07:00:40+0000"/>
    <x v="26"/>
    <s v="NGA"/>
    <x v="2"/>
    <s v="Jan 1, 2011"/>
    <s v="Dec 31, 2011"/>
    <x v="1987"/>
    <s v="114521-E"/>
    <s v="Licence fees"/>
    <x v="675"/>
    <s v="USD"/>
    <n v="157.40459999999999"/>
    <n v="66773.779165284999"/>
    <n v="66773.779165284999"/>
    <s v="https://eiti.org/api/v1.0/organisation/36042"/>
  </r>
  <r>
    <s v="2017-06-06T07:00:40+0000"/>
    <s v="2017-06-06T07:00:40+0000"/>
    <x v="26"/>
    <s v="NGA"/>
    <x v="2"/>
    <s v="Jan 1, 2011"/>
    <s v="Dec 31, 2011"/>
    <x v="1987"/>
    <s v="116-E"/>
    <s v="Other taxes payable by natural resource companies"/>
    <x v="677"/>
    <s v="USD"/>
    <n v="157.40459999999999"/>
    <n v="16016315.145809"/>
    <n v="16016315.145809"/>
    <s v="https://eiti.org/api/v1.0/organisation/36042"/>
  </r>
  <r>
    <s v="2017-06-06T07:00:40+0000"/>
    <s v="2017-06-06T07:00:40+0000"/>
    <x v="26"/>
    <s v="NGA"/>
    <x v="2"/>
    <s v="Jan 1, 2011"/>
    <s v="Dec 31, 2011"/>
    <x v="1987"/>
    <s v="116-E"/>
    <s v="Other taxes payable by natural resource companies"/>
    <x v="678"/>
    <s v="USD"/>
    <n v="157.40459999999999"/>
    <n v="762.36653820791003"/>
    <n v="762.36653820791003"/>
    <s v="https://eiti.org/api/v1.0/organisation/36042"/>
  </r>
  <r>
    <s v="2017-06-06T07:00:40+0000"/>
    <s v="2017-06-06T07:00:40+0000"/>
    <x v="26"/>
    <s v="NGA"/>
    <x v="2"/>
    <s v="Jan 1, 2011"/>
    <s v="Dec 31, 2011"/>
    <x v="1987"/>
    <s v="1415-E1"/>
    <s v="Royalties"/>
    <x v="676"/>
    <s v="USD"/>
    <n v="157.40459999999999"/>
    <n v="62018.848242045999"/>
    <n v="62018.848242045999"/>
    <s v="https://eiti.org/api/v1.0/organisation/36042"/>
  </r>
  <r>
    <s v="2017-06-06T07:00:40+0000"/>
    <s v="2017-06-06T07:00:40+0000"/>
    <x v="26"/>
    <s v="NGA"/>
    <x v="2"/>
    <s v="Jan 1, 2011"/>
    <s v="Dec 31, 2011"/>
    <x v="1987"/>
    <s v="1415-E5"/>
    <s v="Other rent payments"/>
    <x v="695"/>
    <s v="USD"/>
    <n v="157.40459999999999"/>
    <n v="508.24435880527"/>
    <n v="508.24435880527"/>
    <s v="https://eiti.org/api/v1.0/organisation/36042"/>
  </r>
  <r>
    <s v="2017-06-06T07:00:40+0000"/>
    <s v="2017-06-06T07:00:40+0000"/>
    <x v="26"/>
    <s v="NGA"/>
    <x v="2"/>
    <s v="Jan 1, 2011"/>
    <s v="Dec 31, 2011"/>
    <x v="2065"/>
    <s v="116-E"/>
    <s v="Other taxes payable by natural resource companies"/>
    <x v="677"/>
    <s v="USD"/>
    <n v="157.40459999999999"/>
    <n v="4180.3098511732996"/>
    <n v="4180.3098511732996"/>
    <s v="https://eiti.org/api/v1.0/organisation/36043"/>
  </r>
  <r>
    <s v="2017-06-06T07:00:40+0000"/>
    <s v="2017-06-06T07:00:40+0000"/>
    <x v="26"/>
    <s v="NGA"/>
    <x v="2"/>
    <s v="Jan 1, 2011"/>
    <s v="Dec 31, 2011"/>
    <x v="2065"/>
    <s v="116-E"/>
    <s v="Other taxes payable by natural resource companies"/>
    <x v="678"/>
    <s v="USD"/>
    <n v="157.40459999999999"/>
    <n v="508.24435880527"/>
    <n v="508.24435880527"/>
    <s v="https://eiti.org/api/v1.0/organisation/36043"/>
  </r>
  <r>
    <s v="2017-06-06T07:00:40+0000"/>
    <s v="2017-06-06T07:00:40+0000"/>
    <x v="26"/>
    <s v="NGA"/>
    <x v="2"/>
    <s v="Jan 1, 2011"/>
    <s v="Dec 31, 2011"/>
    <x v="2065"/>
    <s v="1415-E1"/>
    <s v="Royalties"/>
    <x v="676"/>
    <s v="USD"/>
    <n v="157.40459999999999"/>
    <n v="7846.0222890564"/>
    <n v="7846.0222890564"/>
    <s v="https://eiti.org/api/v1.0/organisation/36043"/>
  </r>
  <r>
    <s v="2017-06-06T07:00:40+0000"/>
    <s v="2017-06-06T07:00:40+0000"/>
    <x v="26"/>
    <s v="NGA"/>
    <x v="2"/>
    <s v="Jan 1, 2011"/>
    <s v="Dec 31, 2011"/>
    <x v="1988"/>
    <s v="116-E"/>
    <s v="Other taxes payable by natural resource companies"/>
    <x v="678"/>
    <s v="USD"/>
    <n v="157.40459999999999"/>
    <n v="444.71381395460998"/>
    <n v="444.71381395460998"/>
    <s v="https://eiti.org/api/v1.0/organisation/36044"/>
  </r>
  <r>
    <s v="2017-06-06T07:00:40+0000"/>
    <s v="2017-06-06T07:00:40+0000"/>
    <x v="26"/>
    <s v="NGA"/>
    <x v="2"/>
    <s v="Jan 1, 2011"/>
    <s v="Dec 31, 2011"/>
    <x v="1988"/>
    <s v="1415-E1"/>
    <s v="Royalties"/>
    <x v="676"/>
    <s v="USD"/>
    <n v="157.40459999999999"/>
    <n v="3240.0577873836"/>
    <n v="3240.0577873836"/>
    <s v="https://eiti.org/api/v1.0/organisation/36044"/>
  </r>
  <r>
    <s v="2017-06-06T07:00:40+0000"/>
    <s v="2017-06-06T07:00:40+0000"/>
    <x v="26"/>
    <s v="NGA"/>
    <x v="2"/>
    <s v="Jan 1, 2011"/>
    <s v="Dec 31, 2011"/>
    <x v="2051"/>
    <s v="116-E"/>
    <s v="Other taxes payable by natural resource companies"/>
    <x v="678"/>
    <s v="USD"/>
    <n v="157.40459999999999"/>
    <n v="635.30544850658998"/>
    <n v="635.30544850658998"/>
    <s v="https://eiti.org/api/v1.0/organisation/36045"/>
  </r>
  <r>
    <s v="2017-06-06T07:00:40+0000"/>
    <s v="2017-06-06T07:00:40+0000"/>
    <x v="26"/>
    <s v="NGA"/>
    <x v="2"/>
    <s v="Jan 1, 2011"/>
    <s v="Dec 31, 2011"/>
    <x v="2051"/>
    <s v="1415-E1"/>
    <s v="Royalties"/>
    <x v="676"/>
    <s v="USD"/>
    <n v="157.40459999999999"/>
    <n v="6886.7110618114002"/>
    <n v="6886.7110618114002"/>
    <s v="https://eiti.org/api/v1.0/organisation/36045"/>
  </r>
  <r>
    <s v="2017-06-06T07:00:40+0000"/>
    <s v="2017-06-06T07:00:40+0000"/>
    <x v="26"/>
    <s v="NGA"/>
    <x v="2"/>
    <s v="Jan 1, 2011"/>
    <s v="Dec 31, 2011"/>
    <x v="1989"/>
    <s v="116-E"/>
    <s v="Other taxes payable by natural resource companies"/>
    <x v="677"/>
    <s v="USD"/>
    <n v="157.40459999999999"/>
    <n v="9031.3295799487005"/>
    <n v="9031.3295799487005"/>
    <s v="https://eiti.org/api/v1.0/organisation/36046"/>
  </r>
  <r>
    <s v="2017-06-06T07:00:40+0000"/>
    <s v="2017-06-06T07:00:40+0000"/>
    <x v="26"/>
    <s v="NGA"/>
    <x v="2"/>
    <s v="Jan 1, 2011"/>
    <s v="Dec 31, 2011"/>
    <x v="1989"/>
    <s v="116-E"/>
    <s v="Other taxes payable by natural resource companies"/>
    <x v="678"/>
    <s v="USD"/>
    <n v="157.40459999999999"/>
    <n v="127.06108970132"/>
    <n v="127.06108970132"/>
    <s v="https://eiti.org/api/v1.0/organisation/36046"/>
  </r>
  <r>
    <s v="2017-06-06T07:00:40+0000"/>
    <s v="2017-06-06T07:00:40+0000"/>
    <x v="26"/>
    <s v="NGA"/>
    <x v="2"/>
    <s v="Jan 1, 2011"/>
    <s v="Dec 31, 2011"/>
    <x v="1989"/>
    <s v="1415-E1"/>
    <s v="Royalties"/>
    <x v="676"/>
    <s v="USD"/>
    <n v="157.40459999999999"/>
    <n v="2356.9832139594"/>
    <n v="2356.9832139594"/>
    <s v="https://eiti.org/api/v1.0/organisation/36046"/>
  </r>
  <r>
    <s v="2017-06-06T07:00:40+0000"/>
    <s v="2017-06-06T07:00:40+0000"/>
    <x v="26"/>
    <s v="NGA"/>
    <x v="2"/>
    <s v="Jan 1, 2011"/>
    <s v="Dec 31, 2011"/>
    <x v="1990"/>
    <s v="116-E"/>
    <s v="Other taxes payable by natural resource companies"/>
    <x v="678"/>
    <s v="USD"/>
    <n v="157.40459999999999"/>
    <n v="127.06108970132"/>
    <n v="127.06108970132"/>
    <s v="https://eiti.org/api/v1.0/organisation/36047"/>
  </r>
  <r>
    <s v="2017-06-06T07:00:40+0000"/>
    <s v="2017-06-06T07:00:40+0000"/>
    <x v="26"/>
    <s v="NGA"/>
    <x v="2"/>
    <s v="Jan 1, 2011"/>
    <s v="Dec 31, 2011"/>
    <x v="1990"/>
    <s v="1415-E1"/>
    <s v="Royalties"/>
    <x v="676"/>
    <s v="USD"/>
    <n v="157.40459999999999"/>
    <n v="4288.8454339962"/>
    <n v="4288.8454339962"/>
    <s v="https://eiti.org/api/v1.0/organisation/36047"/>
  </r>
  <r>
    <s v="2017-06-06T07:00:40+0000"/>
    <s v="2017-06-06T07:00:40+0000"/>
    <x v="26"/>
    <s v="NGA"/>
    <x v="2"/>
    <s v="Jan 1, 2011"/>
    <s v="Dec 31, 2011"/>
    <x v="1991"/>
    <s v="116-E"/>
    <s v="Other taxes payable by natural resource companies"/>
    <x v="677"/>
    <s v="USD"/>
    <n v="157.40459999999999"/>
    <n v="4244.5646442353"/>
    <n v="4244.5646442353"/>
    <s v="https://eiti.org/api/v1.0/organisation/36048"/>
  </r>
  <r>
    <s v="2017-06-06T07:00:40+0000"/>
    <s v="2017-06-06T07:00:40+0000"/>
    <x v="26"/>
    <s v="NGA"/>
    <x v="2"/>
    <s v="Jan 1, 2011"/>
    <s v="Dec 31, 2011"/>
    <x v="1991"/>
    <s v="116-E"/>
    <s v="Other taxes payable by natural resource companies"/>
    <x v="678"/>
    <s v="USD"/>
    <n v="157.40459999999999"/>
    <n v="889.42762790921995"/>
    <n v="889.42762790921995"/>
    <s v="https://eiti.org/api/v1.0/organisation/36048"/>
  </r>
  <r>
    <s v="2017-06-06T07:00:40+0000"/>
    <s v="2017-06-06T07:00:40+0000"/>
    <x v="26"/>
    <s v="NGA"/>
    <x v="2"/>
    <s v="Jan 1, 2011"/>
    <s v="Dec 31, 2011"/>
    <x v="1991"/>
    <s v="1415-E1"/>
    <s v="Royalties"/>
    <x v="676"/>
    <s v="USD"/>
    <n v="157.40459999999999"/>
    <n v="2588.8697026642999"/>
    <n v="2588.8697026642999"/>
    <s v="https://eiti.org/api/v1.0/organisation/36048"/>
  </r>
  <r>
    <s v="2017-06-06T07:00:40+0000"/>
    <s v="2017-06-06T07:00:40+0000"/>
    <x v="26"/>
    <s v="NGA"/>
    <x v="2"/>
    <s v="Jan 1, 2011"/>
    <s v="Dec 31, 2011"/>
    <x v="1992"/>
    <s v="116-E"/>
    <s v="Other taxes payable by natural resource companies"/>
    <x v="677"/>
    <s v="USD"/>
    <n v="157.40459999999999"/>
    <n v="34954.194477163001"/>
    <n v="34954.194477163001"/>
    <s v="https://eiti.org/api/v1.0/organisation/36049"/>
  </r>
  <r>
    <s v="2017-06-06T07:00:40+0000"/>
    <s v="2017-06-06T07:00:40+0000"/>
    <x v="26"/>
    <s v="NGA"/>
    <x v="2"/>
    <s v="Jan 1, 2011"/>
    <s v="Dec 31, 2011"/>
    <x v="1992"/>
    <s v="116-E"/>
    <s v="Other taxes payable by natural resource companies"/>
    <x v="678"/>
    <s v="USD"/>
    <n v="157.40459999999999"/>
    <n v="2541.2217940262999"/>
    <n v="2541.2217940262999"/>
    <s v="https://eiti.org/api/v1.0/organisation/36049"/>
  </r>
  <r>
    <s v="2017-06-06T07:00:40+0000"/>
    <s v="2017-06-06T07:00:40+0000"/>
    <x v="26"/>
    <s v="NGA"/>
    <x v="2"/>
    <s v="Jan 1, 2011"/>
    <s v="Dec 31, 2011"/>
    <x v="1992"/>
    <s v="1415-E1"/>
    <s v="Royalties"/>
    <x v="676"/>
    <s v="USD"/>
    <n v="157.40459999999999"/>
    <n v="25158.095760861001"/>
    <n v="25158.095760861001"/>
    <s v="https://eiti.org/api/v1.0/organisation/36049"/>
  </r>
  <r>
    <s v="2017-06-06T07:00:40+0000"/>
    <s v="2017-06-06T07:00:40+0000"/>
    <x v="26"/>
    <s v="NGA"/>
    <x v="2"/>
    <s v="Jan 1, 2011"/>
    <s v="Dec 31, 2011"/>
    <x v="1992"/>
    <s v="1415-E5"/>
    <s v="Other rent payments"/>
    <x v="695"/>
    <s v="USD"/>
    <n v="157.40459999999999"/>
    <n v="381.18326910395001"/>
    <n v="381.18326910395001"/>
    <s v="https://eiti.org/api/v1.0/organisation/36049"/>
  </r>
  <r>
    <s v="2017-06-06T07:00:40+0000"/>
    <s v="2017-06-06T07:00:40+0000"/>
    <x v="26"/>
    <s v="NGA"/>
    <x v="2"/>
    <s v="Jan 1, 2011"/>
    <s v="Dec 31, 2011"/>
    <x v="1993"/>
    <s v="116-E"/>
    <s v="Other taxes payable by natural resource companies"/>
    <x v="677"/>
    <s v="USD"/>
    <n v="157.40459999999999"/>
    <n v="112716.35009396001"/>
    <n v="112716.35009396001"/>
    <s v="https://eiti.org/api/v1.0/organisation/36050"/>
  </r>
  <r>
    <s v="2017-06-06T07:00:40+0000"/>
    <s v="2017-06-06T07:00:40+0000"/>
    <x v="26"/>
    <s v="NGA"/>
    <x v="2"/>
    <s v="Jan 1, 2011"/>
    <s v="Dec 31, 2011"/>
    <x v="1993"/>
    <s v="116-E"/>
    <s v="Other taxes payable by natural resource companies"/>
    <x v="678"/>
    <s v="USD"/>
    <n v="157.40459999999999"/>
    <n v="3049.4661528316001"/>
    <n v="3049.4661528316001"/>
    <s v="https://eiti.org/api/v1.0/organisation/36050"/>
  </r>
  <r>
    <s v="2017-06-06T07:00:40+0000"/>
    <s v="2017-06-06T07:00:40+0000"/>
    <x v="26"/>
    <s v="NGA"/>
    <x v="2"/>
    <s v="Jan 1, 2011"/>
    <s v="Dec 31, 2011"/>
    <x v="1993"/>
    <s v="1415-E1"/>
    <s v="Royalties"/>
    <x v="676"/>
    <s v="USD"/>
    <n v="157.40459999999999"/>
    <n v="27840.355364456002"/>
    <n v="27840.355364456002"/>
    <s v="https://eiti.org/api/v1.0/organisation/36050"/>
  </r>
  <r>
    <s v="2017-06-06T07:00:40+0000"/>
    <s v="2017-06-06T07:00:40+0000"/>
    <x v="26"/>
    <s v="NGA"/>
    <x v="2"/>
    <s v="Jan 1, 2011"/>
    <s v="Dec 31, 2011"/>
    <x v="1993"/>
    <s v="1415-E5"/>
    <s v="Other rent payments"/>
    <x v="695"/>
    <s v="USD"/>
    <n v="157.40459999999999"/>
    <n v="1016.4887176105"/>
    <n v="1016.4887176105"/>
    <s v="https://eiti.org/api/v1.0/organisation/36050"/>
  </r>
  <r>
    <s v="2017-06-06T07:00:40+0000"/>
    <s v="2017-06-06T07:00:40+0000"/>
    <x v="26"/>
    <s v="NGA"/>
    <x v="2"/>
    <s v="Jan 1, 2011"/>
    <s v="Dec 31, 2011"/>
    <x v="1994"/>
    <s v="116-E"/>
    <s v="Other taxes payable by natural resource companies"/>
    <x v="677"/>
    <s v="USD"/>
    <n v="157.40459999999999"/>
    <n v="1881172.4117338001"/>
    <n v="1881172.4117338001"/>
    <s v="https://eiti.org/api/v1.0/organisation/36051"/>
  </r>
  <r>
    <s v="2017-06-06T07:00:40+0000"/>
    <s v="2017-06-06T07:00:40+0000"/>
    <x v="26"/>
    <s v="NGA"/>
    <x v="2"/>
    <s v="Jan 1, 2011"/>
    <s v="Dec 31, 2011"/>
    <x v="1994"/>
    <s v="116-E"/>
    <s v="Other taxes payable by natural resource companies"/>
    <x v="678"/>
    <s v="USD"/>
    <n v="157.40459999999999"/>
    <n v="1524.7330764158"/>
    <n v="1524.7330764158"/>
    <s v="https://eiti.org/api/v1.0/organisation/36051"/>
  </r>
  <r>
    <s v="2017-06-06T07:00:40+0000"/>
    <s v="2017-06-06T07:00:40+0000"/>
    <x v="26"/>
    <s v="NGA"/>
    <x v="2"/>
    <s v="Jan 1, 2011"/>
    <s v="Dec 31, 2011"/>
    <x v="1994"/>
    <s v="1415-E1"/>
    <s v="Royalties"/>
    <x v="676"/>
    <s v="USD"/>
    <n v="157.40459999999999"/>
    <n v="19554.638174487998"/>
    <n v="19554.638174487998"/>
    <s v="https://eiti.org/api/v1.0/organisation/36051"/>
  </r>
  <r>
    <s v="2017-06-06T07:00:40+0000"/>
    <s v="2017-06-06T07:00:40+0000"/>
    <x v="26"/>
    <s v="NGA"/>
    <x v="2"/>
    <s v="Jan 1, 2011"/>
    <s v="Dec 31, 2011"/>
    <x v="1995"/>
    <s v="116-E"/>
    <s v="Other taxes payable by natural resource companies"/>
    <x v="677"/>
    <s v="USD"/>
    <n v="157.40459999999999"/>
    <n v="156603.91754751999"/>
    <n v="156603.91754751999"/>
    <s v="https://eiti.org/api/v1.0/organisation/36052"/>
  </r>
  <r>
    <s v="2017-06-06T07:00:40+0000"/>
    <s v="2017-06-06T07:00:40+0000"/>
    <x v="26"/>
    <s v="NGA"/>
    <x v="2"/>
    <s v="Jan 1, 2011"/>
    <s v="Dec 31, 2011"/>
    <x v="1995"/>
    <s v="116-E"/>
    <s v="Other taxes payable by natural resource companies"/>
    <x v="678"/>
    <s v="USD"/>
    <n v="157.40459999999999"/>
    <n v="889.42762790921995"/>
    <n v="889.42762790921995"/>
    <s v="https://eiti.org/api/v1.0/organisation/36052"/>
  </r>
  <r>
    <s v="2017-06-06T07:00:40+0000"/>
    <s v="2017-06-06T07:00:40+0000"/>
    <x v="26"/>
    <s v="NGA"/>
    <x v="2"/>
    <s v="Jan 1, 2011"/>
    <s v="Dec 31, 2011"/>
    <x v="1995"/>
    <s v="1415-E1"/>
    <s v="Royalties"/>
    <x v="676"/>
    <s v="USD"/>
    <n v="157.40459999999999"/>
    <n v="16232.054209342999"/>
    <n v="16232.054209342999"/>
    <s v="https://eiti.org/api/v1.0/organisation/36052"/>
  </r>
  <r>
    <s v="2017-06-06T07:00:40+0000"/>
    <s v="2017-06-06T07:00:40+0000"/>
    <x v="26"/>
    <s v="NGA"/>
    <x v="2"/>
    <s v="Jan 1, 2011"/>
    <s v="Dec 31, 2011"/>
    <x v="2066"/>
    <s v="116-E"/>
    <s v="Other taxes payable by natural resource companies"/>
    <x v="677"/>
    <s v="USD"/>
    <n v="157.40459999999999"/>
    <n v="2729.6978614348"/>
    <n v="2729.6978614348"/>
    <s v="https://eiti.org/api/v1.0/organisation/36053"/>
  </r>
  <r>
    <s v="2017-06-06T07:00:40+0000"/>
    <s v="2017-06-06T07:00:40+0000"/>
    <x v="26"/>
    <s v="NGA"/>
    <x v="2"/>
    <s v="Jan 1, 2011"/>
    <s v="Dec 31, 2011"/>
    <x v="2066"/>
    <s v="1415-E1"/>
    <s v="Royalties"/>
    <x v="676"/>
    <s v="USD"/>
    <n v="157.40459999999999"/>
    <n v="3621.2410564874999"/>
    <n v="3621.2410564874999"/>
    <s v="https://eiti.org/api/v1.0/organisation/36053"/>
  </r>
  <r>
    <s v="2017-06-06T07:00:40+0000"/>
    <s v="2017-06-06T07:00:40+0000"/>
    <x v="26"/>
    <s v="NGA"/>
    <x v="2"/>
    <s v="Jan 1, 2011"/>
    <s v="Dec 31, 2011"/>
    <x v="1997"/>
    <s v="116-E"/>
    <s v="Other taxes payable by natural resource companies"/>
    <x v="677"/>
    <s v="USD"/>
    <n v="157.40459999999999"/>
    <n v="4526.8664321119004"/>
    <n v="4526.8664321119004"/>
    <s v="https://eiti.org/api/v1.0/organisation/36054"/>
  </r>
  <r>
    <s v="2017-06-06T07:00:40+0000"/>
    <s v="2017-06-06T07:00:40+0000"/>
    <x v="26"/>
    <s v="NGA"/>
    <x v="2"/>
    <s v="Jan 1, 2011"/>
    <s v="Dec 31, 2011"/>
    <x v="1997"/>
    <s v="116-E"/>
    <s v="Other taxes payable by natural resource companies"/>
    <x v="678"/>
    <s v="USD"/>
    <n v="157.40459999999999"/>
    <n v="254.12217940264"/>
    <n v="254.12217940264"/>
    <s v="https://eiti.org/api/v1.0/organisation/36054"/>
  </r>
  <r>
    <s v="2017-06-06T07:00:40+0000"/>
    <s v="2017-06-06T07:00:40+0000"/>
    <x v="26"/>
    <s v="NGA"/>
    <x v="2"/>
    <s v="Jan 1, 2011"/>
    <s v="Dec 31, 2011"/>
    <x v="1997"/>
    <s v="1415-E1"/>
    <s v="Royalties"/>
    <x v="676"/>
    <s v="USD"/>
    <n v="157.40459999999999"/>
    <n v="2623.4874965535"/>
    <n v="2623.4874965535"/>
    <s v="https://eiti.org/api/v1.0/organisation/36054"/>
  </r>
  <r>
    <s v="2017-06-06T07:00:40+0000"/>
    <s v="2017-06-06T07:00:40+0000"/>
    <x v="26"/>
    <s v="NGA"/>
    <x v="2"/>
    <s v="Jan 1, 2011"/>
    <s v="Dec 31, 2011"/>
    <x v="1997"/>
    <s v="1415-E5"/>
    <s v="Other rent payments"/>
    <x v="695"/>
    <s v="USD"/>
    <n v="157.40459999999999"/>
    <n v="762.36653820791003"/>
    <n v="762.36653820791003"/>
    <s v="https://eiti.org/api/v1.0/organisation/36054"/>
  </r>
  <r>
    <s v="2017-06-06T07:00:40+0000"/>
    <s v="2017-06-06T07:00:40+0000"/>
    <x v="26"/>
    <s v="NGA"/>
    <x v="2"/>
    <s v="Jan 1, 2011"/>
    <s v="Dec 31, 2011"/>
    <x v="1998"/>
    <s v="116-E"/>
    <s v="Other taxes payable by natural resource companies"/>
    <x v="677"/>
    <s v="USD"/>
    <n v="157.40459999999999"/>
    <n v="192148.46325964999"/>
    <n v="192148.46325964999"/>
    <s v="https://eiti.org/api/v1.0/organisation/36055"/>
  </r>
  <r>
    <s v="2017-06-06T07:00:40+0000"/>
    <s v="2017-06-06T07:00:40+0000"/>
    <x v="26"/>
    <s v="NGA"/>
    <x v="2"/>
    <s v="Jan 1, 2011"/>
    <s v="Dec 31, 2011"/>
    <x v="1998"/>
    <s v="116-E"/>
    <s v="Other taxes payable by natural resource companies"/>
    <x v="678"/>
    <s v="USD"/>
    <n v="157.40459999999999"/>
    <n v="508.24435880527"/>
    <n v="508.24435880527"/>
    <s v="https://eiti.org/api/v1.0/organisation/36055"/>
  </r>
  <r>
    <s v="2017-06-06T07:00:40+0000"/>
    <s v="2017-06-06T07:00:40+0000"/>
    <x v="26"/>
    <s v="NGA"/>
    <x v="2"/>
    <s v="Jan 1, 2011"/>
    <s v="Dec 31, 2011"/>
    <x v="1998"/>
    <s v="1415-E1"/>
    <s v="Royalties"/>
    <x v="676"/>
    <s v="USD"/>
    <n v="157.40459999999999"/>
    <n v="10798.998250369001"/>
    <n v="10798.998250369001"/>
    <s v="https://eiti.org/api/v1.0/organisation/36055"/>
  </r>
  <r>
    <s v="2017-06-06T07:00:40+0000"/>
    <s v="2017-06-06T07:00:40+0000"/>
    <x v="26"/>
    <s v="NGA"/>
    <x v="2"/>
    <s v="Jan 1, 2011"/>
    <s v="Dec 31, 2011"/>
    <x v="1999"/>
    <s v="114521-E"/>
    <s v="Licence fees"/>
    <x v="675"/>
    <s v="USD"/>
    <n v="157.40459999999999"/>
    <n v="2223.5690697731002"/>
    <n v="2223.5690697731002"/>
    <s v="https://eiti.org/api/v1.0/organisation/36056"/>
  </r>
  <r>
    <s v="2017-06-06T07:00:40+0000"/>
    <s v="2017-06-06T07:00:40+0000"/>
    <x v="26"/>
    <s v="NGA"/>
    <x v="2"/>
    <s v="Jan 1, 2011"/>
    <s v="Dec 31, 2011"/>
    <x v="1999"/>
    <s v="116-E"/>
    <s v="Other taxes payable by natural resource companies"/>
    <x v="678"/>
    <s v="USD"/>
    <n v="157.40459999999999"/>
    <n v="635.30544850658998"/>
    <n v="635.30544850658998"/>
    <s v="https://eiti.org/api/v1.0/organisation/36056"/>
  </r>
  <r>
    <s v="2017-06-06T07:00:40+0000"/>
    <s v="2017-06-06T07:00:40+0000"/>
    <x v="26"/>
    <s v="NGA"/>
    <x v="2"/>
    <s v="Jan 1, 2011"/>
    <s v="Dec 31, 2011"/>
    <x v="1999"/>
    <s v="1415-E1"/>
    <s v="Royalties"/>
    <x v="676"/>
    <s v="USD"/>
    <n v="157.40459999999999"/>
    <n v="3351.2362408722001"/>
    <n v="3351.2362408722001"/>
    <s v="https://eiti.org/api/v1.0/organisation/36056"/>
  </r>
  <r>
    <s v="2017-06-06T07:00:40+0000"/>
    <s v="2017-06-06T07:00:40+0000"/>
    <x v="26"/>
    <s v="NGA"/>
    <x v="2"/>
    <s v="Jan 1, 2011"/>
    <s v="Dec 31, 2011"/>
    <x v="1999"/>
    <s v="1415-E5"/>
    <s v="Other rent payments"/>
    <x v="695"/>
    <s v="USD"/>
    <n v="157.40459999999999"/>
    <n v="635.30544850658998"/>
    <n v="635.30544850658998"/>
    <s v="https://eiti.org/api/v1.0/organisation/36056"/>
  </r>
  <r>
    <s v="2017-06-06T07:00:40+0000"/>
    <s v="2017-06-06T07:00:40+0000"/>
    <x v="26"/>
    <s v="NGA"/>
    <x v="2"/>
    <s v="Jan 1, 2011"/>
    <s v="Dec 31, 2011"/>
    <x v="2067"/>
    <s v="116-E"/>
    <s v="Other taxes payable by natural resource companies"/>
    <x v="678"/>
    <s v="USD"/>
    <n v="157.40459999999999"/>
    <n v="1359.5536598041001"/>
    <n v="1359.5536598041001"/>
    <s v="https://eiti.org/api/v1.0/organisation/36057"/>
  </r>
  <r>
    <s v="2017-06-06T07:00:40+0000"/>
    <s v="2017-06-06T07:00:40+0000"/>
    <x v="26"/>
    <s v="NGA"/>
    <x v="2"/>
    <s v="Jan 1, 2011"/>
    <s v="Dec 31, 2011"/>
    <x v="2067"/>
    <s v="1415-E1"/>
    <s v="Royalties"/>
    <x v="676"/>
    <s v="USD"/>
    <n v="157.40459999999999"/>
    <n v="3741.9490917038001"/>
    <n v="3741.9490917038001"/>
    <s v="https://eiti.org/api/v1.0/organisation/36057"/>
  </r>
  <r>
    <s v="2017-06-06T07:00:40+0000"/>
    <s v="2017-06-06T07:00:40+0000"/>
    <x v="26"/>
    <s v="NGA"/>
    <x v="2"/>
    <s v="Jan 1, 2011"/>
    <s v="Dec 31, 2011"/>
    <x v="2067"/>
    <s v="1415-E5"/>
    <s v="Other rent payments"/>
    <x v="695"/>
    <s v="USD"/>
    <n v="157.40459999999999"/>
    <n v="762.36653820791003"/>
    <n v="762.36653820791003"/>
    <s v="https://eiti.org/api/v1.0/organisation/36057"/>
  </r>
  <r>
    <s v="2017-06-06T07:00:40+0000"/>
    <s v="2017-06-06T07:00:40+0000"/>
    <x v="26"/>
    <s v="NGA"/>
    <x v="2"/>
    <s v="Jan 1, 2011"/>
    <s v="Dec 31, 2011"/>
    <x v="2000"/>
    <s v="116-E"/>
    <s v="Other taxes payable by natural resource companies"/>
    <x v="678"/>
    <s v="USD"/>
    <n v="157.40459999999999"/>
    <n v="952.95817275987997"/>
    <n v="952.95817275987997"/>
    <s v="https://eiti.org/api/v1.0/organisation/36058"/>
  </r>
  <r>
    <s v="2017-06-06T07:00:40+0000"/>
    <s v="2017-06-06T07:00:40+0000"/>
    <x v="26"/>
    <s v="NGA"/>
    <x v="2"/>
    <s v="Jan 1, 2011"/>
    <s v="Dec 31, 2011"/>
    <x v="2000"/>
    <s v="1415-E1"/>
    <s v="Royalties"/>
    <x v="676"/>
    <s v="USD"/>
    <n v="157.40459999999999"/>
    <n v="22351.506880993002"/>
    <n v="22351.506880993002"/>
    <s v="https://eiti.org/api/v1.0/organisation/36058"/>
  </r>
  <r>
    <s v="2017-06-06T07:00:40+0000"/>
    <s v="2017-06-06T07:00:40+0000"/>
    <x v="26"/>
    <s v="NGA"/>
    <x v="2"/>
    <s v="Jan 1, 2011"/>
    <s v="Dec 31, 2011"/>
    <x v="2001"/>
    <s v="116-E"/>
    <s v="Other taxes payable by natural resource companies"/>
    <x v="677"/>
    <s v="USD"/>
    <n v="157.40459999999999"/>
    <n v="20940.442655424002"/>
    <n v="20940.442655424002"/>
    <s v="https://eiti.org/api/v1.0/organisation/36059"/>
  </r>
  <r>
    <s v="2017-06-06T07:00:40+0000"/>
    <s v="2017-06-06T07:00:40+0000"/>
    <x v="26"/>
    <s v="NGA"/>
    <x v="2"/>
    <s v="Jan 1, 2011"/>
    <s v="Dec 31, 2011"/>
    <x v="2001"/>
    <s v="116-E"/>
    <s v="Other taxes payable by natural resource companies"/>
    <x v="678"/>
    <s v="USD"/>
    <n v="157.40459999999999"/>
    <n v="444.71381395460998"/>
    <n v="444.71381395460998"/>
    <s v="https://eiti.org/api/v1.0/organisation/36059"/>
  </r>
  <r>
    <s v="2017-06-06T07:00:40+0000"/>
    <s v="2017-06-06T07:00:40+0000"/>
    <x v="26"/>
    <s v="NGA"/>
    <x v="2"/>
    <s v="Jan 1, 2011"/>
    <s v="Dec 31, 2011"/>
    <x v="2001"/>
    <s v="1415-E1"/>
    <s v="Royalties"/>
    <x v="676"/>
    <s v="USD"/>
    <n v="157.40459999999999"/>
    <n v="8214.4994491901998"/>
    <n v="8214.4994491901998"/>
    <s v="https://eiti.org/api/v1.0/organisation/36059"/>
  </r>
  <r>
    <s v="2017-06-06T07:00:40+0000"/>
    <s v="2017-06-06T07:00:40+0000"/>
    <x v="26"/>
    <s v="NGA"/>
    <x v="2"/>
    <s v="Jan 1, 2011"/>
    <s v="Dec 31, 2011"/>
    <x v="2068"/>
    <s v="116-E"/>
    <s v="Other taxes payable by natural resource companies"/>
    <x v="677"/>
    <s v="USD"/>
    <n v="157.40459999999999"/>
    <n v="30958.625097361"/>
    <n v="30958.625097361"/>
    <s v="https://eiti.org/api/v1.0/organisation/36060"/>
  </r>
  <r>
    <s v="2017-06-06T07:00:40+0000"/>
    <s v="2017-06-06T07:00:40+0000"/>
    <x v="26"/>
    <s v="NGA"/>
    <x v="2"/>
    <s v="Jan 1, 2011"/>
    <s v="Dec 31, 2011"/>
    <x v="2068"/>
    <s v="116-E"/>
    <s v="Other taxes payable by natural resource companies"/>
    <x v="678"/>
    <s v="USD"/>
    <n v="157.40459999999999"/>
    <n v="762.36653820791003"/>
    <n v="762.36653820791003"/>
    <s v="https://eiti.org/api/v1.0/organisation/36060"/>
  </r>
  <r>
    <s v="2017-06-06T07:00:40+0000"/>
    <s v="2017-06-06T07:00:40+0000"/>
    <x v="26"/>
    <s v="NGA"/>
    <x v="2"/>
    <s v="Jan 1, 2011"/>
    <s v="Dec 31, 2011"/>
    <x v="2068"/>
    <s v="1415-E1"/>
    <s v="Royalties"/>
    <x v="676"/>
    <s v="USD"/>
    <n v="157.40459999999999"/>
    <n v="5673.5571895612002"/>
    <n v="5673.5571895612002"/>
    <s v="https://eiti.org/api/v1.0/organisation/36060"/>
  </r>
  <r>
    <s v="2017-06-06T07:00:40+0000"/>
    <s v="2017-06-06T07:00:40+0000"/>
    <x v="26"/>
    <s v="NGA"/>
    <x v="2"/>
    <s v="Jan 1, 2011"/>
    <s v="Dec 31, 2011"/>
    <x v="2002"/>
    <s v="114521-E"/>
    <s v="Licence fees"/>
    <x v="675"/>
    <s v="USD"/>
    <n v="157.40459999999999"/>
    <n v="314.60325810045998"/>
    <n v="314.60325810045998"/>
    <s v="https://eiti.org/api/v1.0/organisation/36061"/>
  </r>
  <r>
    <s v="2017-06-06T07:00:40+0000"/>
    <s v="2017-06-06T07:00:40+0000"/>
    <x v="26"/>
    <s v="NGA"/>
    <x v="2"/>
    <s v="Jan 1, 2011"/>
    <s v="Dec 31, 2011"/>
    <x v="2002"/>
    <s v="116-E"/>
    <s v="Other taxes payable by natural resource companies"/>
    <x v="677"/>
    <s v="USD"/>
    <n v="157.40459999999999"/>
    <n v="734262.53108232003"/>
    <n v="734262.53108232003"/>
    <s v="https://eiti.org/api/v1.0/organisation/36061"/>
  </r>
  <r>
    <s v="2017-06-06T07:00:40+0000"/>
    <s v="2017-06-06T07:00:40+0000"/>
    <x v="26"/>
    <s v="NGA"/>
    <x v="2"/>
    <s v="Jan 1, 2011"/>
    <s v="Dec 31, 2011"/>
    <x v="2002"/>
    <s v="116-E"/>
    <s v="Other taxes payable by natural resource companies"/>
    <x v="678"/>
    <s v="USD"/>
    <n v="157.40459999999999"/>
    <n v="1588.2636212665"/>
    <n v="1588.2636212665"/>
    <s v="https://eiti.org/api/v1.0/organisation/36061"/>
  </r>
  <r>
    <s v="2017-06-06T07:00:40+0000"/>
    <s v="2017-06-06T07:00:40+0000"/>
    <x v="26"/>
    <s v="NGA"/>
    <x v="2"/>
    <s v="Jan 1, 2011"/>
    <s v="Dec 31, 2011"/>
    <x v="2002"/>
    <s v="1415-E1"/>
    <s v="Royalties"/>
    <x v="676"/>
    <s v="USD"/>
    <n v="157.40459999999999"/>
    <n v="10889.135387402999"/>
    <n v="10889.135387402999"/>
    <s v="https://eiti.org/api/v1.0/organisation/36061"/>
  </r>
  <r>
    <s v="2017-06-06T07:00:40+0000"/>
    <s v="2017-06-06T07:00:40+0000"/>
    <x v="26"/>
    <s v="NGA"/>
    <x v="2"/>
    <s v="Jan 1, 2011"/>
    <s v="Dec 31, 2011"/>
    <x v="2069"/>
    <s v="116-E"/>
    <s v="Other taxes payable by natural resource companies"/>
    <x v="677"/>
    <s v="USD"/>
    <n v="157.40459999999999"/>
    <n v="1504.6637772975"/>
    <n v="1504.6637772975"/>
    <s v="https://eiti.org/api/v1.0/organisation/36062"/>
  </r>
  <r>
    <s v="2017-06-06T07:00:40+0000"/>
    <s v="2017-06-06T07:00:40+0000"/>
    <x v="26"/>
    <s v="NGA"/>
    <x v="2"/>
    <s v="Jan 1, 2011"/>
    <s v="Dec 31, 2011"/>
    <x v="2069"/>
    <s v="116-E"/>
    <s v="Other taxes payable by natural resource companies"/>
    <x v="678"/>
    <s v="USD"/>
    <n v="157.40459999999999"/>
    <n v="1397.6719867145"/>
    <n v="1397.6719867145"/>
    <s v="https://eiti.org/api/v1.0/organisation/36062"/>
  </r>
  <r>
    <s v="2017-06-06T07:00:40+0000"/>
    <s v="2017-06-06T07:00:40+0000"/>
    <x v="26"/>
    <s v="NGA"/>
    <x v="2"/>
    <s v="Jan 1, 2011"/>
    <s v="Dec 31, 2011"/>
    <x v="2069"/>
    <s v="1415-E1"/>
    <s v="Royalties"/>
    <x v="676"/>
    <s v="USD"/>
    <n v="157.40459999999999"/>
    <n v="9478.7572917183006"/>
    <n v="9478.7572917183006"/>
    <s v="https://eiti.org/api/v1.0/organisation/36062"/>
  </r>
  <r>
    <s v="2017-06-06T07:00:40+0000"/>
    <s v="2017-06-06T07:00:40+0000"/>
    <x v="26"/>
    <s v="NGA"/>
    <x v="2"/>
    <s v="Jan 1, 2011"/>
    <s v="Dec 31, 2011"/>
    <x v="2069"/>
    <s v="1415-E5"/>
    <s v="Other rent payments"/>
    <x v="695"/>
    <s v="USD"/>
    <n v="157.40459999999999"/>
    <n v="889.42762790921995"/>
    <n v="889.42762790921995"/>
    <s v="https://eiti.org/api/v1.0/organisation/36062"/>
  </r>
  <r>
    <s v="2017-06-06T07:00:40+0000"/>
    <s v="2017-06-06T07:00:40+0000"/>
    <x v="26"/>
    <s v="NGA"/>
    <x v="2"/>
    <s v="Jan 1, 2011"/>
    <s v="Dec 31, 2011"/>
    <x v="2003"/>
    <s v="114521-E"/>
    <s v="Licence fees"/>
    <x v="675"/>
    <s v="USD"/>
    <n v="157.40459999999999"/>
    <n v="276326.4034215"/>
    <n v="276326.4034215"/>
    <s v="https://eiti.org/api/v1.0/organisation/36063"/>
  </r>
  <r>
    <s v="2017-06-06T07:00:40+0000"/>
    <s v="2017-06-06T07:00:40+0000"/>
    <x v="26"/>
    <s v="NGA"/>
    <x v="2"/>
    <s v="Jan 1, 2011"/>
    <s v="Dec 31, 2011"/>
    <x v="2003"/>
    <s v="116-E"/>
    <s v="Other taxes payable by natural resource companies"/>
    <x v="678"/>
    <s v="USD"/>
    <n v="157.40459999999999"/>
    <n v="7433.0737475270998"/>
    <n v="7433.0737475270998"/>
    <s v="https://eiti.org/api/v1.0/organisation/36063"/>
  </r>
  <r>
    <s v="2017-06-06T07:00:40+0000"/>
    <s v="2017-06-06T07:00:40+0000"/>
    <x v="26"/>
    <s v="NGA"/>
    <x v="2"/>
    <s v="Jan 1, 2011"/>
    <s v="Dec 31, 2011"/>
    <x v="2003"/>
    <s v="1415-E1"/>
    <s v="Royalties"/>
    <x v="676"/>
    <s v="USD"/>
    <n v="157.40459999999999"/>
    <n v="628034.50470952003"/>
    <n v="628034.50470952003"/>
    <s v="https://eiti.org/api/v1.0/organisation/36063"/>
  </r>
  <r>
    <s v="2017-06-06T07:00:40+0000"/>
    <s v="2017-06-06T07:00:40+0000"/>
    <x v="26"/>
    <s v="NGA"/>
    <x v="2"/>
    <s v="Jan 1, 2011"/>
    <s v="Dec 31, 2011"/>
    <x v="2003"/>
    <s v="1415-E5"/>
    <s v="Other rent payments"/>
    <x v="695"/>
    <s v="USD"/>
    <n v="157.40459999999999"/>
    <n v="13532.00605319"/>
    <n v="13532.00605319"/>
    <s v="https://eiti.org/api/v1.0/organisation/36063"/>
  </r>
  <r>
    <s v="2017-06-06T07:00:40+0000"/>
    <s v="2017-06-06T07:00:40+0000"/>
    <x v="26"/>
    <s v="NGA"/>
    <x v="2"/>
    <s v="Jan 1, 2011"/>
    <s v="Dec 31, 2011"/>
    <x v="2004"/>
    <s v="114521-E"/>
    <s v="Licence fees"/>
    <x v="675"/>
    <s v="USD"/>
    <n v="157.40459999999999"/>
    <n v="635.30544850658998"/>
    <n v="635.30544850658998"/>
    <s v="https://eiti.org/api/v1.0/organisation/36064"/>
  </r>
  <r>
    <s v="2017-06-06T07:00:40+0000"/>
    <s v="2017-06-06T07:00:40+0000"/>
    <x v="26"/>
    <s v="NGA"/>
    <x v="2"/>
    <s v="Jan 1, 2011"/>
    <s v="Dec 31, 2011"/>
    <x v="2004"/>
    <s v="116-E"/>
    <s v="Other taxes payable by natural resource companies"/>
    <x v="677"/>
    <s v="USD"/>
    <n v="157.40459999999999"/>
    <n v="1078158.8305551"/>
    <n v="1078158.8305551"/>
    <s v="https://eiti.org/api/v1.0/organisation/36064"/>
  </r>
  <r>
    <s v="2017-06-06T07:00:40+0000"/>
    <s v="2017-06-06T07:00:40+0000"/>
    <x v="26"/>
    <s v="NGA"/>
    <x v="2"/>
    <s v="Jan 1, 2011"/>
    <s v="Dec 31, 2011"/>
    <x v="2004"/>
    <s v="116-E"/>
    <s v="Other taxes payable by natural resource companies"/>
    <x v="678"/>
    <s v="USD"/>
    <n v="157.40459999999999"/>
    <n v="1207.0803521625"/>
    <n v="1207.0803521625"/>
    <s v="https://eiti.org/api/v1.0/organisation/36064"/>
  </r>
  <r>
    <s v="2017-06-06T07:00:40+0000"/>
    <s v="2017-06-06T07:00:40+0000"/>
    <x v="26"/>
    <s v="NGA"/>
    <x v="2"/>
    <s v="Jan 1, 2011"/>
    <s v="Dec 31, 2011"/>
    <x v="2004"/>
    <s v="1415-E1"/>
    <s v="Royalties"/>
    <x v="676"/>
    <s v="USD"/>
    <n v="157.40459999999999"/>
    <n v="36530.063289129001"/>
    <n v="36530.063289129001"/>
    <s v="https://eiti.org/api/v1.0/organisation/36064"/>
  </r>
  <r>
    <s v="2017-06-06T07:00:40+0000"/>
    <s v="2017-06-06T07:00:40+0000"/>
    <x v="26"/>
    <s v="NGA"/>
    <x v="2"/>
    <s v="Jan 1, 2011"/>
    <s v="Dec 31, 2011"/>
    <x v="2070"/>
    <s v="1415-E1"/>
    <s v="Royalties"/>
    <x v="676"/>
    <s v="USD"/>
    <n v="157.40459999999999"/>
    <n v="13036.467803355001"/>
    <n v="13036.467803355001"/>
    <s v="https://eiti.org/api/v1.0/organisation/36065"/>
  </r>
  <r>
    <s v="2017-06-06T07:00:40+0000"/>
    <s v="2017-06-06T07:00:40+0000"/>
    <x v="26"/>
    <s v="NGA"/>
    <x v="2"/>
    <s v="Jan 1, 2011"/>
    <s v="Dec 31, 2011"/>
    <x v="2071"/>
    <s v="114521-E"/>
    <s v="Licence fees"/>
    <x v="675"/>
    <s v="USD"/>
    <n v="157.40459999999999"/>
    <n v="578.12795814099002"/>
    <n v="578.12795814099002"/>
    <s v="https://eiti.org/api/v1.0/organisation/36066"/>
  </r>
  <r>
    <s v="2017-06-06T07:00:40+0000"/>
    <s v="2017-06-06T07:00:40+0000"/>
    <x v="26"/>
    <s v="NGA"/>
    <x v="2"/>
    <s v="Jan 1, 2011"/>
    <s v="Dec 31, 2011"/>
    <x v="2071"/>
    <s v="116-E"/>
    <s v="Other taxes payable by natural resource companies"/>
    <x v="678"/>
    <s v="USD"/>
    <n v="157.40459999999999"/>
    <n v="1334.1414418638001"/>
    <n v="1334.1414418638001"/>
    <s v="https://eiti.org/api/v1.0/organisation/36066"/>
  </r>
  <r>
    <s v="2017-06-06T07:00:40+0000"/>
    <s v="2017-06-06T07:00:40+0000"/>
    <x v="26"/>
    <s v="NGA"/>
    <x v="2"/>
    <s v="Jan 1, 2011"/>
    <s v="Dec 31, 2011"/>
    <x v="2071"/>
    <s v="1415-E1"/>
    <s v="Royalties"/>
    <x v="676"/>
    <s v="USD"/>
    <n v="157.40459999999999"/>
    <n v="7877.7875614817003"/>
    <n v="7877.7875614817003"/>
    <s v="https://eiti.org/api/v1.0/organisation/36066"/>
  </r>
  <r>
    <s v="2017-06-06T07:00:40+0000"/>
    <s v="2017-06-06T07:00:40+0000"/>
    <x v="26"/>
    <s v="NGA"/>
    <x v="2"/>
    <s v="Jan 1, 2011"/>
    <s v="Dec 31, 2011"/>
    <x v="2071"/>
    <s v="1415-E5"/>
    <s v="Other rent payments"/>
    <x v="695"/>
    <s v="USD"/>
    <n v="157.40459999999999"/>
    <n v="1778.8552558184001"/>
    <n v="1778.8552558184001"/>
    <s v="https://eiti.org/api/v1.0/organisation/36066"/>
  </r>
  <r>
    <s v="2017-06-06T07:00:40+0000"/>
    <s v="2017-06-06T07:00:40+0000"/>
    <x v="26"/>
    <s v="NGA"/>
    <x v="2"/>
    <s v="Jan 1, 2011"/>
    <s v="Dec 31, 2011"/>
    <x v="2005"/>
    <s v="116-E"/>
    <s v="Other taxes payable by natural resource companies"/>
    <x v="677"/>
    <s v="USD"/>
    <n v="157.40459999999999"/>
    <n v="67631.308106625002"/>
    <n v="67631.308106625002"/>
    <s v="https://eiti.org/api/v1.0/organisation/36067"/>
  </r>
  <r>
    <s v="2017-06-06T07:00:40+0000"/>
    <s v="2017-06-06T07:00:40+0000"/>
    <x v="26"/>
    <s v="NGA"/>
    <x v="2"/>
    <s v="Jan 1, 2011"/>
    <s v="Dec 31, 2011"/>
    <x v="2005"/>
    <s v="116-E"/>
    <s v="Other taxes payable by natural resource companies"/>
    <x v="678"/>
    <s v="USD"/>
    <n v="157.40459999999999"/>
    <n v="127.06108970132"/>
    <n v="127.06108970132"/>
    <s v="https://eiti.org/api/v1.0/organisation/36067"/>
  </r>
  <r>
    <s v="2017-06-06T07:00:40+0000"/>
    <s v="2017-06-06T07:00:40+0000"/>
    <x v="26"/>
    <s v="NGA"/>
    <x v="2"/>
    <s v="Jan 1, 2011"/>
    <s v="Dec 31, 2011"/>
    <x v="2005"/>
    <s v="1415-E1"/>
    <s v="Royalties"/>
    <x v="676"/>
    <s v="USD"/>
    <n v="157.40459999999999"/>
    <n v="9234.1646940432001"/>
    <n v="9234.1646940432001"/>
    <s v="https://eiti.org/api/v1.0/organisation/36067"/>
  </r>
  <r>
    <s v="2017-06-06T07:00:40+0000"/>
    <s v="2017-06-06T07:00:40+0000"/>
    <x v="26"/>
    <s v="NGA"/>
    <x v="2"/>
    <s v="Jan 1, 2011"/>
    <s v="Dec 31, 2011"/>
    <x v="2005"/>
    <s v="1415-E5"/>
    <s v="Other rent payments"/>
    <x v="695"/>
    <s v="USD"/>
    <n v="157.40459999999999"/>
    <n v="127.06108970132"/>
    <n v="127.06108970132"/>
    <s v="https://eiti.org/api/v1.0/organisation/36067"/>
  </r>
  <r>
    <s v="2017-06-06T07:00:40+0000"/>
    <s v="2017-06-06T07:00:40+0000"/>
    <x v="26"/>
    <s v="NGA"/>
    <x v="2"/>
    <s v="Jan 1, 2011"/>
    <s v="Dec 31, 2011"/>
    <x v="2072"/>
    <s v="1415-E1"/>
    <s v="Royalties"/>
    <x v="676"/>
    <s v="USD"/>
    <n v="157.40459999999999"/>
    <n v="20069.299118323001"/>
    <n v="20069.299118323001"/>
    <s v="https://eiti.org/api/v1.0/organisation/36068"/>
  </r>
  <r>
    <s v="2017-06-06T07:00:40+0000"/>
    <s v="2017-06-06T07:00:40+0000"/>
    <x v="26"/>
    <s v="NGA"/>
    <x v="2"/>
    <s v="Jan 1, 2011"/>
    <s v="Dec 31, 2011"/>
    <x v="2073"/>
    <s v="116-E"/>
    <s v="Other taxes payable by natural resource companies"/>
    <x v="678"/>
    <s v="USD"/>
    <n v="157.40459999999999"/>
    <n v="4707.6514917607001"/>
    <n v="4707.6514917607001"/>
    <s v="https://eiti.org/api/v1.0/organisation/36069"/>
  </r>
  <r>
    <s v="2017-06-06T07:00:40+0000"/>
    <s v="2017-06-06T07:00:40+0000"/>
    <x v="26"/>
    <s v="NGA"/>
    <x v="2"/>
    <s v="Jan 1, 2011"/>
    <s v="Dec 31, 2011"/>
    <x v="2073"/>
    <s v="1415-E1"/>
    <s v="Royalties"/>
    <x v="676"/>
    <s v="USD"/>
    <n v="157.40459999999999"/>
    <n v="1883.1088799183999"/>
    <n v="1883.1088799183999"/>
    <s v="https://eiti.org/api/v1.0/organisation/36069"/>
  </r>
  <r>
    <s v="2017-06-06T07:00:40+0000"/>
    <s v="2017-06-06T07:00:40+0000"/>
    <x v="26"/>
    <s v="NGA"/>
    <x v="2"/>
    <s v="Jan 1, 2011"/>
    <s v="Dec 31, 2011"/>
    <x v="2042"/>
    <s v="1415-E1"/>
    <s v="Royalties"/>
    <x v="676"/>
    <s v="USD"/>
    <n v="157.40459999999999"/>
    <n v="10139.474958164999"/>
    <n v="10139.474958164999"/>
    <s v="https://eiti.org/api/v1.0/organisation/36070"/>
  </r>
  <r>
    <s v="2017-06-06T07:00:40+0000"/>
    <s v="2017-06-06T07:00:40+0000"/>
    <x v="26"/>
    <s v="NGA"/>
    <x v="2"/>
    <s v="Jan 1, 2011"/>
    <s v="Dec 31, 2011"/>
    <x v="2042"/>
    <s v="1415-E5"/>
    <s v="Other rent payments"/>
    <x v="695"/>
    <s v="USD"/>
    <n v="157.40459999999999"/>
    <n v="285.88745182795998"/>
    <n v="285.88745182795998"/>
    <s v="https://eiti.org/api/v1.0/organisation/36070"/>
  </r>
  <r>
    <s v="2017-06-06T07:00:40+0000"/>
    <s v="2017-06-06T07:00:40+0000"/>
    <x v="26"/>
    <s v="NGA"/>
    <x v="2"/>
    <s v="Jan 1, 2011"/>
    <s v="Dec 31, 2011"/>
    <x v="2007"/>
    <s v="116-E"/>
    <s v="Other taxes payable by natural resource companies"/>
    <x v="677"/>
    <s v="USD"/>
    <n v="157.40459999999999"/>
    <n v="58021.638122393"/>
    <n v="58021.638122393"/>
    <s v="https://eiti.org/api/v1.0/organisation/36071"/>
  </r>
  <r>
    <s v="2017-06-06T07:00:40+0000"/>
    <s v="2017-06-06T07:00:40+0000"/>
    <x v="26"/>
    <s v="NGA"/>
    <x v="2"/>
    <s v="Jan 1, 2011"/>
    <s v="Dec 31, 2011"/>
    <x v="2007"/>
    <s v="1415-E1"/>
    <s v="Royalties"/>
    <x v="676"/>
    <s v="USD"/>
    <n v="157.40459999999999"/>
    <n v="597.80972093572996"/>
    <n v="597.80972093572996"/>
    <s v="https://eiti.org/api/v1.0/organisation/36071"/>
  </r>
  <r>
    <s v="2017-06-06T07:00:40+0000"/>
    <s v="2017-06-06T07:00:40+0000"/>
    <x v="26"/>
    <s v="NGA"/>
    <x v="2"/>
    <s v="Jan 1, 2011"/>
    <s v="Dec 31, 2011"/>
    <x v="2008"/>
    <s v="1415-E1"/>
    <s v="Royalties"/>
    <x v="676"/>
    <s v="USD"/>
    <n v="157.40459999999999"/>
    <n v="2096.5079800716999"/>
    <n v="2096.5079800716999"/>
    <s v="https://eiti.org/api/v1.0/organisation/36072"/>
  </r>
  <r>
    <s v="2017-06-06T07:00:40+0000"/>
    <s v="2017-06-06T07:00:40+0000"/>
    <x v="26"/>
    <s v="NGA"/>
    <x v="2"/>
    <s v="Jan 1, 2011"/>
    <s v="Dec 31, 2011"/>
    <x v="2011"/>
    <s v="116-E"/>
    <s v="Other taxes payable by natural resource companies"/>
    <x v="678"/>
    <s v="USD"/>
    <n v="157.40459999999999"/>
    <n v="762.36653820791003"/>
    <n v="762.36653820791003"/>
    <s v="https://eiti.org/api/v1.0/organisation/36073"/>
  </r>
  <r>
    <s v="2017-06-06T07:00:40+0000"/>
    <s v="2017-06-06T07:00:40+0000"/>
    <x v="26"/>
    <s v="NGA"/>
    <x v="2"/>
    <s v="Jan 1, 2011"/>
    <s v="Dec 31, 2011"/>
    <x v="2011"/>
    <s v="1415-E1"/>
    <s v="Royalties"/>
    <x v="676"/>
    <s v="USD"/>
    <n v="157.40459999999999"/>
    <n v="13265.177764818"/>
    <n v="13265.177764818"/>
    <s v="https://eiti.org/api/v1.0/organisation/36073"/>
  </r>
  <r>
    <s v="2017-06-06T07:00:40+0000"/>
    <s v="2017-06-06T07:00:40+0000"/>
    <x v="26"/>
    <s v="NGA"/>
    <x v="2"/>
    <s v="Jan 1, 2011"/>
    <s v="Dec 31, 2011"/>
    <x v="2009"/>
    <s v="114521-E"/>
    <s v="Licence fees"/>
    <x v="675"/>
    <s v="USD"/>
    <n v="157.40459999999999"/>
    <n v="952.95817275987997"/>
    <n v="952.95817275987997"/>
    <s v="https://eiti.org/api/v1.0/organisation/36074"/>
  </r>
  <r>
    <s v="2017-06-06T07:00:40+0000"/>
    <s v="2017-06-06T07:00:40+0000"/>
    <x v="26"/>
    <s v="NGA"/>
    <x v="2"/>
    <s v="Jan 1, 2011"/>
    <s v="Dec 31, 2011"/>
    <x v="2009"/>
    <s v="116-E"/>
    <s v="Other taxes payable by natural resource companies"/>
    <x v="677"/>
    <s v="USD"/>
    <n v="157.40459999999999"/>
    <n v="76138.994667246006"/>
    <n v="76138.994667246006"/>
    <s v="https://eiti.org/api/v1.0/organisation/36074"/>
  </r>
  <r>
    <s v="2017-06-06T07:00:40+0000"/>
    <s v="2017-06-06T07:00:40+0000"/>
    <x v="26"/>
    <s v="NGA"/>
    <x v="2"/>
    <s v="Jan 1, 2011"/>
    <s v="Dec 31, 2011"/>
    <x v="2009"/>
    <s v="116-E"/>
    <s v="Other taxes payable by natural resource companies"/>
    <x v="678"/>
    <s v="USD"/>
    <n v="157.40459999999999"/>
    <n v="651.18808471925001"/>
    <n v="651.18808471925001"/>
    <s v="https://eiti.org/api/v1.0/organisation/36074"/>
  </r>
  <r>
    <s v="2017-06-06T07:00:40+0000"/>
    <s v="2017-06-06T07:00:40+0000"/>
    <x v="26"/>
    <s v="NGA"/>
    <x v="2"/>
    <s v="Jan 1, 2011"/>
    <s v="Dec 31, 2011"/>
    <x v="2009"/>
    <s v="1415-E1"/>
    <s v="Royalties"/>
    <x v="676"/>
    <s v="USD"/>
    <n v="157.40459999999999"/>
    <n v="17182.210685074999"/>
    <n v="17182.210685074999"/>
    <s v="https://eiti.org/api/v1.0/organisation/36074"/>
  </r>
  <r>
    <s v="2017-06-06T07:00:40+0000"/>
    <s v="2017-06-06T07:00:40+0000"/>
    <x v="26"/>
    <s v="NGA"/>
    <x v="2"/>
    <s v="Jan 1, 2011"/>
    <s v="Dec 31, 2011"/>
    <x v="2009"/>
    <s v="1415-E5"/>
    <s v="Other rent payments"/>
    <x v="695"/>
    <s v="USD"/>
    <n v="157.40459999999999"/>
    <n v="254.12217940264"/>
    <n v="254.12217940264"/>
    <s v="https://eiti.org/api/v1.0/organisation/36074"/>
  </r>
  <r>
    <s v="2017-06-06T07:00:40+0000"/>
    <s v="2017-06-06T07:00:40+0000"/>
    <x v="26"/>
    <s v="NGA"/>
    <x v="2"/>
    <s v="Jan 1, 2011"/>
    <s v="Dec 31, 2011"/>
    <x v="2074"/>
    <s v="1415-E1"/>
    <s v="Royalties"/>
    <x v="676"/>
    <s v="USD"/>
    <n v="157.40459999999999"/>
    <n v="6337.1718488531997"/>
    <n v="6337.1718488531997"/>
    <s v="https://eiti.org/api/v1.0/organisation/36075"/>
  </r>
  <r>
    <s v="2017-06-06T07:00:40+0000"/>
    <s v="2017-06-06T07:00:40+0000"/>
    <x v="26"/>
    <s v="NGA"/>
    <x v="2"/>
    <s v="Jan 1, 2011"/>
    <s v="Dec 31, 2011"/>
    <x v="2074"/>
    <s v="1415-E5"/>
    <s v="Other rent payments"/>
    <x v="695"/>
    <s v="USD"/>
    <n v="157.40459999999999"/>
    <n v="698.83599335725"/>
    <n v="698.83599335725"/>
    <s v="https://eiti.org/api/v1.0/organisation/36075"/>
  </r>
  <r>
    <s v="2017-06-06T07:00:40+0000"/>
    <s v="2017-06-06T07:00:40+0000"/>
    <x v="26"/>
    <s v="NGA"/>
    <x v="2"/>
    <s v="Jan 1, 2011"/>
    <s v="Dec 31, 2011"/>
    <x v="2010"/>
    <s v="116-E"/>
    <s v="Other taxes payable by natural resource companies"/>
    <x v="677"/>
    <s v="USD"/>
    <n v="157.40459999999999"/>
    <n v="1380645.9277556001"/>
    <n v="1380645.9277556001"/>
    <s v="https://eiti.org/api/v1.0/organisation/36076"/>
  </r>
  <r>
    <s v="2017-06-06T07:00:40+0000"/>
    <s v="2017-06-06T07:00:40+0000"/>
    <x v="26"/>
    <s v="NGA"/>
    <x v="2"/>
    <s v="Jan 1, 2011"/>
    <s v="Dec 31, 2011"/>
    <x v="2010"/>
    <s v="116-E"/>
    <s v="Other taxes payable by natural resource companies"/>
    <x v="678"/>
    <s v="USD"/>
    <n v="157.40459999999999"/>
    <n v="2922.4050631302998"/>
    <n v="2922.4050631302998"/>
    <s v="https://eiti.org/api/v1.0/organisation/36076"/>
  </r>
  <r>
    <s v="2017-06-06T07:00:40+0000"/>
    <s v="2017-06-06T07:00:40+0000"/>
    <x v="26"/>
    <s v="NGA"/>
    <x v="2"/>
    <s v="Jan 1, 2011"/>
    <s v="Dec 31, 2011"/>
    <x v="2010"/>
    <s v="1415-E1"/>
    <s v="Royalties"/>
    <x v="676"/>
    <s v="USD"/>
    <n v="157.40459999999999"/>
    <n v="30050.519489265"/>
    <n v="30050.519489265"/>
    <s v="https://eiti.org/api/v1.0/organisation/36076"/>
  </r>
  <r>
    <s v="2017-06-06T07:00:40+0000"/>
    <s v="2017-06-06T07:00:40+0000"/>
    <x v="26"/>
    <s v="NGA"/>
    <x v="2"/>
    <s v="Jan 1, 2011"/>
    <s v="Dec 31, 2011"/>
    <x v="2010"/>
    <s v="1415-E5"/>
    <s v="Other rent payments"/>
    <x v="695"/>
    <s v="USD"/>
    <n v="157.40459999999999"/>
    <n v="857.66235548389"/>
    <n v="857.66235548389"/>
    <s v="https://eiti.org/api/v1.0/organisation/36076"/>
  </r>
  <r>
    <s v="2017-06-06T07:00:40+0000"/>
    <s v="2017-06-06T07:00:40+0000"/>
    <x v="26"/>
    <s v="NGA"/>
    <x v="2"/>
    <s v="Jan 1, 2011"/>
    <s v="Dec 31, 2011"/>
    <x v="2012"/>
    <s v="116-E"/>
    <s v="Other taxes payable by natural resource companies"/>
    <x v="678"/>
    <s v="USD"/>
    <n v="157.40459999999999"/>
    <n v="1143.5498073118999"/>
    <n v="1143.5498073118999"/>
    <s v="https://eiti.org/api/v1.0/organisation/36077"/>
  </r>
  <r>
    <s v="2017-06-06T07:00:40+0000"/>
    <s v="2017-06-06T07:00:40+0000"/>
    <x v="26"/>
    <s v="NGA"/>
    <x v="2"/>
    <s v="Jan 1, 2011"/>
    <s v="Dec 31, 2011"/>
    <x v="2012"/>
    <s v="1415-E1"/>
    <s v="Royalties"/>
    <x v="676"/>
    <s v="USD"/>
    <n v="157.40459999999999"/>
    <n v="12510.33324312"/>
    <n v="12510.33324312"/>
    <s v="https://eiti.org/api/v1.0/organisation/36077"/>
  </r>
  <r>
    <s v="2017-06-06T07:00:40+0000"/>
    <s v="2017-06-06T07:00:40+0000"/>
    <x v="26"/>
    <s v="NGA"/>
    <x v="2"/>
    <s v="Jan 1, 2011"/>
    <s v="Dec 31, 2011"/>
    <x v="2075"/>
    <s v="116-E"/>
    <s v="Other taxes payable by natural resource companies"/>
    <x v="677"/>
    <s v="USD"/>
    <n v="157.40459999999999"/>
    <n v="3024.0539348913999"/>
    <n v="3024.0539348913999"/>
    <s v="https://eiti.org/api/v1.0/organisation/36078"/>
  </r>
  <r>
    <s v="2017-06-06T07:00:40+0000"/>
    <s v="2017-06-06T07:00:40+0000"/>
    <x v="26"/>
    <s v="NGA"/>
    <x v="2"/>
    <s v="Jan 1, 2011"/>
    <s v="Dec 31, 2011"/>
    <x v="2075"/>
    <s v="116-E"/>
    <s v="Other taxes payable by natural resource companies"/>
    <x v="678"/>
    <s v="USD"/>
    <n v="157.40459999999999"/>
    <n v="603.54017608126003"/>
    <n v="603.54017608126003"/>
    <s v="https://eiti.org/api/v1.0/organisation/36078"/>
  </r>
  <r>
    <s v="2017-06-06T07:00:40+0000"/>
    <s v="2017-06-06T07:00:40+0000"/>
    <x v="26"/>
    <s v="NGA"/>
    <x v="2"/>
    <s v="Jan 1, 2011"/>
    <s v="Dec 31, 2011"/>
    <x v="2075"/>
    <s v="1415-E1"/>
    <s v="Royalties"/>
    <x v="676"/>
    <s v="USD"/>
    <n v="157.40459999999999"/>
    <n v="2287.0996146236998"/>
    <n v="2287.0996146236998"/>
    <s v="https://eiti.org/api/v1.0/organisation/36078"/>
  </r>
  <r>
    <s v="2017-06-06T07:00:40+0000"/>
    <s v="2017-06-06T07:00:40+0000"/>
    <x v="26"/>
    <s v="NGA"/>
    <x v="2"/>
    <s v="Jan 1, 2011"/>
    <s v="Dec 31, 2011"/>
    <x v="2015"/>
    <s v="114521-E"/>
    <s v="Licence fees"/>
    <x v="675"/>
    <s v="USD"/>
    <n v="157.40459999999999"/>
    <n v="1270.6108970132"/>
    <n v="1270.6108970132"/>
    <s v="https://eiti.org/api/v1.0/organisation/36079"/>
  </r>
  <r>
    <s v="2017-06-06T07:00:40+0000"/>
    <s v="2017-06-06T07:00:40+0000"/>
    <x v="26"/>
    <s v="NGA"/>
    <x v="2"/>
    <s v="Jan 1, 2011"/>
    <s v="Dec 31, 2011"/>
    <x v="2015"/>
    <s v="116-E"/>
    <s v="Other taxes payable by natural resource companies"/>
    <x v="677"/>
    <s v="USD"/>
    <n v="157.40459999999999"/>
    <n v="23233485.736756999"/>
    <n v="23233485.736756999"/>
    <s v="https://eiti.org/api/v1.0/organisation/36079"/>
  </r>
  <r>
    <s v="2017-06-06T07:00:40+0000"/>
    <s v="2017-06-06T07:00:40+0000"/>
    <x v="26"/>
    <s v="NGA"/>
    <x v="2"/>
    <s v="Jan 1, 2011"/>
    <s v="Dec 31, 2011"/>
    <x v="2015"/>
    <s v="116-E"/>
    <s v="Other taxes payable by natural resource companies"/>
    <x v="678"/>
    <s v="USD"/>
    <n v="157.40459999999999"/>
    <n v="3303.5883322343002"/>
    <n v="3303.5883322343002"/>
    <s v="https://eiti.org/api/v1.0/organisation/36079"/>
  </r>
  <r>
    <s v="2017-06-06T07:00:40+0000"/>
    <s v="2017-06-06T07:00:40+0000"/>
    <x v="26"/>
    <s v="NGA"/>
    <x v="2"/>
    <s v="Jan 1, 2011"/>
    <s v="Dec 31, 2011"/>
    <x v="2015"/>
    <s v="1415-E1"/>
    <s v="Royalties"/>
    <x v="676"/>
    <s v="USD"/>
    <n v="157.40459999999999"/>
    <n v="42092.067194987001"/>
    <n v="42092.067194987001"/>
    <s v="https://eiti.org/api/v1.0/organisation/36079"/>
  </r>
  <r>
    <s v="2017-06-06T07:00:40+0000"/>
    <s v="2017-06-06T07:00:40+0000"/>
    <x v="26"/>
    <s v="NGA"/>
    <x v="2"/>
    <s v="Jan 1, 2011"/>
    <s v="Dec 31, 2011"/>
    <x v="2015"/>
    <s v="1415-E5"/>
    <s v="Other rent payments"/>
    <x v="695"/>
    <s v="USD"/>
    <n v="157.40459999999999"/>
    <n v="4275.6056684492996"/>
    <n v="4275.6056684492996"/>
    <s v="https://eiti.org/api/v1.0/organisation/36079"/>
  </r>
  <r>
    <s v="2017-06-06T07:00:40+0000"/>
    <s v="2017-06-06T07:00:40+0000"/>
    <x v="26"/>
    <s v="NGA"/>
    <x v="2"/>
    <s v="Jan 1, 2011"/>
    <s v="Dec 31, 2011"/>
    <x v="2016"/>
    <s v="116-E"/>
    <s v="Other taxes payable by natural resource companies"/>
    <x v="677"/>
    <s v="USD"/>
    <n v="157.40459999999999"/>
    <n v="19335.464147808001"/>
    <n v="19335.464147808001"/>
    <s v="https://eiti.org/api/v1.0/organisation/36080"/>
  </r>
  <r>
    <s v="2017-06-06T07:00:40+0000"/>
    <s v="2017-06-06T07:00:40+0000"/>
    <x v="26"/>
    <s v="NGA"/>
    <x v="2"/>
    <s v="Jan 1, 2011"/>
    <s v="Dec 31, 2011"/>
    <x v="2016"/>
    <s v="116-E"/>
    <s v="Other taxes payable by natural resource companies"/>
    <x v="678"/>
    <s v="USD"/>
    <n v="157.40459999999999"/>
    <n v="762.36653820791003"/>
    <n v="762.36653820791003"/>
    <s v="https://eiti.org/api/v1.0/organisation/36080"/>
  </r>
  <r>
    <s v="2017-06-06T07:00:40+0000"/>
    <s v="2017-06-06T07:00:40+0000"/>
    <x v="26"/>
    <s v="NGA"/>
    <x v="2"/>
    <s v="Jan 1, 2011"/>
    <s v="Dec 31, 2011"/>
    <x v="2016"/>
    <s v="1415-E1"/>
    <s v="Royalties"/>
    <x v="676"/>
    <s v="USD"/>
    <n v="157.40459999999999"/>
    <n v="23699.625042724001"/>
    <n v="23699.625042724001"/>
    <s v="https://eiti.org/api/v1.0/organisation/36080"/>
  </r>
  <r>
    <s v="2017-06-06T07:00:40+0000"/>
    <s v="2017-06-06T07:00:40+0000"/>
    <x v="26"/>
    <s v="NGA"/>
    <x v="2"/>
    <s v="Jan 1, 2011"/>
    <s v="Dec 31, 2011"/>
    <x v="2016"/>
    <s v="1415-E5"/>
    <s v="Other rent payments"/>
    <x v="695"/>
    <s v="USD"/>
    <n v="157.40459999999999"/>
    <n v="254.12217940264"/>
    <n v="254.12217940264"/>
    <s v="https://eiti.org/api/v1.0/organisation/36080"/>
  </r>
  <r>
    <s v="2017-06-06T07:00:40+0000"/>
    <s v="2017-06-06T07:00:40+0000"/>
    <x v="26"/>
    <s v="NGA"/>
    <x v="2"/>
    <s v="Jan 1, 2011"/>
    <s v="Dec 31, 2011"/>
    <x v="2017"/>
    <s v="116-E"/>
    <s v="Other taxes payable by natural resource companies"/>
    <x v="677"/>
    <s v="USD"/>
    <n v="157.40459999999999"/>
    <n v="277902.87577364"/>
    <n v="277902.87577364"/>
    <s v="https://eiti.org/api/v1.0/organisation/36081"/>
  </r>
  <r>
    <s v="2017-06-06T07:00:40+0000"/>
    <s v="2017-06-06T07:00:40+0000"/>
    <x v="26"/>
    <s v="NGA"/>
    <x v="2"/>
    <s v="Jan 1, 2011"/>
    <s v="Dec 31, 2011"/>
    <x v="2017"/>
    <s v="116-E"/>
    <s v="Other taxes payable by natural resource companies"/>
    <x v="678"/>
    <s v="USD"/>
    <n v="157.40459999999999"/>
    <n v="889.42762790921995"/>
    <n v="889.42762790921995"/>
    <s v="https://eiti.org/api/v1.0/organisation/36081"/>
  </r>
  <r>
    <s v="2017-06-06T07:00:40+0000"/>
    <s v="2017-06-06T07:00:40+0000"/>
    <x v="26"/>
    <s v="NGA"/>
    <x v="2"/>
    <s v="Jan 1, 2011"/>
    <s v="Dec 31, 2011"/>
    <x v="2017"/>
    <s v="1415-E1"/>
    <s v="Royalties"/>
    <x v="676"/>
    <s v="USD"/>
    <n v="157.40459999999999"/>
    <n v="4701.2603189486999"/>
    <n v="4701.2603189486999"/>
    <s v="https://eiti.org/api/v1.0/organisation/36081"/>
  </r>
  <r>
    <s v="2017-06-06T07:00:40+0000"/>
    <s v="2017-06-06T07:00:40+0000"/>
    <x v="26"/>
    <s v="NGA"/>
    <x v="2"/>
    <s v="Jan 1, 2011"/>
    <s v="Dec 31, 2011"/>
    <x v="2076"/>
    <s v="116-E"/>
    <s v="Other taxes payable by natural resource companies"/>
    <x v="677"/>
    <s v="USD"/>
    <n v="157.40459999999999"/>
    <n v="41809.426154000997"/>
    <n v="41809.426154000997"/>
    <s v="https://eiti.org/api/v1.0/organisation/36082"/>
  </r>
  <r>
    <s v="2017-06-06T07:00:40+0000"/>
    <s v="2017-06-06T07:00:40+0000"/>
    <x v="26"/>
    <s v="NGA"/>
    <x v="2"/>
    <s v="Jan 1, 2011"/>
    <s v="Dec 31, 2011"/>
    <x v="2076"/>
    <s v="116-E"/>
    <s v="Other taxes payable by natural resource companies"/>
    <x v="678"/>
    <s v="USD"/>
    <n v="157.40459999999999"/>
    <n v="825.89708305856004"/>
    <n v="825.89708305856004"/>
    <s v="https://eiti.org/api/v1.0/organisation/36082"/>
  </r>
  <r>
    <s v="2017-06-06T07:00:40+0000"/>
    <s v="2017-06-06T07:00:40+0000"/>
    <x v="26"/>
    <s v="NGA"/>
    <x v="2"/>
    <s v="Jan 1, 2011"/>
    <s v="Dec 31, 2011"/>
    <x v="2076"/>
    <s v="1415-E1"/>
    <s v="Royalties"/>
    <x v="676"/>
    <s v="USD"/>
    <n v="157.40459999999999"/>
    <n v="10277.717423759999"/>
    <n v="10277.717423759999"/>
    <s v="https://eiti.org/api/v1.0/organisation/36082"/>
  </r>
  <r>
    <s v="2017-06-06T07:00:40+0000"/>
    <s v="2017-06-06T07:00:40+0000"/>
    <x v="26"/>
    <s v="NGA"/>
    <x v="2"/>
    <s v="Jan 1, 2011"/>
    <s v="Dec 31, 2011"/>
    <x v="2076"/>
    <s v="1415-E5"/>
    <s v="Other rent payments"/>
    <x v="695"/>
    <s v="USD"/>
    <n v="157.40459999999999"/>
    <n v="762.36653820791003"/>
    <n v="762.36653820791003"/>
    <s v="https://eiti.org/api/v1.0/organisation/36082"/>
  </r>
  <r>
    <s v="2017-06-06T07:00:40+0000"/>
    <s v="2017-06-06T07:00:40+0000"/>
    <x v="26"/>
    <s v="NGA"/>
    <x v="2"/>
    <s v="Jan 1, 2011"/>
    <s v="Dec 31, 2011"/>
    <x v="2018"/>
    <s v="116-E"/>
    <s v="Other taxes payable by natural resource companies"/>
    <x v="678"/>
    <s v="USD"/>
    <n v="157.40459999999999"/>
    <n v="571.77490365592996"/>
    <n v="571.77490365592996"/>
    <s v="https://eiti.org/api/v1.0/organisation/36083"/>
  </r>
  <r>
    <s v="2017-06-06T07:00:40+0000"/>
    <s v="2017-06-06T07:00:40+0000"/>
    <x v="26"/>
    <s v="NGA"/>
    <x v="2"/>
    <s v="Jan 1, 2011"/>
    <s v="Dec 31, 2011"/>
    <x v="2018"/>
    <s v="1415-E1"/>
    <s v="Royalties"/>
    <x v="676"/>
    <s v="USD"/>
    <n v="157.40459999999999"/>
    <n v="3176.5272425328999"/>
    <n v="3176.5272425328999"/>
    <s v="https://eiti.org/api/v1.0/organisation/36083"/>
  </r>
  <r>
    <s v="2017-06-06T07:00:40+0000"/>
    <s v="2017-06-06T07:00:40+0000"/>
    <x v="26"/>
    <s v="NGA"/>
    <x v="2"/>
    <s v="Jan 1, 2011"/>
    <s v="Dec 31, 2011"/>
    <x v="2018"/>
    <s v="1415-E5"/>
    <s v="Other rent payments"/>
    <x v="695"/>
    <s v="USD"/>
    <n v="157.40459999999999"/>
    <n v="254.12217940264"/>
    <n v="254.12217940264"/>
    <s v="https://eiti.org/api/v1.0/organisation/36083"/>
  </r>
  <r>
    <s v="2017-06-06T07:00:40+0000"/>
    <s v="2017-06-06T07:00:40+0000"/>
    <x v="26"/>
    <s v="NGA"/>
    <x v="2"/>
    <s v="Jan 1, 2011"/>
    <s v="Dec 31, 2011"/>
    <x v="2019"/>
    <s v="116-E"/>
    <s v="Other taxes payable by natural resource companies"/>
    <x v="677"/>
    <s v="USD"/>
    <n v="157.40459999999999"/>
    <n v="98284.846821503001"/>
    <n v="98284.846821503001"/>
    <s v="https://eiti.org/api/v1.0/organisation/36084"/>
  </r>
  <r>
    <s v="2017-06-06T07:00:40+0000"/>
    <s v="2017-06-06T07:00:40+0000"/>
    <x v="26"/>
    <s v="NGA"/>
    <x v="2"/>
    <s v="Jan 1, 2011"/>
    <s v="Dec 31, 2011"/>
    <x v="2019"/>
    <s v="116-E"/>
    <s v="Other taxes payable by natural resource companies"/>
    <x v="678"/>
    <s v="USD"/>
    <n v="157.40459999999999"/>
    <n v="127.06108970132"/>
    <n v="127.06108970132"/>
    <s v="https://eiti.org/api/v1.0/organisation/36084"/>
  </r>
  <r>
    <s v="2017-06-06T07:00:40+0000"/>
    <s v="2017-06-06T07:00:40+0000"/>
    <x v="26"/>
    <s v="NGA"/>
    <x v="2"/>
    <s v="Jan 1, 2011"/>
    <s v="Dec 31, 2011"/>
    <x v="2019"/>
    <s v="1415-E1"/>
    <s v="Royalties"/>
    <x v="676"/>
    <s v="USD"/>
    <n v="157.40459999999999"/>
    <n v="23386.864170425"/>
    <n v="23386.864170425"/>
    <s v="https://eiti.org/api/v1.0/organisation/36084"/>
  </r>
  <r>
    <s v="2017-06-06T07:00:40+0000"/>
    <s v="2017-06-06T07:00:40+0000"/>
    <x v="26"/>
    <s v="NGA"/>
    <x v="2"/>
    <s v="Jan 1, 2011"/>
    <s v="Dec 31, 2011"/>
    <x v="2021"/>
    <s v="114521-E"/>
    <s v="Licence fees"/>
    <x v="675"/>
    <s v="USD"/>
    <n v="157.40459999999999"/>
    <n v="2200.5265411557002"/>
    <n v="2200.5265411557002"/>
    <s v="https://eiti.org/api/v1.0/organisation/36085"/>
  </r>
  <r>
    <s v="2017-06-06T07:00:40+0000"/>
    <s v="2017-06-06T07:00:40+0000"/>
    <x v="26"/>
    <s v="NGA"/>
    <x v="2"/>
    <s v="Jan 1, 2011"/>
    <s v="Dec 31, 2011"/>
    <x v="2021"/>
    <s v="116-E"/>
    <s v="Other taxes payable by natural resource companies"/>
    <x v="677"/>
    <s v="USD"/>
    <n v="157.40459999999999"/>
    <n v="297187.37940313999"/>
    <n v="297187.37940313999"/>
    <s v="https://eiti.org/api/v1.0/organisation/36085"/>
  </r>
  <r>
    <s v="2017-06-06T07:00:40+0000"/>
    <s v="2017-06-06T07:00:40+0000"/>
    <x v="26"/>
    <s v="NGA"/>
    <x v="2"/>
    <s v="Jan 1, 2011"/>
    <s v="Dec 31, 2011"/>
    <x v="2021"/>
    <s v="116-E"/>
    <s v="Other taxes payable by natural resource companies"/>
    <x v="678"/>
    <s v="USD"/>
    <n v="157.40459999999999"/>
    <n v="952.95817275987997"/>
    <n v="952.95817275987997"/>
    <s v="https://eiti.org/api/v1.0/organisation/36085"/>
  </r>
  <r>
    <s v="2017-06-06T07:00:40+0000"/>
    <s v="2017-06-06T07:00:40+0000"/>
    <x v="26"/>
    <s v="NGA"/>
    <x v="2"/>
    <s v="Jan 1, 2011"/>
    <s v="Dec 31, 2011"/>
    <x v="2021"/>
    <s v="1415-E1"/>
    <s v="Royalties"/>
    <x v="676"/>
    <s v="USD"/>
    <n v="157.40459999999999"/>
    <n v="13709.999580698"/>
    <n v="13709.999580698"/>
    <s v="https://eiti.org/api/v1.0/organisation/36085"/>
  </r>
  <r>
    <s v="2017-06-06T07:00:40+0000"/>
    <s v="2017-06-06T07:00:40+0000"/>
    <x v="26"/>
    <s v="NGA"/>
    <x v="2"/>
    <s v="Jan 1, 2011"/>
    <s v="Dec 31, 2011"/>
    <x v="2021"/>
    <s v="1415-E5"/>
    <s v="Other rent payments"/>
    <x v="695"/>
    <s v="USD"/>
    <n v="157.40459999999999"/>
    <n v="1905.9163455198"/>
    <n v="1905.9163455198"/>
    <s v="https://eiti.org/api/v1.0/organisation/36085"/>
  </r>
  <r>
    <s v="2017-06-06T07:00:40+0000"/>
    <s v="2017-06-06T07:00:40+0000"/>
    <x v="26"/>
    <s v="NGA"/>
    <x v="2"/>
    <s v="Jan 1, 2011"/>
    <s v="Dec 31, 2011"/>
    <x v="2077"/>
    <s v="116-E"/>
    <s v="Other taxes payable by natural resource companies"/>
    <x v="677"/>
    <s v="USD"/>
    <n v="157.40459999999999"/>
    <n v="98794.927213054994"/>
    <n v="98794.927213054994"/>
    <s v="https://eiti.org/api/v1.0/organisation/36086"/>
  </r>
  <r>
    <s v="2017-06-06T07:00:40+0000"/>
    <s v="2017-06-06T07:00:40+0000"/>
    <x v="26"/>
    <s v="NGA"/>
    <x v="2"/>
    <s v="Jan 1, 2011"/>
    <s v="Dec 31, 2011"/>
    <x v="2077"/>
    <s v="116-E"/>
    <s v="Other taxes payable by natural resource companies"/>
    <x v="678"/>
    <s v="USD"/>
    <n v="157.40459999999999"/>
    <n v="317.65272425328999"/>
    <n v="317.65272425328999"/>
    <s v="https://eiti.org/api/v1.0/organisation/36086"/>
  </r>
  <r>
    <s v="2017-06-06T07:00:40+0000"/>
    <s v="2017-06-06T07:00:40+0000"/>
    <x v="26"/>
    <s v="NGA"/>
    <x v="2"/>
    <s v="Jan 1, 2011"/>
    <s v="Dec 31, 2011"/>
    <x v="2077"/>
    <s v="1415-E1"/>
    <s v="Royalties"/>
    <x v="676"/>
    <s v="USD"/>
    <n v="157.40459999999999"/>
    <n v="5082.4435880526999"/>
    <n v="5082.4435880526999"/>
    <s v="https://eiti.org/api/v1.0/organisation/36086"/>
  </r>
  <r>
    <s v="2017-06-06T07:00:40+0000"/>
    <s v="2017-06-06T07:00:40+0000"/>
    <x v="26"/>
    <s v="NGA"/>
    <x v="2"/>
    <s v="Jan 1, 2011"/>
    <s v="Dec 31, 2011"/>
    <x v="2078"/>
    <s v="114521-E"/>
    <s v="Licence fees"/>
    <x v="675"/>
    <s v="USD"/>
    <n v="157.40459999999999"/>
    <n v="1905.9163455198"/>
    <n v="1905.9163455198"/>
    <s v="https://eiti.org/api/v1.0/organisation/36087"/>
  </r>
  <r>
    <s v="2017-06-06T07:00:40+0000"/>
    <s v="2017-06-06T07:00:40+0000"/>
    <x v="26"/>
    <s v="NGA"/>
    <x v="2"/>
    <s v="Jan 1, 2011"/>
    <s v="Dec 31, 2011"/>
    <x v="2078"/>
    <s v="116-E"/>
    <s v="Other taxes payable by natural resource companies"/>
    <x v="677"/>
    <s v="USD"/>
    <n v="157.40459999999999"/>
    <n v="8943486.4353391994"/>
    <n v="8943486.4353391994"/>
    <s v="https://eiti.org/api/v1.0/organisation/36087"/>
  </r>
  <r>
    <s v="2017-06-06T07:00:40+0000"/>
    <s v="2017-06-06T07:00:40+0000"/>
    <x v="26"/>
    <s v="NGA"/>
    <x v="2"/>
    <s v="Jan 1, 2011"/>
    <s v="Dec 31, 2011"/>
    <x v="2078"/>
    <s v="116-E"/>
    <s v="Other taxes payable by natural resource companies"/>
    <x v="678"/>
    <s v="USD"/>
    <n v="157.40459999999999"/>
    <n v="2604.7523388770001"/>
    <n v="2604.7523388770001"/>
    <s v="https://eiti.org/api/v1.0/organisation/36087"/>
  </r>
  <r>
    <s v="2017-06-06T07:00:40+0000"/>
    <s v="2017-06-06T07:00:40+0000"/>
    <x v="26"/>
    <s v="NGA"/>
    <x v="2"/>
    <s v="Jan 1, 2011"/>
    <s v="Dec 31, 2011"/>
    <x v="2078"/>
    <s v="1415-E1"/>
    <s v="Royalties"/>
    <x v="676"/>
    <s v="USD"/>
    <n v="157.40459999999999"/>
    <n v="266272.13563009002"/>
    <n v="266272.13563009002"/>
    <s v="https://eiti.org/api/v1.0/organisation/36087"/>
  </r>
  <r>
    <s v="2017-06-06T07:00:40+0000"/>
    <s v="2017-06-06T07:00:40+0000"/>
    <x v="26"/>
    <s v="NGA"/>
    <x v="2"/>
    <s v="Jan 1, 2011"/>
    <s v="Dec 31, 2011"/>
    <x v="2078"/>
    <s v="1415-E5"/>
    <s v="Other rent payments"/>
    <x v="695"/>
    <s v="USD"/>
    <n v="157.40459999999999"/>
    <n v="2032.9774352211"/>
    <n v="2032.9774352211"/>
    <s v="https://eiti.org/api/v1.0/organisation/36087"/>
  </r>
  <r>
    <s v="2017-06-06T07:00:40+0000"/>
    <s v="2017-06-06T07:00:40+0000"/>
    <x v="26"/>
    <s v="NGA"/>
    <x v="2"/>
    <s v="Jan 1, 2011"/>
    <s v="Dec 31, 2011"/>
    <x v="2023"/>
    <s v="116-E"/>
    <s v="Other taxes payable by natural resource companies"/>
    <x v="677"/>
    <s v="USD"/>
    <n v="157.40459999999999"/>
    <n v="468590.05118021002"/>
    <n v="468590.05118021002"/>
    <s v="https://eiti.org/api/v1.0/organisation/36088"/>
  </r>
  <r>
    <s v="2017-06-06T07:00:40+0000"/>
    <s v="2017-06-06T07:00:40+0000"/>
    <x v="26"/>
    <s v="NGA"/>
    <x v="2"/>
    <s v="Jan 1, 2011"/>
    <s v="Dec 31, 2011"/>
    <x v="2023"/>
    <s v="116-E"/>
    <s v="Other taxes payable by natural resource companies"/>
    <x v="678"/>
    <s v="USD"/>
    <n v="157.40459999999999"/>
    <n v="3176.5272425328999"/>
    <n v="3176.5272425328999"/>
    <s v="https://eiti.org/api/v1.0/organisation/36088"/>
  </r>
  <r>
    <s v="2017-06-06T07:00:40+0000"/>
    <s v="2017-06-06T07:00:40+0000"/>
    <x v="26"/>
    <s v="NGA"/>
    <x v="2"/>
    <s v="Jan 1, 2011"/>
    <s v="Dec 31, 2011"/>
    <x v="2023"/>
    <s v="1415-E1"/>
    <s v="Royalties"/>
    <x v="676"/>
    <s v="USD"/>
    <n v="157.40459999999999"/>
    <n v="111982.32453180999"/>
    <n v="111982.32453180999"/>
    <s v="https://eiti.org/api/v1.0/organisation/36088"/>
  </r>
  <r>
    <s v="2017-06-06T07:00:40+0000"/>
    <s v="2017-06-06T07:00:40+0000"/>
    <x v="26"/>
    <s v="NGA"/>
    <x v="2"/>
    <s v="Jan 1, 2011"/>
    <s v="Dec 31, 2011"/>
    <x v="2023"/>
    <s v="1415-E5"/>
    <s v="Other rent payments"/>
    <x v="695"/>
    <s v="USD"/>
    <n v="157.40459999999999"/>
    <n v="1016.4887176105"/>
    <n v="1016.4887176105"/>
    <s v="https://eiti.org/api/v1.0/organisation/36088"/>
  </r>
  <r>
    <s v="2017-06-06T07:00:40+0000"/>
    <s v="2017-06-06T07:00:40+0000"/>
    <x v="26"/>
    <s v="NGA"/>
    <x v="2"/>
    <s v="Jan 1, 2011"/>
    <s v="Dec 31, 2011"/>
    <x v="2025"/>
    <s v="116-E"/>
    <s v="Other taxes payable by natural resource companies"/>
    <x v="677"/>
    <s v="USD"/>
    <n v="157.40459999999999"/>
    <n v="84911.730660984002"/>
    <n v="84911.730660984002"/>
    <s v="https://eiti.org/api/v1.0/organisation/36089"/>
  </r>
  <r>
    <s v="2017-06-06T07:00:40+0000"/>
    <s v="2017-06-06T07:00:40+0000"/>
    <x v="26"/>
    <s v="NGA"/>
    <x v="2"/>
    <s v="Jan 1, 2011"/>
    <s v="Dec 31, 2011"/>
    <x v="2025"/>
    <s v="116-E"/>
    <s v="Other taxes payable by natural resource companies"/>
    <x v="678"/>
    <s v="USD"/>
    <n v="157.40459999999999"/>
    <n v="889.42762790921995"/>
    <n v="889.42762790921995"/>
    <s v="https://eiti.org/api/v1.0/organisation/36089"/>
  </r>
  <r>
    <s v="2017-06-06T07:00:40+0000"/>
    <s v="2017-06-06T07:00:40+0000"/>
    <x v="26"/>
    <s v="NGA"/>
    <x v="2"/>
    <s v="Jan 1, 2011"/>
    <s v="Dec 31, 2011"/>
    <x v="2025"/>
    <s v="1415-E1"/>
    <s v="Royalties"/>
    <x v="676"/>
    <s v="USD"/>
    <n v="157.40459999999999"/>
    <n v="5666.0859974866999"/>
    <n v="5666.0859974866999"/>
    <s v="https://eiti.org/api/v1.0/organisation/36089"/>
  </r>
  <r>
    <s v="2017-06-06T07:00:40+0000"/>
    <s v="2017-06-06T07:00:40+0000"/>
    <x v="26"/>
    <s v="NGA"/>
    <x v="2"/>
    <s v="Jan 1, 2011"/>
    <s v="Dec 31, 2011"/>
    <x v="2025"/>
    <s v="1415-E5"/>
    <s v="Other rent payments"/>
    <x v="695"/>
    <s v="USD"/>
    <n v="157.40459999999999"/>
    <n v="4701.2603189486999"/>
    <n v="4701.2603189486999"/>
    <s v="https://eiti.org/api/v1.0/organisation/36089"/>
  </r>
  <r>
    <s v="2017-06-06T07:00:40+0000"/>
    <s v="2017-06-06T07:00:40+0000"/>
    <x v="26"/>
    <s v="NGA"/>
    <x v="2"/>
    <s v="Jan 1, 2011"/>
    <s v="Dec 31, 2011"/>
    <x v="2026"/>
    <s v="116-E"/>
    <s v="Other taxes payable by natural resource companies"/>
    <x v="677"/>
    <s v="USD"/>
    <n v="157.40459999999999"/>
    <n v="1310302.3672752001"/>
    <n v="1310302.3672752001"/>
    <s v="https://eiti.org/api/v1.0/organisation/36090"/>
  </r>
  <r>
    <s v="2017-06-06T07:00:40+0000"/>
    <s v="2017-06-06T07:00:40+0000"/>
    <x v="26"/>
    <s v="NGA"/>
    <x v="2"/>
    <s v="Jan 1, 2011"/>
    <s v="Dec 31, 2011"/>
    <x v="2026"/>
    <s v="116-E"/>
    <s v="Other taxes payable by natural resource companies"/>
    <x v="678"/>
    <s v="USD"/>
    <n v="157.40459999999999"/>
    <n v="571.77490365592996"/>
    <n v="571.77490365592996"/>
    <s v="https://eiti.org/api/v1.0/organisation/36090"/>
  </r>
  <r>
    <s v="2017-06-06T07:00:40+0000"/>
    <s v="2017-06-06T07:00:40+0000"/>
    <x v="26"/>
    <s v="NGA"/>
    <x v="2"/>
    <s v="Jan 1, 2011"/>
    <s v="Dec 31, 2011"/>
    <x v="2026"/>
    <s v="1415-E1"/>
    <s v="Royalties"/>
    <x v="676"/>
    <s v="USD"/>
    <n v="157.40459999999999"/>
    <n v="3054.5485964197001"/>
    <n v="3054.5485964197001"/>
    <s v="https://eiti.org/api/v1.0/organisation/36090"/>
  </r>
  <r>
    <s v="2017-06-06T07:00:40+0000"/>
    <s v="2017-06-06T07:00:40+0000"/>
    <x v="26"/>
    <s v="NGA"/>
    <x v="2"/>
    <s v="Jan 1, 2011"/>
    <s v="Dec 31, 2011"/>
    <x v="2026"/>
    <s v="1415-E5"/>
    <s v="Other rent payments"/>
    <x v="695"/>
    <s v="USD"/>
    <n v="157.40459999999999"/>
    <n v="190.59163455198001"/>
    <n v="190.59163455198001"/>
    <s v="https://eiti.org/api/v1.0/organisation/36090"/>
  </r>
  <r>
    <s v="2017-06-06T07:00:40+0000"/>
    <s v="2017-06-06T07:00:40+0000"/>
    <x v="26"/>
    <s v="NGA"/>
    <x v="2"/>
    <s v="Jan 1, 2011"/>
    <s v="Dec 31, 2011"/>
    <x v="2079"/>
    <s v="116-E"/>
    <s v="Other taxes payable by natural resource companies"/>
    <x v="678"/>
    <s v="USD"/>
    <n v="157.40459999999999"/>
    <n v="4891.8519535006999"/>
    <n v="4891.8519535006999"/>
    <s v="https://eiti.org/api/v1.0/organisation/36091"/>
  </r>
  <r>
    <s v="2017-06-06T07:00:40+0000"/>
    <s v="2017-06-06T07:00:40+0000"/>
    <x v="26"/>
    <s v="NGA"/>
    <x v="2"/>
    <s v="Jan 1, 2011"/>
    <s v="Dec 31, 2011"/>
    <x v="2079"/>
    <s v="1415-E1"/>
    <s v="Royalties"/>
    <x v="676"/>
    <s v="USD"/>
    <n v="157.40459999999999"/>
    <n v="41747.191632264999"/>
    <n v="41747.191632264999"/>
    <s v="https://eiti.org/api/v1.0/organisation/36091"/>
  </r>
  <r>
    <s v="2017-06-06T07:00:40+0000"/>
    <s v="2017-06-06T07:00:40+0000"/>
    <x v="26"/>
    <s v="NGA"/>
    <x v="2"/>
    <s v="Jan 1, 2011"/>
    <s v="Dec 31, 2011"/>
    <x v="2027"/>
    <s v="116-E"/>
    <s v="Other taxes payable by natural resource companies"/>
    <x v="677"/>
    <s v="USD"/>
    <n v="157.40459999999999"/>
    <n v="747921.92223099002"/>
    <n v="747921.92223099002"/>
    <s v="https://eiti.org/api/v1.0/organisation/36092"/>
  </r>
  <r>
    <s v="2017-06-06T07:00:40+0000"/>
    <s v="2017-06-06T07:00:40+0000"/>
    <x v="26"/>
    <s v="NGA"/>
    <x v="2"/>
    <s v="Jan 1, 2011"/>
    <s v="Dec 31, 2011"/>
    <x v="2027"/>
    <s v="116-E"/>
    <s v="Other taxes payable by natural resource companies"/>
    <x v="678"/>
    <s v="USD"/>
    <n v="157.40459999999999"/>
    <n v="3581.0706929785001"/>
    <n v="3581.0706929785001"/>
    <s v="https://eiti.org/api/v1.0/organisation/36092"/>
  </r>
  <r>
    <s v="2017-06-06T07:00:40+0000"/>
    <s v="2017-06-06T07:00:40+0000"/>
    <x v="26"/>
    <s v="NGA"/>
    <x v="2"/>
    <s v="Jan 1, 2011"/>
    <s v="Dec 31, 2011"/>
    <x v="2027"/>
    <s v="1415-E1"/>
    <s v="Royalties"/>
    <x v="676"/>
    <s v="USD"/>
    <n v="157.40459999999999"/>
    <n v="25598.140079769"/>
    <n v="25598.140079769"/>
    <s v="https://eiti.org/api/v1.0/organisation/36092"/>
  </r>
  <r>
    <s v="2017-06-06T07:00:40+0000"/>
    <s v="2017-06-06T07:00:40+0000"/>
    <x v="26"/>
    <s v="NGA"/>
    <x v="2"/>
    <s v="Jan 1, 2011"/>
    <s v="Dec 31, 2011"/>
    <x v="2080"/>
    <s v="116-E"/>
    <s v="Other taxes payable by natural resource companies"/>
    <x v="677"/>
    <s v="USD"/>
    <n v="157.40459999999999"/>
    <n v="164108.30433164001"/>
    <n v="164108.30433164001"/>
    <s v="https://eiti.org/api/v1.0/organisation/36093"/>
  </r>
  <r>
    <s v="2017-06-06T07:00:40+0000"/>
    <s v="2017-06-06T07:00:40+0000"/>
    <x v="26"/>
    <s v="NGA"/>
    <x v="2"/>
    <s v="Jan 1, 2011"/>
    <s v="Dec 31, 2011"/>
    <x v="2080"/>
    <s v="116-E"/>
    <s v="Other taxes payable by natural resource companies"/>
    <x v="678"/>
    <s v="USD"/>
    <n v="157.40459999999999"/>
    <n v="1724.8542926954001"/>
    <n v="1724.8542926954001"/>
    <s v="https://eiti.org/api/v1.0/organisation/36093"/>
  </r>
  <r>
    <s v="2017-06-06T07:00:40+0000"/>
    <s v="2017-06-06T07:00:40+0000"/>
    <x v="26"/>
    <s v="NGA"/>
    <x v="2"/>
    <s v="Jan 1, 2011"/>
    <s v="Dec 31, 2011"/>
    <x v="2080"/>
    <s v="1415-E1"/>
    <s v="Royalties"/>
    <x v="676"/>
    <s v="USD"/>
    <n v="157.40459999999999"/>
    <n v="2007.5652172808"/>
    <n v="2007.5652172808"/>
    <s v="https://eiti.org/api/v1.0/organisation/36093"/>
  </r>
  <r>
    <s v="2017-06-06T07:00:40+0000"/>
    <s v="2017-06-06T07:00:40+0000"/>
    <x v="26"/>
    <s v="NGA"/>
    <x v="2"/>
    <s v="Jan 1, 2011"/>
    <s v="Dec 31, 2011"/>
    <x v="2080"/>
    <s v="1415-E5"/>
    <s v="Other rent payments"/>
    <x v="695"/>
    <s v="USD"/>
    <n v="157.40459999999999"/>
    <n v="254.12217940264"/>
    <n v="254.12217940264"/>
    <s v="https://eiti.org/api/v1.0/organisation/36093"/>
  </r>
  <r>
    <s v="2017-06-06T07:00:40+0000"/>
    <s v="2017-06-06T07:00:40+0000"/>
    <x v="26"/>
    <s v="NGA"/>
    <x v="2"/>
    <s v="Jan 1, 2011"/>
    <s v="Dec 31, 2011"/>
    <x v="2028"/>
    <s v="114521-E"/>
    <s v="Licence fees"/>
    <x v="675"/>
    <s v="USD"/>
    <n v="157.40459999999999"/>
    <n v="476.47908637993999"/>
    <n v="476.47908637993999"/>
    <s v="https://eiti.org/api/v1.0/organisation/36094"/>
  </r>
  <r>
    <s v="2017-06-06T07:00:40+0000"/>
    <s v="2017-06-06T07:00:40+0000"/>
    <x v="26"/>
    <s v="NGA"/>
    <x v="2"/>
    <s v="Jan 1, 2011"/>
    <s v="Dec 31, 2011"/>
    <x v="2028"/>
    <s v="116-E"/>
    <s v="Other taxes payable by natural resource companies"/>
    <x v="677"/>
    <s v="USD"/>
    <n v="157.40459999999999"/>
    <n v="17450.968141973"/>
    <n v="17450.968141973"/>
    <s v="https://eiti.org/api/v1.0/organisation/36094"/>
  </r>
  <r>
    <s v="2017-06-06T07:00:40+0000"/>
    <s v="2017-06-06T07:00:40+0000"/>
    <x v="26"/>
    <s v="NGA"/>
    <x v="2"/>
    <s v="Jan 1, 2011"/>
    <s v="Dec 31, 2011"/>
    <x v="2028"/>
    <s v="116-E"/>
    <s v="Other taxes payable by natural resource companies"/>
    <x v="678"/>
    <s v="USD"/>
    <n v="157.40459999999999"/>
    <n v="997.42955415534004"/>
    <n v="997.42955415534004"/>
    <s v="https://eiti.org/api/v1.0/organisation/36094"/>
  </r>
  <r>
    <s v="2017-06-06T07:00:40+0000"/>
    <s v="2017-06-06T07:00:40+0000"/>
    <x v="26"/>
    <s v="NGA"/>
    <x v="2"/>
    <s v="Jan 1, 2011"/>
    <s v="Dec 31, 2011"/>
    <x v="2028"/>
    <s v="1415-E1"/>
    <s v="Royalties"/>
    <x v="676"/>
    <s v="USD"/>
    <n v="157.40459999999999"/>
    <n v="5159.3600187033999"/>
    <n v="5159.3600187033999"/>
    <s v="https://eiti.org/api/v1.0/organisation/36094"/>
  </r>
  <r>
    <s v="2017-06-06T07:00:40+0000"/>
    <s v="2017-06-06T07:00:40+0000"/>
    <x v="26"/>
    <s v="NGA"/>
    <x v="2"/>
    <s v="Jan 1, 2011"/>
    <s v="Dec 31, 2011"/>
    <x v="2081"/>
    <s v="114521-E"/>
    <s v="Licence fees"/>
    <x v="675"/>
    <s v="USD"/>
    <n v="157.40459999999999"/>
    <n v="314.60325810045998"/>
    <n v="314.60325810045998"/>
    <s v="https://eiti.org/api/v1.0/organisation/36095"/>
  </r>
  <r>
    <s v="2017-06-06T07:00:40+0000"/>
    <s v="2017-06-06T07:00:40+0000"/>
    <x v="26"/>
    <s v="NGA"/>
    <x v="2"/>
    <s v="Jan 1, 2011"/>
    <s v="Dec 31, 2011"/>
    <x v="2081"/>
    <s v="116-E"/>
    <s v="Other taxes payable by natural resource companies"/>
    <x v="677"/>
    <s v="USD"/>
    <n v="157.40459999999999"/>
    <n v="7539.2580648849998"/>
    <n v="7539.2580648849998"/>
    <s v="https://eiti.org/api/v1.0/organisation/36095"/>
  </r>
  <r>
    <s v="2017-06-06T07:00:40+0000"/>
    <s v="2017-06-06T07:00:40+0000"/>
    <x v="26"/>
    <s v="NGA"/>
    <x v="2"/>
    <s v="Jan 1, 2011"/>
    <s v="Dec 31, 2011"/>
    <x v="2081"/>
    <s v="116-E"/>
    <s v="Other taxes payable by natural resource companies"/>
    <x v="678"/>
    <s v="USD"/>
    <n v="157.40459999999999"/>
    <n v="4977.6181890490998"/>
    <n v="4977.6181890490998"/>
    <s v="https://eiti.org/api/v1.0/organisation/36095"/>
  </r>
  <r>
    <s v="2017-06-06T07:00:40+0000"/>
    <s v="2017-06-06T07:00:40+0000"/>
    <x v="26"/>
    <s v="NGA"/>
    <x v="2"/>
    <s v="Jan 1, 2011"/>
    <s v="Dec 31, 2011"/>
    <x v="2081"/>
    <s v="1415-E1"/>
    <s v="Royalties"/>
    <x v="676"/>
    <s v="USD"/>
    <n v="157.40459999999999"/>
    <n v="360.52313591851998"/>
    <n v="360.52313591851998"/>
    <s v="https://eiti.org/api/v1.0/organisation/36095"/>
  </r>
  <r>
    <s v="2017-06-06T07:00:40+0000"/>
    <s v="2017-06-06T07:00:40+0000"/>
    <x v="26"/>
    <s v="NGA"/>
    <x v="2"/>
    <s v="Jan 1, 2011"/>
    <s v="Dec 31, 2011"/>
    <x v="2081"/>
    <s v="1415-E5"/>
    <s v="Other rent payments"/>
    <x v="695"/>
    <s v="USD"/>
    <n v="157.40459999999999"/>
    <n v="381.18326910395001"/>
    <n v="381.18326910395001"/>
    <s v="https://eiti.org/api/v1.0/organisation/36095"/>
  </r>
  <r>
    <s v="2017-06-06T07:00:40+0000"/>
    <s v="2017-06-06T07:00:40+0000"/>
    <x v="26"/>
    <s v="NGA"/>
    <x v="2"/>
    <s v="Jan 1, 2011"/>
    <s v="Dec 31, 2011"/>
    <x v="2030"/>
    <s v="116-E"/>
    <s v="Other taxes payable by natural resource companies"/>
    <x v="677"/>
    <s v="USD"/>
    <n v="157.40459999999999"/>
    <n v="5193992.1255796002"/>
    <n v="5193992.1255796002"/>
    <s v="https://eiti.org/api/v1.0/organisation/36096"/>
  </r>
  <r>
    <s v="2017-06-06T07:00:40+0000"/>
    <s v="2017-06-06T07:00:40+0000"/>
    <x v="26"/>
    <s v="NGA"/>
    <x v="2"/>
    <s v="Jan 1, 2011"/>
    <s v="Dec 31, 2011"/>
    <x v="2030"/>
    <s v="116-E"/>
    <s v="Other taxes payable by natural resource companies"/>
    <x v="678"/>
    <s v="USD"/>
    <n v="157.40459999999999"/>
    <n v="3367.1188770848999"/>
    <n v="3367.1188770848999"/>
    <s v="https://eiti.org/api/v1.0/organisation/36096"/>
  </r>
  <r>
    <s v="2017-06-06T07:00:40+0000"/>
    <s v="2017-06-06T07:00:40+0000"/>
    <x v="26"/>
    <s v="NGA"/>
    <x v="2"/>
    <s v="Jan 1, 2011"/>
    <s v="Dec 31, 2011"/>
    <x v="2030"/>
    <s v="1415-E1"/>
    <s v="Royalties"/>
    <x v="676"/>
    <s v="USD"/>
    <n v="157.40459999999999"/>
    <n v="56501.271246201999"/>
    <n v="56501.271246201999"/>
    <s v="https://eiti.org/api/v1.0/organisation/36096"/>
  </r>
  <r>
    <s v="2017-06-06T07:00:40+0000"/>
    <s v="2017-06-06T07:00:40+0000"/>
    <x v="26"/>
    <s v="NGA"/>
    <x v="2"/>
    <s v="Jan 1, 2011"/>
    <s v="Dec 31, 2011"/>
    <x v="2030"/>
    <s v="1415-E5"/>
    <s v="Other rent payments"/>
    <x v="695"/>
    <s v="USD"/>
    <n v="157.40459999999999"/>
    <n v="2160.0385249224"/>
    <n v="2160.0385249224"/>
    <s v="https://eiti.org/api/v1.0/organisation/36096"/>
  </r>
  <r>
    <s v="2017-06-06T07:00:40+0000"/>
    <s v="2017-06-06T07:00:40+0000"/>
    <x v="26"/>
    <s v="NGA"/>
    <x v="2"/>
    <s v="Jan 1, 2011"/>
    <s v="Dec 31, 2011"/>
    <x v="2032"/>
    <s v="116-E"/>
    <s v="Other taxes payable by natural resource companies"/>
    <x v="677"/>
    <s v="USD"/>
    <n v="157.40459999999999"/>
    <n v="460704.50927101"/>
    <n v="460704.50927101"/>
    <s v="https://eiti.org/api/v1.0/organisation/36097"/>
  </r>
  <r>
    <s v="2017-06-06T07:00:40+0000"/>
    <s v="2017-06-06T07:00:40+0000"/>
    <x v="26"/>
    <s v="NGA"/>
    <x v="2"/>
    <s v="Jan 1, 2011"/>
    <s v="Dec 31, 2011"/>
    <x v="2032"/>
    <s v="116-E"/>
    <s v="Other taxes payable by natural resource companies"/>
    <x v="678"/>
    <s v="USD"/>
    <n v="157.40459999999999"/>
    <n v="800.48486511830004"/>
    <n v="800.48486511830004"/>
    <s v="https://eiti.org/api/v1.0/organisation/36097"/>
  </r>
  <r>
    <s v="2017-06-06T07:00:40+0000"/>
    <s v="2017-06-06T07:00:40+0000"/>
    <x v="26"/>
    <s v="NGA"/>
    <x v="2"/>
    <s v="Jan 1, 2011"/>
    <s v="Dec 31, 2011"/>
    <x v="2032"/>
    <s v="1415-E1"/>
    <s v="Royalties"/>
    <x v="676"/>
    <s v="USD"/>
    <n v="157.40459999999999"/>
    <n v="1982.1529993406"/>
    <n v="1982.1529993406"/>
    <s v="https://eiti.org/api/v1.0/organisation/36097"/>
  </r>
  <r>
    <s v="2017-06-06T07:00:40+0000"/>
    <s v="2017-06-06T07:00:40+0000"/>
    <x v="26"/>
    <s v="NGA"/>
    <x v="2"/>
    <s v="Jan 1, 2011"/>
    <s v="Dec 31, 2011"/>
    <x v="2032"/>
    <s v="1415-E5"/>
    <s v="Other rent payments"/>
    <x v="695"/>
    <s v="USD"/>
    <n v="157.40459999999999"/>
    <n v="127.06108970132"/>
    <n v="127.06108970132"/>
    <s v="https://eiti.org/api/v1.0/organisation/36097"/>
  </r>
  <r>
    <s v="2017-06-06T07:00:40+0000"/>
    <s v="2017-06-06T07:00:40+0000"/>
    <x v="26"/>
    <s v="NGA"/>
    <x v="2"/>
    <s v="Jan 1, 2011"/>
    <s v="Dec 31, 2011"/>
    <x v="2034"/>
    <s v="116-E"/>
    <s v="Other taxes payable by natural resource companies"/>
    <x v="677"/>
    <s v="USD"/>
    <n v="157.40459999999999"/>
    <n v="15729.165475469001"/>
    <n v="15729.165475469001"/>
    <s v="https://eiti.org/api/v1.0/organisation/36098"/>
  </r>
  <r>
    <s v="2017-06-06T07:00:40+0000"/>
    <s v="2017-06-06T07:00:40+0000"/>
    <x v="26"/>
    <s v="NGA"/>
    <x v="2"/>
    <s v="Jan 1, 2011"/>
    <s v="Dec 31, 2011"/>
    <x v="2034"/>
    <s v="116-E"/>
    <s v="Other taxes payable by natural resource companies"/>
    <x v="678"/>
    <s v="USD"/>
    <n v="157.40459999999999"/>
    <n v="444.71381395460998"/>
    <n v="444.71381395460998"/>
    <s v="https://eiti.org/api/v1.0/organisation/36098"/>
  </r>
  <r>
    <s v="2017-06-06T07:00:40+0000"/>
    <s v="2017-06-06T07:00:40+0000"/>
    <x v="26"/>
    <s v="NGA"/>
    <x v="2"/>
    <s v="Jan 1, 2011"/>
    <s v="Dec 31, 2011"/>
    <x v="2034"/>
    <s v="1415-E1"/>
    <s v="Royalties"/>
    <x v="676"/>
    <s v="USD"/>
    <n v="157.40459999999999"/>
    <n v="16624.266381033001"/>
    <n v="16624.266381033001"/>
    <s v="https://eiti.org/api/v1.0/organisation/36098"/>
  </r>
  <r>
    <s v="2017-06-06T07:00:40+0000"/>
    <s v="2017-06-06T07:00:40+0000"/>
    <x v="26"/>
    <s v="NGA"/>
    <x v="2"/>
    <s v="Jan 1, 2011"/>
    <s v="Dec 31, 2011"/>
    <x v="2034"/>
    <s v="1415-E5"/>
    <s v="Other rent payments"/>
    <x v="695"/>
    <s v="USD"/>
    <n v="157.40459999999999"/>
    <n v="406.59548704422002"/>
    <n v="406.59548704422002"/>
    <s v="https://eiti.org/api/v1.0/organisation/36098"/>
  </r>
  <r>
    <s v="2017-06-06T07:00:40+0000"/>
    <s v="2017-06-06T07:00:40+0000"/>
    <x v="26"/>
    <s v="NGA"/>
    <x v="2"/>
    <s v="Jan 1, 2011"/>
    <s v="Dec 31, 2011"/>
    <x v="2035"/>
    <s v="116-E"/>
    <s v="Other taxes payable by natural resource companies"/>
    <x v="677"/>
    <s v="USD"/>
    <n v="157.40459999999999"/>
    <n v="9007.4343443584003"/>
    <n v="9007.4343443584003"/>
    <s v="https://eiti.org/api/v1.0/organisation/36099"/>
  </r>
  <r>
    <s v="2017-06-06T07:00:40+0000"/>
    <s v="2017-06-06T07:00:40+0000"/>
    <x v="26"/>
    <s v="NGA"/>
    <x v="2"/>
    <s v="Jan 1, 2011"/>
    <s v="Dec 31, 2011"/>
    <x v="2035"/>
    <s v="116-E"/>
    <s v="Other taxes payable by natural resource companies"/>
    <x v="678"/>
    <s v="USD"/>
    <n v="157.40459999999999"/>
    <n v="1207.0803521625"/>
    <n v="1207.0803521625"/>
    <s v="https://eiti.org/api/v1.0/organisation/36099"/>
  </r>
  <r>
    <s v="2017-06-06T07:00:40+0000"/>
    <s v="2017-06-06T07:00:40+0000"/>
    <x v="26"/>
    <s v="NGA"/>
    <x v="2"/>
    <s v="Jan 1, 2011"/>
    <s v="Dec 31, 2011"/>
    <x v="2035"/>
    <s v="1415-E1"/>
    <s v="Royalties"/>
    <x v="676"/>
    <s v="USD"/>
    <n v="157.40459999999999"/>
    <n v="6903.260768745"/>
    <n v="6903.260768745"/>
    <s v="https://eiti.org/api/v1.0/organisation/36099"/>
  </r>
  <r>
    <s v="2017-06-06T07:00:40+0000"/>
    <s v="2017-06-06T07:00:40+0000"/>
    <x v="26"/>
    <s v="NGA"/>
    <x v="2"/>
    <s v="Jan 1, 2011"/>
    <s v="Dec 31, 2011"/>
    <x v="2082"/>
    <s v="116-E"/>
    <s v="Other taxes payable by natural resource companies"/>
    <x v="678"/>
    <s v="USD"/>
    <n v="157.40459999999999"/>
    <n v="444.71381395460998"/>
    <n v="444.71381395460998"/>
    <s v="https://eiti.org/api/v1.0/organisation/36100"/>
  </r>
  <r>
    <s v="2017-06-06T07:00:40+0000"/>
    <s v="2017-06-06T07:00:40+0000"/>
    <x v="26"/>
    <s v="NGA"/>
    <x v="2"/>
    <s v="Jan 1, 2011"/>
    <s v="Dec 31, 2011"/>
    <x v="2082"/>
    <s v="1415-E1"/>
    <s v="Royalties"/>
    <x v="676"/>
    <s v="USD"/>
    <n v="157.40459999999999"/>
    <n v="5512.4754930923"/>
    <n v="5512.4754930923"/>
    <s v="https://eiti.org/api/v1.0/organisation/36100"/>
  </r>
  <r>
    <s v="2017-06-06T07:00:40+0000"/>
    <s v="2017-06-06T07:00:40+0000"/>
    <x v="26"/>
    <s v="NGA"/>
    <x v="2"/>
    <s v="Jan 1, 2011"/>
    <s v="Dec 31, 2011"/>
    <x v="2036"/>
    <s v="116-E"/>
    <s v="Other taxes payable by natural resource companies"/>
    <x v="677"/>
    <s v="USD"/>
    <n v="157.40459999999999"/>
    <n v="929650.00196945004"/>
    <n v="929650.00196945004"/>
    <s v="https://eiti.org/api/v1.0/organisation/36101"/>
  </r>
  <r>
    <s v="2017-06-06T07:00:40+0000"/>
    <s v="2017-06-06T07:00:40+0000"/>
    <x v="26"/>
    <s v="NGA"/>
    <x v="2"/>
    <s v="Jan 1, 2011"/>
    <s v="Dec 31, 2011"/>
    <x v="2036"/>
    <s v="116-E"/>
    <s v="Other taxes payable by natural resource companies"/>
    <x v="678"/>
    <s v="USD"/>
    <n v="157.40459999999999"/>
    <n v="2922.4050631302998"/>
    <n v="2922.4050631302998"/>
    <s v="https://eiti.org/api/v1.0/organisation/36101"/>
  </r>
  <r>
    <s v="2017-06-06T07:00:40+0000"/>
    <s v="2017-06-06T07:00:40+0000"/>
    <x v="26"/>
    <s v="NGA"/>
    <x v="2"/>
    <s v="Jan 1, 2011"/>
    <s v="Dec 31, 2011"/>
    <x v="2036"/>
    <s v="1415-E1"/>
    <s v="Royalties"/>
    <x v="676"/>
    <s v="USD"/>
    <n v="157.40459999999999"/>
    <n v="29717.047659344"/>
    <n v="29717.047659344"/>
    <s v="https://eiti.org/api/v1.0/organisation/36101"/>
  </r>
  <r>
    <s v="2017-06-06T07:00:40+0000"/>
    <s v="2017-06-06T07:00:40+0000"/>
    <x v="26"/>
    <s v="NGA"/>
    <x v="2"/>
    <s v="Jan 1, 2011"/>
    <s v="Dec 31, 2011"/>
    <x v="2036"/>
    <s v="1415-E5"/>
    <s v="Other rent payments"/>
    <x v="695"/>
    <s v="USD"/>
    <n v="157.40459999999999"/>
    <n v="2064.7427076464"/>
    <n v="2064.7427076464"/>
    <s v="https://eiti.org/api/v1.0/organisation/36101"/>
  </r>
  <r>
    <s v="2017-06-06T07:00:40+0000"/>
    <s v="2017-06-06T07:00:40+0000"/>
    <x v="26"/>
    <s v="NGA"/>
    <x v="2"/>
    <s v="Jan 1, 2011"/>
    <s v="Dec 31, 2011"/>
    <x v="2037"/>
    <s v="116-E"/>
    <s v="Other taxes payable by natural resource companies"/>
    <x v="677"/>
    <s v="USD"/>
    <n v="157.40459999999999"/>
    <n v="7714947.9684838001"/>
    <n v="7714947.9684838001"/>
    <s v="https://eiti.org/api/v1.0/organisation/36102"/>
  </r>
  <r>
    <s v="2017-06-06T07:00:40+0000"/>
    <s v="2017-06-06T07:00:40+0000"/>
    <x v="26"/>
    <s v="NGA"/>
    <x v="2"/>
    <s v="Jan 1, 2011"/>
    <s v="Dec 31, 2011"/>
    <x v="2037"/>
    <s v="116-E"/>
    <s v="Other taxes payable by natural resource companies"/>
    <x v="678"/>
    <s v="USD"/>
    <n v="157.40459999999999"/>
    <n v="127.06108970132"/>
    <n v="127.06108970132"/>
    <s v="https://eiti.org/api/v1.0/organisation/36102"/>
  </r>
  <r>
    <s v="2017-06-06T07:00:40+0000"/>
    <s v="2017-06-06T07:00:40+0000"/>
    <x v="26"/>
    <s v="NGA"/>
    <x v="2"/>
    <s v="Jan 1, 2011"/>
    <s v="Dec 31, 2011"/>
    <x v="2037"/>
    <s v="1415-E1"/>
    <s v="Royalties"/>
    <x v="676"/>
    <s v="USD"/>
    <n v="157.40459999999999"/>
    <n v="247612.50306535"/>
    <n v="247612.50306535"/>
    <s v="https://eiti.org/api/v1.0/organisation/36102"/>
  </r>
  <r>
    <s v="2017-06-06T07:00:40+0000"/>
    <s v="2017-06-06T07:00:40+0000"/>
    <x v="26"/>
    <s v="NGA"/>
    <x v="2"/>
    <s v="Jan 1, 2011"/>
    <s v="Dec 31, 2011"/>
    <x v="2038"/>
    <s v="114521-E"/>
    <s v="Licence fees"/>
    <x v="675"/>
    <s v="USD"/>
    <n v="157.40459999999999"/>
    <n v="2858.8745182796001"/>
    <n v="2858.8745182796001"/>
    <s v="https://eiti.org/api/v1.0/organisation/36103"/>
  </r>
  <r>
    <s v="2017-06-06T07:00:40+0000"/>
    <s v="2017-06-06T07:00:40+0000"/>
    <x v="26"/>
    <s v="NGA"/>
    <x v="2"/>
    <s v="Jan 1, 2011"/>
    <s v="Dec 31, 2011"/>
    <x v="2038"/>
    <s v="116-E"/>
    <s v="Other taxes payable by natural resource companies"/>
    <x v="677"/>
    <s v="USD"/>
    <n v="157.40459999999999"/>
    <n v="19151732.259222001"/>
    <n v="19151732.259222001"/>
    <s v="https://eiti.org/api/v1.0/organisation/36103"/>
  </r>
  <r>
    <s v="2017-06-06T07:00:40+0000"/>
    <s v="2017-06-06T07:00:40+0000"/>
    <x v="26"/>
    <s v="NGA"/>
    <x v="2"/>
    <s v="Jan 1, 2011"/>
    <s v="Dec 31, 2011"/>
    <x v="2038"/>
    <s v="116-E"/>
    <s v="Other taxes payable by natural resource companies"/>
    <x v="678"/>
    <s v="USD"/>
    <n v="157.40459999999999"/>
    <n v="4955.3824983513996"/>
    <n v="4955.3824983513996"/>
    <s v="https://eiti.org/api/v1.0/organisation/36103"/>
  </r>
  <r>
    <s v="2017-06-06T07:00:40+0000"/>
    <s v="2017-06-06T07:00:40+0000"/>
    <x v="26"/>
    <s v="NGA"/>
    <x v="2"/>
    <s v="Jan 1, 2011"/>
    <s v="Dec 31, 2011"/>
    <x v="2038"/>
    <s v="1415-E1"/>
    <s v="Royalties"/>
    <x v="676"/>
    <s v="USD"/>
    <n v="157.40459999999999"/>
    <n v="390291.89108832"/>
    <n v="390291.89108832"/>
    <s v="https://eiti.org/api/v1.0/organisation/36103"/>
  </r>
  <r>
    <s v="2017-06-06T07:00:40+0000"/>
    <s v="2017-06-06T07:00:40+0000"/>
    <x v="26"/>
    <s v="NGA"/>
    <x v="2"/>
    <s v="Jan 1, 2011"/>
    <s v="Dec 31, 2011"/>
    <x v="2038"/>
    <s v="1415-E5"/>
    <s v="Other rent payments"/>
    <x v="695"/>
    <s v="USD"/>
    <n v="157.40459999999999"/>
    <n v="67024.724817445007"/>
    <n v="67024.724817445007"/>
    <s v="https://eiti.org/api/v1.0/organisation/36103"/>
  </r>
  <r>
    <s v="2017-06-06T07:00:40+0000"/>
    <s v="2017-06-06T07:00:40+0000"/>
    <x v="26"/>
    <s v="NGA"/>
    <x v="2"/>
    <s v="Jan 1, 2011"/>
    <s v="Dec 31, 2011"/>
    <x v="2043"/>
    <s v="116-E"/>
    <s v="Other taxes payable by natural resource companies"/>
    <x v="677"/>
    <s v="USD"/>
    <n v="157.40459999999999"/>
    <n v="267927.53833115002"/>
    <n v="267927.53833115002"/>
    <s v="https://eiti.org/api/v1.0/organisation/36104"/>
  </r>
  <r>
    <s v="2017-06-06T07:00:40+0000"/>
    <s v="2017-06-06T07:00:40+0000"/>
    <x v="26"/>
    <s v="NGA"/>
    <x v="2"/>
    <s v="Jan 1, 2011"/>
    <s v="Dec 31, 2011"/>
    <x v="2043"/>
    <s v="1415-E1"/>
    <s v="Royalties"/>
    <x v="676"/>
    <s v="USD"/>
    <n v="157.40459999999999"/>
    <n v="72608.805587637995"/>
    <n v="72608.805587637995"/>
    <s v="https://eiti.org/api/v1.0/organisation/36104"/>
  </r>
  <r>
    <s v="2017-06-06T07:00:40+0000"/>
    <s v="2017-06-06T07:00:40+0000"/>
    <x v="26"/>
    <s v="NGA"/>
    <x v="2"/>
    <s v="Jan 1, 2011"/>
    <s v="Dec 31, 2011"/>
    <x v="2039"/>
    <s v="116-E"/>
    <s v="Other taxes payable by natural resource companies"/>
    <x v="677"/>
    <s v="USD"/>
    <n v="157.40459999999999"/>
    <n v="222438.94701934"/>
    <n v="222438.94701934"/>
    <s v="https://eiti.org/api/v1.0/organisation/36105"/>
  </r>
  <r>
    <s v="2017-06-06T07:00:40+0000"/>
    <s v="2017-06-06T07:00:40+0000"/>
    <x v="26"/>
    <s v="NGA"/>
    <x v="2"/>
    <s v="Jan 1, 2011"/>
    <s v="Dec 31, 2011"/>
    <x v="2039"/>
    <s v="116-E"/>
    <s v="Other taxes payable by natural resource companies"/>
    <x v="678"/>
    <s v="USD"/>
    <n v="157.40459999999999"/>
    <n v="2477.6912491756998"/>
    <n v="2477.6912491756998"/>
    <s v="https://eiti.org/api/v1.0/organisation/36105"/>
  </r>
  <r>
    <s v="2017-06-06T07:00:40+0000"/>
    <s v="2017-06-06T07:00:40+0000"/>
    <x v="26"/>
    <s v="NGA"/>
    <x v="2"/>
    <s v="Jan 1, 2011"/>
    <s v="Dec 31, 2011"/>
    <x v="2039"/>
    <s v="1415-E1"/>
    <s v="Royalties"/>
    <x v="676"/>
    <s v="USD"/>
    <n v="157.40459999999999"/>
    <n v="19956.214748489001"/>
    <n v="19956.214748489001"/>
    <s v="https://eiti.org/api/v1.0/organisation/36105"/>
  </r>
  <r>
    <s v="2017-06-06T07:00:40+0000"/>
    <s v="2017-06-06T07:00:40+0000"/>
    <x v="26"/>
    <s v="NGA"/>
    <x v="2"/>
    <s v="Jan 1, 2011"/>
    <s v="Dec 31, 2011"/>
    <x v="2039"/>
    <s v="1415-E5"/>
    <s v="Other rent payments"/>
    <x v="695"/>
    <s v="USD"/>
    <n v="157.40459999999999"/>
    <n v="1715.3247109678"/>
    <n v="1715.3247109678"/>
    <s v="https://eiti.org/api/v1.0/organisation/36105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90"/>
    <s v="USD"/>
    <n v="157.40459999999999"/>
    <n v="24760831000"/>
    <n v="24760831000"/>
    <s v="https://eiti.org/api/v1.0/organisation/36106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72"/>
    <s v="USD"/>
    <n v="157.40459999999999"/>
    <n v="18363100000"/>
    <n v="18363100000"/>
    <s v="https://eiti.org/api/v1.0/organisation/36106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73"/>
    <s v="USD"/>
    <n v="157.40459999999999"/>
    <n v="610857000"/>
    <n v="610857000"/>
    <s v="https://eiti.org/api/v1.0/organisation/36106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74"/>
    <s v="USD"/>
    <n v="157.40459999999999"/>
    <n v="1825617000"/>
    <n v="1825617000"/>
    <s v="https://eiti.org/api/v1.0/organisation/36106"/>
  </r>
  <r>
    <s v="2017-06-06T07:00:40+0000"/>
    <s v="2017-06-06T07:00:40+0000"/>
    <x v="26"/>
    <s v="NGA"/>
    <x v="2"/>
    <s v="Jan 1, 2011"/>
    <s v="Dec 31, 2011"/>
    <x v="1957"/>
    <s v="1415-E31"/>
    <s v="Delivered/paid directly to government"/>
    <x v="679"/>
    <s v="USD"/>
    <n v="157.40459999999999"/>
    <n v="-8836287000"/>
    <n v="-8836287000"/>
    <s v="https://eiti.org/api/v1.0/organisation/36106"/>
  </r>
  <r>
    <s v="2017-07-12T07:00:44+0000"/>
    <s v="2017-07-12T07:00:44+0000"/>
    <x v="26"/>
    <s v="NGA"/>
    <x v="5"/>
    <s v="Jan 1, 2014"/>
    <s v="Dec 31, 2014"/>
    <x v="1874"/>
    <s v="1112-E1"/>
    <s v="Ordinary taxes on income, profits and capital gains"/>
    <x v="680"/>
    <s v="USD"/>
    <n v="167.5"/>
    <n v="126972755"/>
    <n v="126972755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12-E1"/>
    <s v="Ordinary taxes on income, profits and capital gains"/>
    <x v="696"/>
    <s v="USD"/>
    <n v="167.5"/>
    <n v="105433833.11"/>
    <n v="105433833.11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12-E1"/>
    <s v="Ordinary taxes on income, profits and capital gains"/>
    <x v="697"/>
    <s v="USD"/>
    <n v="167.5"/>
    <n v="1083710"/>
    <n v="108371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12-E2"/>
    <s v="Extraordinary taxes on income, profits and capital gains"/>
    <x v="653"/>
    <s v="USD"/>
    <n v="167.5"/>
    <n v="3133782.8"/>
    <n v="3133782.8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41-E"/>
    <s v="General taxes on goods and services (VAT, sales tax, turnover tax)"/>
    <x v="681"/>
    <s v="USD"/>
    <n v="167.5"/>
    <n v="89846847.159999996"/>
    <n v="89846847.159999996"/>
    <s v="https://eiti.org/api/v1.0/organisation/40796"/>
  </r>
  <r>
    <s v="2017-07-12T07:00:44+0000"/>
    <s v="2017-07-12T07:00:44+0000"/>
    <x v="26"/>
    <s v="NGA"/>
    <x v="5"/>
    <s v="Jan 1, 2014"/>
    <s v="Dec 31, 2014"/>
    <x v="1874"/>
    <s v="114521-E"/>
    <s v="Licence fees"/>
    <x v="683"/>
    <s v="USD"/>
    <n v="167.5"/>
    <n v="52070"/>
    <n v="5207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15-E1"/>
    <s v="Royalties"/>
    <x v="684"/>
    <s v="USD"/>
    <n v="167.5"/>
    <n v="1264522140"/>
    <n v="126452214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15-E4"/>
    <s v="Compulsory transfers to government (infrastructure and other)"/>
    <x v="698"/>
    <s v="USD"/>
    <n v="167.5"/>
    <n v="17958790"/>
    <n v="1795879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15-E4"/>
    <s v="Compulsory transfers to government (infrastructure and other)"/>
    <x v="665"/>
    <s v="USD"/>
    <n v="167.5"/>
    <n v="72310040"/>
    <n v="7231004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15-E4"/>
    <s v="Compulsory transfers to government (infrastructure and other)"/>
    <x v="699"/>
    <s v="USD"/>
    <n v="167.5"/>
    <n v="106398180"/>
    <n v="106398180"/>
    <s v="https://eiti.org/api/v1.0/organisation/40796"/>
  </r>
  <r>
    <s v="2017-07-12T07:00:44+0000"/>
    <s v="2017-07-12T07:00:44+0000"/>
    <x v="26"/>
    <s v="NGA"/>
    <x v="5"/>
    <s v="Jan 1, 2014"/>
    <s v="Dec 31, 2014"/>
    <x v="1874"/>
    <s v="1422-E"/>
    <s v="Administrative fees for government services"/>
    <x v="700"/>
    <s v="USD"/>
    <n v="167.5"/>
    <n v="7743630"/>
    <n v="7743630"/>
    <s v="https://eiti.org/api/v1.0/organisation/40796"/>
  </r>
  <r>
    <s v="2017-07-12T07:00:44+0000"/>
    <s v="2017-07-12T07:00:44+0000"/>
    <x v="26"/>
    <s v="NGA"/>
    <x v="5"/>
    <s v="Jan 1, 2014"/>
    <s v="Dec 31, 2014"/>
    <x v="1873"/>
    <s v="1112-E1"/>
    <s v="Ordinary taxes on income, profits and capital gains"/>
    <x v="680"/>
    <s v="USD"/>
    <n v="167.5"/>
    <n v="107562760"/>
    <n v="10756276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112-E1"/>
    <s v="Ordinary taxes on income, profits and capital gains"/>
    <x v="696"/>
    <s v="USD"/>
    <n v="167.5"/>
    <n v="123583989.62"/>
    <n v="123583989.62"/>
    <s v="https://eiti.org/api/v1.0/organisation/40797"/>
  </r>
  <r>
    <s v="2017-07-12T07:00:44+0000"/>
    <s v="2017-07-12T07:00:44+0000"/>
    <x v="26"/>
    <s v="NGA"/>
    <x v="5"/>
    <s v="Jan 1, 2014"/>
    <s v="Dec 31, 2014"/>
    <x v="1873"/>
    <s v="1112-E2"/>
    <s v="Extraordinary taxes on income, profits and capital gains"/>
    <x v="653"/>
    <s v="USD"/>
    <n v="167.5"/>
    <n v="921903.39"/>
    <n v="921903.39"/>
    <s v="https://eiti.org/api/v1.0/organisation/40797"/>
  </r>
  <r>
    <s v="2017-07-12T07:00:44+0000"/>
    <s v="2017-07-12T07:00:44+0000"/>
    <x v="26"/>
    <s v="NGA"/>
    <x v="5"/>
    <s v="Jan 1, 2014"/>
    <s v="Dec 31, 2014"/>
    <x v="1873"/>
    <s v="1141-E"/>
    <s v="General taxes on goods and services (VAT, sales tax, turnover tax)"/>
    <x v="681"/>
    <s v="USD"/>
    <n v="167.5"/>
    <n v="122976246.62"/>
    <n v="122976246.62"/>
    <s v="https://eiti.org/api/v1.0/organisation/40797"/>
  </r>
  <r>
    <s v="2017-07-12T07:00:44+0000"/>
    <s v="2017-07-12T07:00:44+0000"/>
    <x v="26"/>
    <s v="NGA"/>
    <x v="5"/>
    <s v="Jan 1, 2014"/>
    <s v="Dec 31, 2014"/>
    <x v="1873"/>
    <s v="114521-E"/>
    <s v="Licence fees"/>
    <x v="683"/>
    <s v="USD"/>
    <n v="167.5"/>
    <n v="321900"/>
    <n v="32190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1"/>
    <s v="Royalties"/>
    <x v="684"/>
    <s v="USD"/>
    <n v="167.5"/>
    <n v="782335290"/>
    <n v="78233529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1"/>
    <s v="Royalties"/>
    <x v="670"/>
    <s v="USD"/>
    <n v="167.5"/>
    <n v="34694450"/>
    <n v="3469445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4"/>
    <s v="Compulsory transfers to government (infrastructure and other)"/>
    <x v="698"/>
    <s v="USD"/>
    <n v="167.5"/>
    <n v="25058210"/>
    <n v="2505821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4"/>
    <s v="Compulsory transfers to government (infrastructure and other)"/>
    <x v="665"/>
    <s v="USD"/>
    <n v="167.5"/>
    <n v="155317930"/>
    <n v="15531793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15-E4"/>
    <s v="Compulsory transfers to government (infrastructure and other)"/>
    <x v="699"/>
    <s v="USD"/>
    <n v="167.5"/>
    <n v="47556880"/>
    <n v="47556880"/>
    <s v="https://eiti.org/api/v1.0/organisation/40797"/>
  </r>
  <r>
    <s v="2017-07-12T07:00:44+0000"/>
    <s v="2017-07-12T07:00:44+0000"/>
    <x v="26"/>
    <s v="NGA"/>
    <x v="5"/>
    <s v="Jan 1, 2014"/>
    <s v="Dec 31, 2014"/>
    <x v="1873"/>
    <s v="1422-E"/>
    <s v="Administrative fees for government services"/>
    <x v="700"/>
    <s v="USD"/>
    <n v="167.5"/>
    <n v="3535450"/>
    <n v="3535450"/>
    <s v="https://eiti.org/api/v1.0/organisation/40797"/>
  </r>
  <r>
    <s v="2017-07-12T07:00:44+0000"/>
    <s v="2017-07-12T07:00:44+0000"/>
    <x v="26"/>
    <s v="NGA"/>
    <x v="5"/>
    <s v="Jan 1, 2014"/>
    <s v="Dec 31, 2014"/>
    <x v="1937"/>
    <s v="1112-E1"/>
    <s v="Ordinary taxes on income, profits and capital gains"/>
    <x v="680"/>
    <s v="USD"/>
    <n v="167.5"/>
    <n v="161331859.59"/>
    <n v="161331859.59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12-E1"/>
    <s v="Ordinary taxes on income, profits and capital gains"/>
    <x v="696"/>
    <s v="USD"/>
    <n v="167.5"/>
    <n v="107406397.52"/>
    <n v="107406397.52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12-E1"/>
    <s v="Ordinary taxes on income, profits and capital gains"/>
    <x v="697"/>
    <s v="USD"/>
    <n v="167.5"/>
    <n v="2113110"/>
    <n v="211311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12-E2"/>
    <s v="Extraordinary taxes on income, profits and capital gains"/>
    <x v="653"/>
    <s v="USD"/>
    <n v="167.5"/>
    <n v="317093.3"/>
    <n v="317093.3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41-E"/>
    <s v="General taxes on goods and services (VAT, sales tax, turnover tax)"/>
    <x v="681"/>
    <s v="USD"/>
    <n v="167.5"/>
    <n v="115560885.04000001"/>
    <n v="115560885.04000001"/>
    <s v="https://eiti.org/api/v1.0/organisation/40798"/>
  </r>
  <r>
    <s v="2017-07-12T07:00:44+0000"/>
    <s v="2017-07-12T07:00:44+0000"/>
    <x v="26"/>
    <s v="NGA"/>
    <x v="5"/>
    <s v="Jan 1, 2014"/>
    <s v="Dec 31, 2014"/>
    <x v="1937"/>
    <s v="114521-E"/>
    <s v="Licence fees"/>
    <x v="683"/>
    <s v="USD"/>
    <n v="167.5"/>
    <n v="40290"/>
    <n v="4029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1"/>
    <s v="Royalties"/>
    <x v="684"/>
    <s v="USD"/>
    <n v="167.5"/>
    <n v="565698430"/>
    <n v="56569843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1"/>
    <s v="Royalties"/>
    <x v="670"/>
    <s v="USD"/>
    <n v="167.5"/>
    <n v="8172790"/>
    <n v="817279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4"/>
    <s v="Compulsory transfers to government (infrastructure and other)"/>
    <x v="698"/>
    <s v="USD"/>
    <n v="167.5"/>
    <n v="18388470"/>
    <n v="1838847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4"/>
    <s v="Compulsory transfers to government (infrastructure and other)"/>
    <x v="665"/>
    <s v="USD"/>
    <n v="167.5"/>
    <n v="142547410"/>
    <n v="14254741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15-E4"/>
    <s v="Compulsory transfers to government (infrastructure and other)"/>
    <x v="699"/>
    <s v="USD"/>
    <n v="167.5"/>
    <n v="42410000"/>
    <n v="42410000"/>
    <s v="https://eiti.org/api/v1.0/organisation/40798"/>
  </r>
  <r>
    <s v="2017-07-12T07:00:44+0000"/>
    <s v="2017-07-12T07:00:44+0000"/>
    <x v="26"/>
    <s v="NGA"/>
    <x v="5"/>
    <s v="Jan 1, 2014"/>
    <s v="Dec 31, 2014"/>
    <x v="1937"/>
    <s v="1422-E"/>
    <s v="Administrative fees for government services"/>
    <x v="700"/>
    <s v="USD"/>
    <n v="167.5"/>
    <n v="4013760"/>
    <n v="4013760"/>
    <s v="https://eiti.org/api/v1.0/organisation/40798"/>
  </r>
  <r>
    <s v="2017-07-12T07:00:44+0000"/>
    <s v="2017-07-12T07:00:44+0000"/>
    <x v="26"/>
    <s v="NGA"/>
    <x v="5"/>
    <s v="Jan 1, 2014"/>
    <s v="Dec 31, 2014"/>
    <x v="1875"/>
    <s v="1112-E1"/>
    <s v="Ordinary taxes on income, profits and capital gains"/>
    <x v="680"/>
    <s v="USD"/>
    <n v="167.5"/>
    <n v="43751965"/>
    <n v="43751965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12-E1"/>
    <s v="Ordinary taxes on income, profits and capital gains"/>
    <x v="696"/>
    <s v="USD"/>
    <n v="167.5"/>
    <n v="96711107.439999998"/>
    <n v="96711107.439999998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12-E1"/>
    <s v="Ordinary taxes on income, profits and capital gains"/>
    <x v="697"/>
    <s v="USD"/>
    <n v="167.5"/>
    <n v="585990"/>
    <n v="58599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12-E2"/>
    <s v="Extraordinary taxes on income, profits and capital gains"/>
    <x v="653"/>
    <s v="USD"/>
    <n v="167.5"/>
    <n v="281879.55"/>
    <n v="281879.55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41-E"/>
    <s v="General taxes on goods and services (VAT, sales tax, turnover tax)"/>
    <x v="681"/>
    <s v="USD"/>
    <n v="167.5"/>
    <n v="82349908.849999994"/>
    <n v="82349908.849999994"/>
    <s v="https://eiti.org/api/v1.0/organisation/40799"/>
  </r>
  <r>
    <s v="2017-07-12T07:00:44+0000"/>
    <s v="2017-07-12T07:00:44+0000"/>
    <x v="26"/>
    <s v="NGA"/>
    <x v="5"/>
    <s v="Jan 1, 2014"/>
    <s v="Dec 31, 2014"/>
    <x v="1875"/>
    <s v="114521-E"/>
    <s v="Licence fees"/>
    <x v="683"/>
    <s v="USD"/>
    <n v="167.5"/>
    <n v="132870"/>
    <n v="13287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1"/>
    <s v="Royalties"/>
    <x v="684"/>
    <s v="USD"/>
    <n v="167.5"/>
    <n v="640566690"/>
    <n v="64056669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1"/>
    <s v="Royalties"/>
    <x v="670"/>
    <s v="USD"/>
    <n v="167.5"/>
    <n v="28502540"/>
    <n v="2850254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4"/>
    <s v="Compulsory transfers to government (infrastructure and other)"/>
    <x v="698"/>
    <s v="USD"/>
    <n v="167.5"/>
    <n v="17495260"/>
    <n v="1749526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4"/>
    <s v="Compulsory transfers to government (infrastructure and other)"/>
    <x v="665"/>
    <s v="USD"/>
    <n v="167.5"/>
    <n v="57925910"/>
    <n v="5792591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15-E4"/>
    <s v="Compulsory transfers to government (infrastructure and other)"/>
    <x v="699"/>
    <s v="USD"/>
    <n v="167.5"/>
    <n v="49864730"/>
    <n v="49864730"/>
    <s v="https://eiti.org/api/v1.0/organisation/40799"/>
  </r>
  <r>
    <s v="2017-07-12T07:00:44+0000"/>
    <s v="2017-07-12T07:00:44+0000"/>
    <x v="26"/>
    <s v="NGA"/>
    <x v="5"/>
    <s v="Jan 1, 2014"/>
    <s v="Dec 31, 2014"/>
    <x v="1875"/>
    <s v="1422-E"/>
    <s v="Administrative fees for government services"/>
    <x v="700"/>
    <s v="USD"/>
    <n v="167.5"/>
    <n v="3549290"/>
    <n v="3549290"/>
    <s v="https://eiti.org/api/v1.0/organisation/40799"/>
  </r>
  <r>
    <s v="2017-07-12T07:00:44+0000"/>
    <s v="2017-07-12T07:00:44+0000"/>
    <x v="26"/>
    <s v="NGA"/>
    <x v="5"/>
    <s v="Jan 1, 2014"/>
    <s v="Dec 31, 2014"/>
    <x v="1879"/>
    <s v="1112-E1"/>
    <s v="Ordinary taxes on income, profits and capital gains"/>
    <x v="680"/>
    <s v="USD"/>
    <n v="167.5"/>
    <n v="82208128.599999994"/>
    <n v="82208128.599999994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12-E1"/>
    <s v="Ordinary taxes on income, profits and capital gains"/>
    <x v="696"/>
    <s v="USD"/>
    <n v="167.5"/>
    <n v="25480457.949999999"/>
    <n v="25480457.949999999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12-E1"/>
    <s v="Ordinary taxes on income, profits and capital gains"/>
    <x v="697"/>
    <s v="USD"/>
    <n v="167.5"/>
    <n v="11599620"/>
    <n v="1159962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12-E2"/>
    <s v="Extraordinary taxes on income, profits and capital gains"/>
    <x v="653"/>
    <s v="USD"/>
    <n v="167.5"/>
    <n v="90680.2"/>
    <n v="90680.2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41-E"/>
    <s v="General taxes on goods and services (VAT, sales tax, turnover tax)"/>
    <x v="681"/>
    <s v="USD"/>
    <n v="167.5"/>
    <n v="12945180.470000001"/>
    <n v="12945180.470000001"/>
    <s v="https://eiti.org/api/v1.0/organisation/40800"/>
  </r>
  <r>
    <s v="2017-07-12T07:00:44+0000"/>
    <s v="2017-07-12T07:00:44+0000"/>
    <x v="26"/>
    <s v="NGA"/>
    <x v="5"/>
    <s v="Jan 1, 2014"/>
    <s v="Dec 31, 2014"/>
    <x v="1879"/>
    <s v="114521-E"/>
    <s v="Licence fees"/>
    <x v="683"/>
    <s v="USD"/>
    <n v="167.5"/>
    <n v="189510"/>
    <n v="18951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1"/>
    <s v="Royalties"/>
    <x v="684"/>
    <s v="USD"/>
    <n v="167.5"/>
    <n v="212973320"/>
    <n v="21297332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1"/>
    <s v="Royalties"/>
    <x v="670"/>
    <s v="USD"/>
    <n v="167.5"/>
    <n v="18441400"/>
    <n v="1844140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4"/>
    <s v="Compulsory transfers to government (infrastructure and other)"/>
    <x v="698"/>
    <s v="USD"/>
    <n v="167.5"/>
    <n v="384770"/>
    <n v="38477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4"/>
    <s v="Compulsory transfers to government (infrastructure and other)"/>
    <x v="665"/>
    <s v="USD"/>
    <n v="167.5"/>
    <n v="22203830"/>
    <n v="22203830"/>
    <s v="https://eiti.org/api/v1.0/organisation/40800"/>
  </r>
  <r>
    <s v="2017-07-12T07:00:44+0000"/>
    <s v="2017-07-12T07:00:44+0000"/>
    <x v="26"/>
    <s v="NGA"/>
    <x v="5"/>
    <s v="Jan 1, 2014"/>
    <s v="Dec 31, 2014"/>
    <x v="1879"/>
    <s v="1415-E4"/>
    <s v="Compulsory transfers to government (infrastructure and other)"/>
    <x v="699"/>
    <s v="USD"/>
    <n v="167.5"/>
    <n v="14845240"/>
    <n v="14845240"/>
    <s v="https://eiti.org/api/v1.0/organisation/40800"/>
  </r>
  <r>
    <s v="2017-07-12T07:00:44+0000"/>
    <s v="2017-07-12T07:00:44+0000"/>
    <x v="26"/>
    <s v="NGA"/>
    <x v="5"/>
    <s v="Jan 1, 2014"/>
    <s v="Dec 31, 2014"/>
    <x v="2083"/>
    <s v="1112-E1"/>
    <s v="Ordinary taxes on income, profits and capital gains"/>
    <x v="696"/>
    <s v="USD"/>
    <n v="167.5"/>
    <n v="783432.72"/>
    <n v="783432.72"/>
    <s v="https://eiti.org/api/v1.0/organisation/40802"/>
  </r>
  <r>
    <s v="2017-07-12T07:00:44+0000"/>
    <s v="2017-07-12T07:00:44+0000"/>
    <x v="26"/>
    <s v="NGA"/>
    <x v="5"/>
    <s v="Jan 1, 2014"/>
    <s v="Dec 31, 2014"/>
    <x v="2083"/>
    <s v="1112-E2"/>
    <s v="Extraordinary taxes on income, profits and capital gains"/>
    <x v="653"/>
    <s v="USD"/>
    <n v="167.5"/>
    <n v="1248460"/>
    <n v="1248460"/>
    <s v="https://eiti.org/api/v1.0/organisation/40802"/>
  </r>
  <r>
    <s v="2017-07-12T07:00:44+0000"/>
    <s v="2017-07-12T07:00:44+0000"/>
    <x v="26"/>
    <s v="NGA"/>
    <x v="5"/>
    <s v="Jan 1, 2014"/>
    <s v="Dec 31, 2014"/>
    <x v="2083"/>
    <s v="1141-E"/>
    <s v="General taxes on goods and services (VAT, sales tax, turnover tax)"/>
    <x v="681"/>
    <s v="USD"/>
    <n v="167.5"/>
    <n v="1045929.77"/>
    <n v="1045929.77"/>
    <s v="https://eiti.org/api/v1.0/organisation/40802"/>
  </r>
  <r>
    <s v="2017-07-12T07:00:44+0000"/>
    <s v="2017-07-12T07:00:44+0000"/>
    <x v="26"/>
    <s v="NGA"/>
    <x v="5"/>
    <s v="Jan 1, 2014"/>
    <s v="Dec 31, 2014"/>
    <x v="2083"/>
    <s v="1415-E1"/>
    <s v="Royalties"/>
    <x v="684"/>
    <s v="USD"/>
    <n v="167.5"/>
    <n v="492386320"/>
    <n v="492386320"/>
    <s v="https://eiti.org/api/v1.0/organisation/40802"/>
  </r>
  <r>
    <s v="2017-07-12T07:00:44+0000"/>
    <s v="2017-07-12T07:00:44+0000"/>
    <x v="26"/>
    <s v="NGA"/>
    <x v="5"/>
    <s v="Jan 1, 2014"/>
    <s v="Dec 31, 2014"/>
    <x v="2083"/>
    <s v="1415-E4"/>
    <s v="Compulsory transfers to government (infrastructure and other)"/>
    <x v="698"/>
    <s v="USD"/>
    <n v="167.5"/>
    <n v="3648810"/>
    <n v="3648810"/>
    <s v="https://eiti.org/api/v1.0/organisation/40802"/>
  </r>
  <r>
    <s v="2017-07-12T07:00:44+0000"/>
    <s v="2017-07-12T07:00:44+0000"/>
    <x v="26"/>
    <s v="NGA"/>
    <x v="5"/>
    <s v="Jan 1, 2014"/>
    <s v="Dec 31, 2014"/>
    <x v="2083"/>
    <s v="1415-E4"/>
    <s v="Compulsory transfers to government (infrastructure and other)"/>
    <x v="665"/>
    <s v="USD"/>
    <n v="167.5"/>
    <n v="8007260"/>
    <n v="8007260"/>
    <s v="https://eiti.org/api/v1.0/organisation/40802"/>
  </r>
  <r>
    <s v="2017-07-12T07:00:44+0000"/>
    <s v="2017-07-12T07:00:44+0000"/>
    <x v="26"/>
    <s v="NGA"/>
    <x v="5"/>
    <s v="Jan 1, 2014"/>
    <s v="Dec 31, 2014"/>
    <x v="2054"/>
    <s v="1112-E1"/>
    <s v="Ordinary taxes on income, profits and capital gains"/>
    <x v="696"/>
    <s v="USD"/>
    <n v="167.5"/>
    <n v="29761609.41"/>
    <n v="29761609.41"/>
    <s v="https://eiti.org/api/v1.0/organisation/40803"/>
  </r>
  <r>
    <s v="2017-07-12T07:00:44+0000"/>
    <s v="2017-07-12T07:00:44+0000"/>
    <x v="26"/>
    <s v="NGA"/>
    <x v="5"/>
    <s v="Jan 1, 2014"/>
    <s v="Dec 31, 2014"/>
    <x v="2054"/>
    <s v="1112-E2"/>
    <s v="Extraordinary taxes on income, profits and capital gains"/>
    <x v="653"/>
    <s v="USD"/>
    <n v="167.5"/>
    <n v="3152.76"/>
    <n v="3152.76"/>
    <s v="https://eiti.org/api/v1.0/organisation/40803"/>
  </r>
  <r>
    <s v="2017-07-12T07:00:44+0000"/>
    <s v="2017-07-12T07:00:44+0000"/>
    <x v="26"/>
    <s v="NGA"/>
    <x v="5"/>
    <s v="Jan 1, 2014"/>
    <s v="Dec 31, 2014"/>
    <x v="2054"/>
    <s v="1141-E"/>
    <s v="General taxes on goods and services (VAT, sales tax, turnover tax)"/>
    <x v="681"/>
    <s v="USD"/>
    <n v="167.5"/>
    <n v="30772947.57"/>
    <n v="30772947.57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15-E1"/>
    <s v="Royalties"/>
    <x v="684"/>
    <s v="USD"/>
    <n v="167.5"/>
    <n v="156742920"/>
    <n v="156742920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15-E1"/>
    <s v="Royalties"/>
    <x v="670"/>
    <s v="USD"/>
    <n v="167.5"/>
    <n v="1053100"/>
    <n v="1053100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15-E4"/>
    <s v="Compulsory transfers to government (infrastructure and other)"/>
    <x v="698"/>
    <s v="USD"/>
    <n v="167.5"/>
    <n v="6162050"/>
    <n v="6162050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15-E4"/>
    <s v="Compulsory transfers to government (infrastructure and other)"/>
    <x v="665"/>
    <s v="USD"/>
    <n v="167.5"/>
    <n v="11406180"/>
    <n v="11406180"/>
    <s v="https://eiti.org/api/v1.0/organisation/40803"/>
  </r>
  <r>
    <s v="2017-07-12T07:00:44+0000"/>
    <s v="2017-07-12T07:00:44+0000"/>
    <x v="26"/>
    <s v="NGA"/>
    <x v="5"/>
    <s v="Jan 1, 2014"/>
    <s v="Dec 31, 2014"/>
    <x v="2054"/>
    <s v="1422-E"/>
    <s v="Administrative fees for government services"/>
    <x v="700"/>
    <s v="USD"/>
    <n v="167.5"/>
    <n v="720940"/>
    <n v="720940"/>
    <s v="https://eiti.org/api/v1.0/organisation/40803"/>
  </r>
  <r>
    <s v="2017-07-12T07:00:44+0000"/>
    <s v="2017-07-12T07:00:44+0000"/>
    <x v="26"/>
    <s v="NGA"/>
    <x v="5"/>
    <s v="Jan 1, 2014"/>
    <s v="Dec 31, 2014"/>
    <x v="1885"/>
    <s v="1112-E2"/>
    <s v="Extraordinary taxes on income, profits and capital gains"/>
    <x v="653"/>
    <s v="USD"/>
    <n v="167.5"/>
    <n v="63809.7"/>
    <n v="63809.7"/>
    <s v="https://eiti.org/api/v1.0/organisation/40804"/>
  </r>
  <r>
    <s v="2017-07-12T07:00:44+0000"/>
    <s v="2017-07-12T07:00:44+0000"/>
    <x v="26"/>
    <s v="NGA"/>
    <x v="5"/>
    <s v="Jan 1, 2014"/>
    <s v="Dec 31, 2014"/>
    <x v="1885"/>
    <s v="1141-E"/>
    <s v="General taxes on goods and services (VAT, sales tax, turnover tax)"/>
    <x v="681"/>
    <s v="USD"/>
    <n v="167.5"/>
    <n v="3898442.43"/>
    <n v="3898442.43"/>
    <s v="https://eiti.org/api/v1.0/organisation/40804"/>
  </r>
  <r>
    <s v="2017-07-12T07:00:44+0000"/>
    <s v="2017-07-12T07:00:44+0000"/>
    <x v="26"/>
    <s v="NGA"/>
    <x v="5"/>
    <s v="Jan 1, 2014"/>
    <s v="Dec 31, 2014"/>
    <x v="1885"/>
    <s v="1415-E1"/>
    <s v="Royalties"/>
    <x v="684"/>
    <s v="USD"/>
    <n v="167.5"/>
    <n v="4272500"/>
    <n v="4272500"/>
    <s v="https://eiti.org/api/v1.0/organisation/40804"/>
  </r>
  <r>
    <s v="2017-07-12T07:00:44+0000"/>
    <s v="2017-07-12T07:00:44+0000"/>
    <x v="26"/>
    <s v="NGA"/>
    <x v="5"/>
    <s v="Jan 1, 2014"/>
    <s v="Dec 31, 2014"/>
    <x v="1885"/>
    <s v="1415-E4"/>
    <s v="Compulsory transfers to government (infrastructure and other)"/>
    <x v="665"/>
    <s v="USD"/>
    <n v="167.5"/>
    <n v="6999980"/>
    <n v="6999980"/>
    <s v="https://eiti.org/api/v1.0/organisation/40804"/>
  </r>
  <r>
    <s v="2017-07-12T07:00:44+0000"/>
    <s v="2017-07-12T07:00:44+0000"/>
    <x v="26"/>
    <s v="NGA"/>
    <x v="5"/>
    <s v="Jan 1, 2014"/>
    <s v="Dec 31, 2014"/>
    <x v="1885"/>
    <s v="1415-E4"/>
    <s v="Compulsory transfers to government (infrastructure and other)"/>
    <x v="699"/>
    <s v="USD"/>
    <n v="167.5"/>
    <n v="2931000"/>
    <n v="2931000"/>
    <s v="https://eiti.org/api/v1.0/organisation/40804"/>
  </r>
  <r>
    <s v="2017-07-12T07:00:44+0000"/>
    <s v="2017-07-12T07:00:44+0000"/>
    <x v="26"/>
    <s v="NGA"/>
    <x v="5"/>
    <s v="Jan 1, 2014"/>
    <s v="Dec 31, 2014"/>
    <x v="1888"/>
    <s v="1112-E1"/>
    <s v="Ordinary taxes on income, profits and capital gains"/>
    <x v="697"/>
    <s v="USD"/>
    <n v="167.5"/>
    <n v="495100"/>
    <n v="495100"/>
    <s v="https://eiti.org/api/v1.0/organisation/40805"/>
  </r>
  <r>
    <s v="2017-07-12T07:00:44+0000"/>
    <s v="2017-07-12T07:00:44+0000"/>
    <x v="26"/>
    <s v="NGA"/>
    <x v="5"/>
    <s v="Jan 1, 2014"/>
    <s v="Dec 31, 2014"/>
    <x v="1882"/>
    <s v="1112-E1"/>
    <s v="Ordinary taxes on income, profits and capital gains"/>
    <x v="696"/>
    <s v="USD"/>
    <n v="167.5"/>
    <n v="7382132.3700000001"/>
    <n v="7382132.3700000001"/>
    <s v="https://eiti.org/api/v1.0/organisation/40806"/>
  </r>
  <r>
    <s v="2017-07-12T07:00:44+0000"/>
    <s v="2017-07-12T07:00:44+0000"/>
    <x v="26"/>
    <s v="NGA"/>
    <x v="5"/>
    <s v="Jan 1, 2014"/>
    <s v="Dec 31, 2014"/>
    <x v="1882"/>
    <s v="1112-E1"/>
    <s v="Ordinary taxes on income, profits and capital gains"/>
    <x v="697"/>
    <s v="USD"/>
    <n v="167.5"/>
    <n v="316200"/>
    <n v="31620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112-E2"/>
    <s v="Extraordinary taxes on income, profits and capital gains"/>
    <x v="653"/>
    <s v="USD"/>
    <n v="167.5"/>
    <n v="9331.9599999999991"/>
    <n v="9331.9599999999991"/>
    <s v="https://eiti.org/api/v1.0/organisation/40806"/>
  </r>
  <r>
    <s v="2017-07-12T07:00:44+0000"/>
    <s v="2017-07-12T07:00:44+0000"/>
    <x v="26"/>
    <s v="NGA"/>
    <x v="5"/>
    <s v="Jan 1, 2014"/>
    <s v="Dec 31, 2014"/>
    <x v="1882"/>
    <s v="1141-E"/>
    <s v="General taxes on goods and services (VAT, sales tax, turnover tax)"/>
    <x v="681"/>
    <s v="USD"/>
    <n v="167.5"/>
    <n v="7557612.3399999999"/>
    <n v="7557612.3399999999"/>
    <s v="https://eiti.org/api/v1.0/organisation/40806"/>
  </r>
  <r>
    <s v="2017-07-12T07:00:44+0000"/>
    <s v="2017-07-12T07:00:44+0000"/>
    <x v="26"/>
    <s v="NGA"/>
    <x v="5"/>
    <s v="Jan 1, 2014"/>
    <s v="Dec 31, 2014"/>
    <x v="1882"/>
    <s v="114521-E"/>
    <s v="Licence fees"/>
    <x v="683"/>
    <s v="USD"/>
    <n v="167.5"/>
    <n v="97780"/>
    <n v="9778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15-E1"/>
    <s v="Royalties"/>
    <x v="684"/>
    <s v="USD"/>
    <n v="167.5"/>
    <n v="59335410"/>
    <n v="5933541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15-E4"/>
    <s v="Compulsory transfers to government (infrastructure and other)"/>
    <x v="698"/>
    <s v="USD"/>
    <n v="167.5"/>
    <n v="666250"/>
    <n v="66625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15-E4"/>
    <s v="Compulsory transfers to government (infrastructure and other)"/>
    <x v="665"/>
    <s v="USD"/>
    <n v="167.5"/>
    <n v="1949960"/>
    <n v="194996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15-E4"/>
    <s v="Compulsory transfers to government (infrastructure and other)"/>
    <x v="699"/>
    <s v="USD"/>
    <n v="167.5"/>
    <n v="1432340"/>
    <n v="1432340"/>
    <s v="https://eiti.org/api/v1.0/organisation/40806"/>
  </r>
  <r>
    <s v="2017-07-12T07:00:44+0000"/>
    <s v="2017-07-12T07:00:44+0000"/>
    <x v="26"/>
    <s v="NGA"/>
    <x v="5"/>
    <s v="Jan 1, 2014"/>
    <s v="Dec 31, 2014"/>
    <x v="1882"/>
    <s v="1422-E"/>
    <s v="Administrative fees for government services"/>
    <x v="700"/>
    <s v="USD"/>
    <n v="167.5"/>
    <n v="752770"/>
    <n v="752770"/>
    <s v="https://eiti.org/api/v1.0/organisation/40806"/>
  </r>
  <r>
    <s v="2017-07-12T07:00:44+0000"/>
    <s v="2017-07-12T07:00:44+0000"/>
    <x v="26"/>
    <s v="NGA"/>
    <x v="5"/>
    <s v="Jan 1, 2014"/>
    <s v="Dec 31, 2014"/>
    <x v="1880"/>
    <s v="1112-E2"/>
    <s v="Extraordinary taxes on income, profits and capital gains"/>
    <x v="653"/>
    <s v="USD"/>
    <n v="167.5"/>
    <n v="130.26"/>
    <n v="130.26"/>
    <s v="https://eiti.org/api/v1.0/organisation/40807"/>
  </r>
  <r>
    <s v="2017-07-12T07:00:44+0000"/>
    <s v="2017-07-12T07:00:44+0000"/>
    <x v="26"/>
    <s v="NGA"/>
    <x v="5"/>
    <s v="Jan 1, 2014"/>
    <s v="Dec 31, 2014"/>
    <x v="1880"/>
    <s v="1141-E"/>
    <s v="General taxes on goods and services (VAT, sales tax, turnover tax)"/>
    <x v="681"/>
    <s v="USD"/>
    <n v="167.5"/>
    <n v="197576.4"/>
    <n v="197576.4"/>
    <s v="https://eiti.org/api/v1.0/organisation/40807"/>
  </r>
  <r>
    <s v="2017-07-12T07:00:44+0000"/>
    <s v="2017-07-12T07:00:44+0000"/>
    <x v="26"/>
    <s v="NGA"/>
    <x v="5"/>
    <s v="Jan 1, 2014"/>
    <s v="Dec 31, 2014"/>
    <x v="1880"/>
    <s v="114521-E"/>
    <s v="Licence fees"/>
    <x v="683"/>
    <s v="USD"/>
    <n v="167.5"/>
    <n v="15910"/>
    <n v="15910"/>
    <s v="https://eiti.org/api/v1.0/organisation/40807"/>
  </r>
  <r>
    <s v="2017-07-12T07:00:44+0000"/>
    <s v="2017-07-12T07:00:44+0000"/>
    <x v="26"/>
    <s v="NGA"/>
    <x v="5"/>
    <s v="Jan 1, 2014"/>
    <s v="Dec 31, 2014"/>
    <x v="2084"/>
    <s v="1112-E1"/>
    <s v="Ordinary taxes on income, profits and capital gains"/>
    <x v="696"/>
    <s v="USD"/>
    <n v="167.5"/>
    <n v="1648895.94"/>
    <n v="1648895.94"/>
    <s v="https://eiti.org/api/v1.0/organisation/40808"/>
  </r>
  <r>
    <s v="2017-07-12T07:00:44+0000"/>
    <s v="2017-07-12T07:00:44+0000"/>
    <x v="26"/>
    <s v="NGA"/>
    <x v="5"/>
    <s v="Jan 1, 2014"/>
    <s v="Dec 31, 2014"/>
    <x v="2084"/>
    <s v="1141-E"/>
    <s v="General taxes on goods and services (VAT, sales tax, turnover tax)"/>
    <x v="681"/>
    <s v="USD"/>
    <n v="167.5"/>
    <n v="1687079.05"/>
    <n v="1687079.05"/>
    <s v="https://eiti.org/api/v1.0/organisation/40808"/>
  </r>
  <r>
    <s v="2017-07-12T07:00:44+0000"/>
    <s v="2017-07-12T07:00:44+0000"/>
    <x v="26"/>
    <s v="NGA"/>
    <x v="5"/>
    <s v="Jan 1, 2014"/>
    <s v="Dec 31, 2014"/>
    <x v="2084"/>
    <s v="1415-E1"/>
    <s v="Royalties"/>
    <x v="684"/>
    <s v="USD"/>
    <n v="167.5"/>
    <n v="54766100"/>
    <n v="54766100"/>
    <s v="https://eiti.org/api/v1.0/organisation/40808"/>
  </r>
  <r>
    <s v="2017-07-12T07:00:44+0000"/>
    <s v="2017-07-12T07:00:44+0000"/>
    <x v="26"/>
    <s v="NGA"/>
    <x v="5"/>
    <s v="Jan 1, 2014"/>
    <s v="Dec 31, 2014"/>
    <x v="2084"/>
    <s v="1422-E"/>
    <s v="Administrative fees for government services"/>
    <x v="700"/>
    <s v="USD"/>
    <n v="167.5"/>
    <n v="150790"/>
    <n v="150790"/>
    <s v="https://eiti.org/api/v1.0/organisation/40808"/>
  </r>
  <r>
    <s v="2017-07-12T07:00:44+0000"/>
    <s v="2017-07-12T07:00:44+0000"/>
    <x v="26"/>
    <s v="NGA"/>
    <x v="5"/>
    <s v="Jan 1, 2014"/>
    <s v="Dec 31, 2014"/>
    <x v="2085"/>
    <s v="1112-E1"/>
    <s v="Ordinary taxes on income, profits and capital gains"/>
    <x v="696"/>
    <s v="USD"/>
    <n v="167.5"/>
    <n v="44078.74"/>
    <n v="44078.74"/>
    <s v="https://eiti.org/api/v1.0/organisation/40809"/>
  </r>
  <r>
    <s v="2017-07-12T07:00:44+0000"/>
    <s v="2017-07-12T07:00:44+0000"/>
    <x v="26"/>
    <s v="NGA"/>
    <x v="5"/>
    <s v="Jan 1, 2014"/>
    <s v="Dec 31, 2014"/>
    <x v="2085"/>
    <s v="1141-E"/>
    <s v="General taxes on goods and services (VAT, sales tax, turnover tax)"/>
    <x v="681"/>
    <s v="USD"/>
    <n v="167.5"/>
    <n v="21748.77"/>
    <n v="21748.77"/>
    <s v="https://eiti.org/api/v1.0/organisation/40809"/>
  </r>
  <r>
    <s v="2017-07-12T07:00:44+0000"/>
    <s v="2017-07-12T07:00:44+0000"/>
    <x v="26"/>
    <s v="NGA"/>
    <x v="5"/>
    <s v="Jan 1, 2014"/>
    <s v="Dec 31, 2014"/>
    <x v="2085"/>
    <s v="1415-E1"/>
    <s v="Royalties"/>
    <x v="684"/>
    <s v="USD"/>
    <n v="167.5"/>
    <n v="4220310"/>
    <n v="4220310"/>
    <s v="https://eiti.org/api/v1.0/organisation/40809"/>
  </r>
  <r>
    <s v="2017-07-12T07:00:44+0000"/>
    <s v="2017-07-12T07:00:44+0000"/>
    <x v="26"/>
    <s v="NGA"/>
    <x v="5"/>
    <s v="Jan 1, 2014"/>
    <s v="Dec 31, 2014"/>
    <x v="1956"/>
    <s v="1112-E1"/>
    <s v="Ordinary taxes on income, profits and capital gains"/>
    <x v="696"/>
    <s v="USD"/>
    <n v="167.5"/>
    <n v="2562912.2200000002"/>
    <n v="2562912.2200000002"/>
    <s v="https://eiti.org/api/v1.0/organisation/40810"/>
  </r>
  <r>
    <s v="2017-07-12T07:00:44+0000"/>
    <s v="2017-07-12T07:00:44+0000"/>
    <x v="26"/>
    <s v="NGA"/>
    <x v="5"/>
    <s v="Jan 1, 2014"/>
    <s v="Dec 31, 2014"/>
    <x v="1956"/>
    <s v="1112-E1"/>
    <s v="Ordinary taxes on income, profits and capital gains"/>
    <x v="697"/>
    <s v="USD"/>
    <n v="167.5"/>
    <n v="649400"/>
    <n v="64940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141-E"/>
    <s v="General taxes on goods and services (VAT, sales tax, turnover tax)"/>
    <x v="681"/>
    <s v="USD"/>
    <n v="167.5"/>
    <n v="1781055.57"/>
    <n v="1781055.57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15-E1"/>
    <s v="Royalties"/>
    <x v="684"/>
    <s v="USD"/>
    <n v="167.5"/>
    <n v="958670"/>
    <n v="95867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15-E4"/>
    <s v="Compulsory transfers to government (infrastructure and other)"/>
    <x v="698"/>
    <s v="USD"/>
    <n v="167.5"/>
    <n v="145670"/>
    <n v="14567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15-E4"/>
    <s v="Compulsory transfers to government (infrastructure and other)"/>
    <x v="665"/>
    <s v="USD"/>
    <n v="167.5"/>
    <n v="2449890"/>
    <n v="244989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15-E4"/>
    <s v="Compulsory transfers to government (infrastructure and other)"/>
    <x v="699"/>
    <s v="USD"/>
    <n v="167.5"/>
    <n v="100220"/>
    <n v="100220"/>
    <s v="https://eiti.org/api/v1.0/organisation/40810"/>
  </r>
  <r>
    <s v="2017-07-12T07:00:44+0000"/>
    <s v="2017-07-12T07:00:44+0000"/>
    <x v="26"/>
    <s v="NGA"/>
    <x v="5"/>
    <s v="Jan 1, 2014"/>
    <s v="Dec 31, 2014"/>
    <x v="1956"/>
    <s v="1422-E"/>
    <s v="Administrative fees for government services"/>
    <x v="700"/>
    <s v="USD"/>
    <n v="167.5"/>
    <n v="68540"/>
    <n v="68540"/>
    <s v="https://eiti.org/api/v1.0/organisation/40810"/>
  </r>
  <r>
    <s v="2017-07-12T07:00:44+0000"/>
    <s v="2017-07-12T07:00:44+0000"/>
    <x v="26"/>
    <s v="NGA"/>
    <x v="5"/>
    <s v="Jan 1, 2014"/>
    <s v="Dec 31, 2014"/>
    <x v="2049"/>
    <s v="1112-E1"/>
    <s v="Ordinary taxes on income, profits and capital gains"/>
    <x v="696"/>
    <s v="USD"/>
    <n v="167.5"/>
    <n v="601211.81999999995"/>
    <n v="601211.81999999995"/>
    <s v="https://eiti.org/api/v1.0/organisation/40811"/>
  </r>
  <r>
    <s v="2017-07-12T07:00:44+0000"/>
    <s v="2017-07-12T07:00:44+0000"/>
    <x v="26"/>
    <s v="NGA"/>
    <x v="5"/>
    <s v="Jan 1, 2014"/>
    <s v="Dec 31, 2014"/>
    <x v="2049"/>
    <s v="1112-E1"/>
    <s v="Ordinary taxes on income, profits and capital gains"/>
    <x v="697"/>
    <s v="USD"/>
    <n v="167.5"/>
    <n v="208000"/>
    <n v="208000"/>
    <s v="https://eiti.org/api/v1.0/organisation/40811"/>
  </r>
  <r>
    <s v="2017-07-12T07:00:44+0000"/>
    <s v="2017-07-12T07:00:44+0000"/>
    <x v="26"/>
    <s v="NGA"/>
    <x v="5"/>
    <s v="Jan 1, 2014"/>
    <s v="Dec 31, 2014"/>
    <x v="2049"/>
    <s v="1112-E2"/>
    <s v="Extraordinary taxes on income, profits and capital gains"/>
    <x v="653"/>
    <s v="USD"/>
    <n v="167.5"/>
    <n v="303.33999999999997"/>
    <n v="303.33999999999997"/>
    <s v="https://eiti.org/api/v1.0/organisation/40811"/>
  </r>
  <r>
    <s v="2017-07-12T07:00:44+0000"/>
    <s v="2017-07-12T07:00:44+0000"/>
    <x v="26"/>
    <s v="NGA"/>
    <x v="5"/>
    <s v="Jan 1, 2014"/>
    <s v="Dec 31, 2014"/>
    <x v="2049"/>
    <s v="1141-E"/>
    <s v="General taxes on goods and services (VAT, sales tax, turnover tax)"/>
    <x v="681"/>
    <s v="USD"/>
    <n v="167.5"/>
    <n v="164331.76"/>
    <n v="164331.76"/>
    <s v="https://eiti.org/api/v1.0/organisation/40811"/>
  </r>
  <r>
    <s v="2017-07-12T07:00:44+0000"/>
    <s v="2017-07-12T07:00:44+0000"/>
    <x v="26"/>
    <s v="NGA"/>
    <x v="5"/>
    <s v="Jan 1, 2014"/>
    <s v="Dec 31, 2014"/>
    <x v="2049"/>
    <s v="114521-E"/>
    <s v="Licence fees"/>
    <x v="683"/>
    <s v="USD"/>
    <n v="167.5"/>
    <n v="9880"/>
    <n v="9880"/>
    <s v="https://eiti.org/api/v1.0/organisation/40811"/>
  </r>
  <r>
    <s v="2017-07-12T07:00:44+0000"/>
    <s v="2017-07-12T07:00:44+0000"/>
    <x v="26"/>
    <s v="NGA"/>
    <x v="5"/>
    <s v="Jan 1, 2014"/>
    <s v="Dec 31, 2014"/>
    <x v="2049"/>
    <s v="1415-E1"/>
    <s v="Royalties"/>
    <x v="684"/>
    <s v="USD"/>
    <n v="167.5"/>
    <n v="364800"/>
    <n v="364800"/>
    <s v="https://eiti.org/api/v1.0/organisation/40811"/>
  </r>
  <r>
    <s v="2017-07-12T07:00:44+0000"/>
    <s v="2017-07-12T07:00:44+0000"/>
    <x v="26"/>
    <s v="NGA"/>
    <x v="5"/>
    <s v="Jan 1, 2014"/>
    <s v="Dec 31, 2014"/>
    <x v="2056"/>
    <s v="114521-E"/>
    <s v="Licence fees"/>
    <x v="683"/>
    <s v="USD"/>
    <n v="167.5"/>
    <n v="19330"/>
    <n v="19330"/>
    <s v="https://eiti.org/api/v1.0/organisation/40812"/>
  </r>
  <r>
    <s v="2017-07-12T07:00:44+0000"/>
    <s v="2017-07-12T07:00:44+0000"/>
    <x v="26"/>
    <s v="NGA"/>
    <x v="5"/>
    <s v="Jan 1, 2014"/>
    <s v="Dec 31, 2014"/>
    <x v="1925"/>
    <s v="1112-E1"/>
    <s v="Ordinary taxes on income, profits and capital gains"/>
    <x v="696"/>
    <s v="USD"/>
    <n v="167.5"/>
    <n v="1955252.32"/>
    <n v="1955252.32"/>
    <s v="https://eiti.org/api/v1.0/organisation/40813"/>
  </r>
  <r>
    <s v="2017-07-12T07:00:44+0000"/>
    <s v="2017-07-12T07:00:44+0000"/>
    <x v="26"/>
    <s v="NGA"/>
    <x v="5"/>
    <s v="Jan 1, 2014"/>
    <s v="Dec 31, 2014"/>
    <x v="1925"/>
    <s v="1112-E1"/>
    <s v="Ordinary taxes on income, profits and capital gains"/>
    <x v="697"/>
    <s v="USD"/>
    <n v="167.5"/>
    <n v="287000"/>
    <n v="287000"/>
    <s v="https://eiti.org/api/v1.0/organisation/40813"/>
  </r>
  <r>
    <s v="2017-07-12T07:00:44+0000"/>
    <s v="2017-07-12T07:00:44+0000"/>
    <x v="26"/>
    <s v="NGA"/>
    <x v="5"/>
    <s v="Jan 1, 2014"/>
    <s v="Dec 31, 2014"/>
    <x v="1925"/>
    <s v="114521-E"/>
    <s v="Licence fees"/>
    <x v="683"/>
    <s v="USD"/>
    <n v="167.5"/>
    <n v="10000"/>
    <n v="10000"/>
    <s v="https://eiti.org/api/v1.0/organisation/40813"/>
  </r>
  <r>
    <s v="2017-07-12T07:00:44+0000"/>
    <s v="2017-07-12T07:00:44+0000"/>
    <x v="26"/>
    <s v="NGA"/>
    <x v="5"/>
    <s v="Jan 1, 2014"/>
    <s v="Dec 31, 2014"/>
    <x v="1925"/>
    <s v="1415-E1"/>
    <s v="Royalties"/>
    <x v="684"/>
    <s v="USD"/>
    <n v="167.5"/>
    <n v="1563390"/>
    <n v="1563390"/>
    <s v="https://eiti.org/api/v1.0/organisation/40813"/>
  </r>
  <r>
    <s v="2017-07-12T07:00:44+0000"/>
    <s v="2017-07-12T07:00:44+0000"/>
    <x v="26"/>
    <s v="NGA"/>
    <x v="5"/>
    <s v="Jan 1, 2014"/>
    <s v="Dec 31, 2014"/>
    <x v="1925"/>
    <s v="1415-E4"/>
    <s v="Compulsory transfers to government (infrastructure and other)"/>
    <x v="698"/>
    <s v="USD"/>
    <n v="167.5"/>
    <n v="275510"/>
    <n v="275510"/>
    <s v="https://eiti.org/api/v1.0/organisation/40813"/>
  </r>
  <r>
    <s v="2017-07-12T07:00:44+0000"/>
    <s v="2017-07-12T07:00:44+0000"/>
    <x v="26"/>
    <s v="NGA"/>
    <x v="5"/>
    <s v="Jan 1, 2014"/>
    <s v="Dec 31, 2014"/>
    <x v="1925"/>
    <s v="1415-E4"/>
    <s v="Compulsory transfers to government (infrastructure and other)"/>
    <x v="665"/>
    <s v="USD"/>
    <n v="167.5"/>
    <n v="689810"/>
    <n v="689810"/>
    <s v="https://eiti.org/api/v1.0/organisation/40813"/>
  </r>
  <r>
    <s v="2017-07-12T07:00:44+0000"/>
    <s v="2017-07-12T07:00:44+0000"/>
    <x v="26"/>
    <s v="NGA"/>
    <x v="5"/>
    <s v="Jan 1, 2014"/>
    <s v="Dec 31, 2014"/>
    <x v="2086"/>
    <s v="1415-E1"/>
    <s v="Royalties"/>
    <x v="684"/>
    <s v="USD"/>
    <n v="167.5"/>
    <n v="123858990"/>
    <n v="123858990"/>
    <s v="https://eiti.org/api/v1.0/organisation/40814"/>
  </r>
  <r>
    <s v="2017-07-12T07:00:44+0000"/>
    <s v="2017-07-12T07:00:44+0000"/>
    <x v="26"/>
    <s v="NGA"/>
    <x v="5"/>
    <s v="Jan 1, 2014"/>
    <s v="Dec 31, 2014"/>
    <x v="2086"/>
    <s v="1415-E4"/>
    <s v="Compulsory transfers to government (infrastructure and other)"/>
    <x v="665"/>
    <s v="USD"/>
    <n v="167.5"/>
    <n v="16898270"/>
    <n v="16898270"/>
    <s v="https://eiti.org/api/v1.0/organisation/40814"/>
  </r>
  <r>
    <s v="2017-07-12T07:00:44+0000"/>
    <s v="2017-07-12T07:00:44+0000"/>
    <x v="26"/>
    <s v="NGA"/>
    <x v="5"/>
    <s v="Jan 1, 2014"/>
    <s v="Dec 31, 2014"/>
    <x v="2050"/>
    <s v="1112-E1"/>
    <s v="Ordinary taxes on income, profits and capital gains"/>
    <x v="696"/>
    <s v="USD"/>
    <n v="167.5"/>
    <n v="1453204"/>
    <n v="1453204"/>
    <s v="https://eiti.org/api/v1.0/organisation/40815"/>
  </r>
  <r>
    <s v="2017-07-12T07:00:44+0000"/>
    <s v="2017-07-12T07:00:44+0000"/>
    <x v="26"/>
    <s v="NGA"/>
    <x v="5"/>
    <s v="Jan 1, 2014"/>
    <s v="Dec 31, 2014"/>
    <x v="2050"/>
    <s v="1112-E1"/>
    <s v="Ordinary taxes on income, profits and capital gains"/>
    <x v="697"/>
    <s v="USD"/>
    <n v="167.5"/>
    <n v="151880"/>
    <n v="15188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112-E2"/>
    <s v="Extraordinary taxes on income, profits and capital gains"/>
    <x v="653"/>
    <s v="USD"/>
    <n v="167.5"/>
    <n v="1078.25"/>
    <n v="1078.25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15-E1"/>
    <s v="Royalties"/>
    <x v="684"/>
    <s v="USD"/>
    <n v="167.5"/>
    <n v="1241980"/>
    <n v="124198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15-E4"/>
    <s v="Compulsory transfers to government (infrastructure and other)"/>
    <x v="698"/>
    <s v="USD"/>
    <n v="167.5"/>
    <n v="342550"/>
    <n v="34255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15-E4"/>
    <s v="Compulsory transfers to government (infrastructure and other)"/>
    <x v="665"/>
    <s v="USD"/>
    <n v="167.5"/>
    <n v="979070"/>
    <n v="97907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15-E4"/>
    <s v="Compulsory transfers to government (infrastructure and other)"/>
    <x v="699"/>
    <s v="USD"/>
    <n v="167.5"/>
    <n v="52210"/>
    <n v="52210"/>
    <s v="https://eiti.org/api/v1.0/organisation/40815"/>
  </r>
  <r>
    <s v="2017-07-12T07:00:44+0000"/>
    <s v="2017-07-12T07:00:44+0000"/>
    <x v="26"/>
    <s v="NGA"/>
    <x v="5"/>
    <s v="Jan 1, 2014"/>
    <s v="Dec 31, 2014"/>
    <x v="2050"/>
    <s v="1422-E"/>
    <s v="Administrative fees for government services"/>
    <x v="700"/>
    <s v="USD"/>
    <n v="167.5"/>
    <n v="16400"/>
    <n v="16400"/>
    <s v="https://eiti.org/api/v1.0/organisation/40815"/>
  </r>
  <r>
    <s v="2017-07-12T07:00:44+0000"/>
    <s v="2017-07-12T07:00:44+0000"/>
    <x v="26"/>
    <s v="NGA"/>
    <x v="5"/>
    <s v="Jan 1, 2014"/>
    <s v="Dec 31, 2014"/>
    <x v="1913"/>
    <s v="1112-E1"/>
    <s v="Ordinary taxes on income, profits and capital gains"/>
    <x v="697"/>
    <s v="USD"/>
    <n v="167.5"/>
    <n v="120080"/>
    <n v="12008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112-E2"/>
    <s v="Extraordinary taxes on income, profits and capital gains"/>
    <x v="653"/>
    <s v="USD"/>
    <n v="167.5"/>
    <n v="1802159.38"/>
    <n v="1802159.38"/>
    <s v="https://eiti.org/api/v1.0/organisation/40816"/>
  </r>
  <r>
    <s v="2017-07-12T07:00:44+0000"/>
    <s v="2017-07-12T07:00:44+0000"/>
    <x v="26"/>
    <s v="NGA"/>
    <x v="5"/>
    <s v="Jan 1, 2014"/>
    <s v="Dec 31, 2014"/>
    <x v="1913"/>
    <s v="114521-E"/>
    <s v="Licence fees"/>
    <x v="683"/>
    <s v="USD"/>
    <n v="167.5"/>
    <n v="16170"/>
    <n v="1617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15-E1"/>
    <s v="Royalties"/>
    <x v="684"/>
    <s v="USD"/>
    <n v="167.5"/>
    <n v="47525640"/>
    <n v="4752564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15-E4"/>
    <s v="Compulsory transfers to government (infrastructure and other)"/>
    <x v="698"/>
    <s v="USD"/>
    <n v="167.5"/>
    <n v="3959430"/>
    <n v="395943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15-E4"/>
    <s v="Compulsory transfers to government (infrastructure and other)"/>
    <x v="665"/>
    <s v="USD"/>
    <n v="167.5"/>
    <n v="57933840"/>
    <n v="5793384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15-E4"/>
    <s v="Compulsory transfers to government (infrastructure and other)"/>
    <x v="699"/>
    <s v="USD"/>
    <n v="167.5"/>
    <n v="92874440"/>
    <n v="92874440"/>
    <s v="https://eiti.org/api/v1.0/organisation/40816"/>
  </r>
  <r>
    <s v="2017-07-12T07:00:44+0000"/>
    <s v="2017-07-12T07:00:44+0000"/>
    <x v="26"/>
    <s v="NGA"/>
    <x v="5"/>
    <s v="Jan 1, 2014"/>
    <s v="Dec 31, 2014"/>
    <x v="1913"/>
    <s v="1422-E"/>
    <s v="Administrative fees for government services"/>
    <x v="700"/>
    <s v="USD"/>
    <n v="167.5"/>
    <n v="2447830"/>
    <n v="2447830"/>
    <s v="https://eiti.org/api/v1.0/organisation/40816"/>
  </r>
  <r>
    <s v="2017-07-12T07:00:44+0000"/>
    <s v="2017-07-12T07:00:44+0000"/>
    <x v="26"/>
    <s v="NGA"/>
    <x v="5"/>
    <s v="Jan 1, 2014"/>
    <s v="Dec 31, 2014"/>
    <x v="1903"/>
    <s v="1112-E1"/>
    <s v="Ordinary taxes on income, profits and capital gains"/>
    <x v="697"/>
    <s v="USD"/>
    <n v="167.5"/>
    <n v="44320"/>
    <n v="4432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15-E1"/>
    <s v="Royalties"/>
    <x v="684"/>
    <s v="USD"/>
    <n v="167.5"/>
    <n v="347761660"/>
    <n v="34776166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15-E4"/>
    <s v="Compulsory transfers to government (infrastructure and other)"/>
    <x v="698"/>
    <s v="USD"/>
    <n v="167.5"/>
    <n v="5399000"/>
    <n v="539900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15-E4"/>
    <s v="Compulsory transfers to government (infrastructure and other)"/>
    <x v="665"/>
    <s v="USD"/>
    <n v="167.5"/>
    <n v="42513340"/>
    <n v="4251334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15-E4"/>
    <s v="Compulsory transfers to government (infrastructure and other)"/>
    <x v="699"/>
    <s v="USD"/>
    <n v="167.5"/>
    <n v="40526170"/>
    <n v="40526170"/>
    <s v="https://eiti.org/api/v1.0/organisation/40817"/>
  </r>
  <r>
    <s v="2017-07-12T07:00:44+0000"/>
    <s v="2017-07-12T07:00:44+0000"/>
    <x v="26"/>
    <s v="NGA"/>
    <x v="5"/>
    <s v="Jan 1, 2014"/>
    <s v="Dec 31, 2014"/>
    <x v="1903"/>
    <s v="1422-E"/>
    <s v="Administrative fees for government services"/>
    <x v="700"/>
    <s v="USD"/>
    <n v="167.5"/>
    <n v="1210360"/>
    <n v="1210360"/>
    <s v="https://eiti.org/api/v1.0/organisation/40817"/>
  </r>
  <r>
    <s v="2017-07-12T07:00:44+0000"/>
    <s v="2017-07-12T07:00:44+0000"/>
    <x v="26"/>
    <s v="NGA"/>
    <x v="5"/>
    <s v="Jan 1, 2014"/>
    <s v="Dec 31, 2014"/>
    <x v="1890"/>
    <s v="1112-E1"/>
    <s v="Ordinary taxes on income, profits and capital gains"/>
    <x v="696"/>
    <s v="USD"/>
    <n v="167.5"/>
    <n v="27681676.300000001"/>
    <n v="27681676.300000001"/>
    <s v="https://eiti.org/api/v1.0/organisation/40818"/>
  </r>
  <r>
    <s v="2017-07-12T07:00:44+0000"/>
    <s v="2017-07-12T07:00:44+0000"/>
    <x v="26"/>
    <s v="NGA"/>
    <x v="5"/>
    <s v="Jan 1, 2014"/>
    <s v="Dec 31, 2014"/>
    <x v="1890"/>
    <s v="1112-E1"/>
    <s v="Ordinary taxes on income, profits and capital gains"/>
    <x v="697"/>
    <s v="USD"/>
    <n v="167.5"/>
    <n v="3710"/>
    <n v="3710"/>
    <s v="https://eiti.org/api/v1.0/organisation/40818"/>
  </r>
  <r>
    <s v="2017-07-12T07:00:44+0000"/>
    <s v="2017-07-12T07:00:44+0000"/>
    <x v="26"/>
    <s v="NGA"/>
    <x v="5"/>
    <s v="Jan 1, 2014"/>
    <s v="Dec 31, 2014"/>
    <x v="1890"/>
    <s v="1415-E4"/>
    <s v="Compulsory transfers to government (infrastructure and other)"/>
    <x v="698"/>
    <s v="USD"/>
    <n v="167.5"/>
    <n v="5358460"/>
    <n v="5358460"/>
    <s v="https://eiti.org/api/v1.0/organisation/40818"/>
  </r>
  <r>
    <s v="2017-07-12T07:00:44+0000"/>
    <s v="2017-07-12T07:00:44+0000"/>
    <x v="26"/>
    <s v="NGA"/>
    <x v="5"/>
    <s v="Jan 1, 2014"/>
    <s v="Dec 31, 2014"/>
    <x v="1890"/>
    <s v="1415-E4"/>
    <s v="Compulsory transfers to government (infrastructure and other)"/>
    <x v="665"/>
    <s v="USD"/>
    <n v="167.5"/>
    <n v="23617410"/>
    <n v="23617410"/>
    <s v="https://eiti.org/api/v1.0/organisation/40818"/>
  </r>
  <r>
    <s v="2017-07-12T07:00:44+0000"/>
    <s v="2017-07-12T07:00:44+0000"/>
    <x v="26"/>
    <s v="NGA"/>
    <x v="5"/>
    <s v="Jan 1, 2014"/>
    <s v="Dec 31, 2014"/>
    <x v="1890"/>
    <s v="1415-E4"/>
    <s v="Compulsory transfers to government (infrastructure and other)"/>
    <x v="699"/>
    <s v="USD"/>
    <n v="167.5"/>
    <n v="5669700"/>
    <n v="5669700"/>
    <s v="https://eiti.org/api/v1.0/organisation/40818"/>
  </r>
  <r>
    <s v="2017-07-12T07:00:44+0000"/>
    <s v="2017-07-12T07:00:44+0000"/>
    <x v="26"/>
    <s v="NGA"/>
    <x v="5"/>
    <s v="Jan 1, 2014"/>
    <s v="Dec 31, 2014"/>
    <x v="1892"/>
    <s v="1112-E1"/>
    <s v="Ordinary taxes on income, profits and capital gains"/>
    <x v="696"/>
    <s v="USD"/>
    <n v="167.5"/>
    <n v="45571.92"/>
    <n v="45571.92"/>
    <s v="https://eiti.org/api/v1.0/organisation/40819"/>
  </r>
  <r>
    <s v="2017-07-12T07:00:44+0000"/>
    <s v="2017-07-12T07:00:44+0000"/>
    <x v="26"/>
    <s v="NGA"/>
    <x v="5"/>
    <s v="Jan 1, 2014"/>
    <s v="Dec 31, 2014"/>
    <x v="1892"/>
    <s v="1112-E1"/>
    <s v="Ordinary taxes on income, profits and capital gains"/>
    <x v="697"/>
    <s v="USD"/>
    <n v="167.5"/>
    <n v="44980"/>
    <n v="4498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112-E2"/>
    <s v="Extraordinary taxes on income, profits and capital gains"/>
    <x v="653"/>
    <s v="USD"/>
    <n v="167.5"/>
    <n v="1248460"/>
    <n v="124846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15-E1"/>
    <s v="Royalties"/>
    <x v="684"/>
    <s v="USD"/>
    <n v="167.5"/>
    <n v="492386320"/>
    <n v="49238632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15-E4"/>
    <s v="Compulsory transfers to government (infrastructure and other)"/>
    <x v="698"/>
    <s v="USD"/>
    <n v="167.5"/>
    <n v="24760290"/>
    <n v="2476029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15-E4"/>
    <s v="Compulsory transfers to government (infrastructure and other)"/>
    <x v="665"/>
    <s v="USD"/>
    <n v="167.5"/>
    <n v="24760290"/>
    <n v="2476029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15-E4"/>
    <s v="Compulsory transfers to government (infrastructure and other)"/>
    <x v="699"/>
    <s v="USD"/>
    <n v="167.5"/>
    <n v="57164580"/>
    <n v="57164580"/>
    <s v="https://eiti.org/api/v1.0/organisation/40819"/>
  </r>
  <r>
    <s v="2017-07-12T07:00:44+0000"/>
    <s v="2017-07-12T07:00:44+0000"/>
    <x v="26"/>
    <s v="NGA"/>
    <x v="5"/>
    <s v="Jan 1, 2014"/>
    <s v="Dec 31, 2014"/>
    <x v="1892"/>
    <s v="1422-E"/>
    <s v="Administrative fees for government services"/>
    <x v="700"/>
    <s v="USD"/>
    <n v="167.5"/>
    <n v="929320"/>
    <n v="929320"/>
    <s v="https://eiti.org/api/v1.0/organisation/40819"/>
  </r>
  <r>
    <s v="2017-07-12T07:00:44+0000"/>
    <s v="2017-07-12T07:00:44+0000"/>
    <x v="26"/>
    <s v="NGA"/>
    <x v="5"/>
    <s v="Jan 1, 2014"/>
    <s v="Dec 31, 2014"/>
    <x v="2046"/>
    <s v="1112-E1"/>
    <s v="Ordinary taxes on income, profits and capital gains"/>
    <x v="696"/>
    <s v="USD"/>
    <n v="167.5"/>
    <n v="22580870.5"/>
    <n v="22580870.5"/>
    <s v="https://eiti.org/api/v1.0/organisation/40820"/>
  </r>
  <r>
    <s v="2017-07-12T07:00:44+0000"/>
    <s v="2017-07-12T07:00:44+0000"/>
    <x v="26"/>
    <s v="NGA"/>
    <x v="5"/>
    <s v="Jan 1, 2014"/>
    <s v="Dec 31, 2014"/>
    <x v="2046"/>
    <s v="1112-E1"/>
    <s v="Ordinary taxes on income, profits and capital gains"/>
    <x v="697"/>
    <s v="USD"/>
    <n v="167.5"/>
    <n v="190270"/>
    <n v="19027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112-E2"/>
    <s v="Extraordinary taxes on income, profits and capital gains"/>
    <x v="653"/>
    <s v="USD"/>
    <n v="167.5"/>
    <n v="408595.08"/>
    <n v="408595.08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15-E1"/>
    <s v="Royalties"/>
    <x v="684"/>
    <s v="USD"/>
    <n v="167.5"/>
    <n v="122993240"/>
    <n v="12299324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15-E4"/>
    <s v="Compulsory transfers to government (infrastructure and other)"/>
    <x v="698"/>
    <s v="USD"/>
    <n v="167.5"/>
    <n v="7782750"/>
    <n v="778275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15-E4"/>
    <s v="Compulsory transfers to government (infrastructure and other)"/>
    <x v="665"/>
    <s v="USD"/>
    <n v="167.5"/>
    <n v="87851340"/>
    <n v="8785134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15-E4"/>
    <s v="Compulsory transfers to government (infrastructure and other)"/>
    <x v="699"/>
    <s v="USD"/>
    <n v="167.5"/>
    <n v="22940420"/>
    <n v="22940420"/>
    <s v="https://eiti.org/api/v1.0/organisation/40820"/>
  </r>
  <r>
    <s v="2017-07-12T07:00:44+0000"/>
    <s v="2017-07-12T07:00:44+0000"/>
    <x v="26"/>
    <s v="NGA"/>
    <x v="5"/>
    <s v="Jan 1, 2014"/>
    <s v="Dec 31, 2014"/>
    <x v="2046"/>
    <s v="1422-E"/>
    <s v="Administrative fees for government services"/>
    <x v="700"/>
    <s v="USD"/>
    <n v="167.5"/>
    <n v="669120"/>
    <n v="669120"/>
    <s v="https://eiti.org/api/v1.0/organisation/40820"/>
  </r>
  <r>
    <s v="2017-07-12T07:00:44+0000"/>
    <s v="2017-07-12T07:00:44+0000"/>
    <x v="26"/>
    <s v="NGA"/>
    <x v="5"/>
    <s v="Jan 1, 2014"/>
    <s v="Dec 31, 2014"/>
    <x v="1933"/>
    <s v="1112-E1"/>
    <s v="Ordinary taxes on income, profits and capital gains"/>
    <x v="696"/>
    <s v="USD"/>
    <n v="167.5"/>
    <n v="15786079.529999999"/>
    <n v="15786079.529999999"/>
    <s v="https://eiti.org/api/v1.0/organisation/40821"/>
  </r>
  <r>
    <s v="2017-07-12T07:00:44+0000"/>
    <s v="2017-07-12T07:00:44+0000"/>
    <x v="26"/>
    <s v="NGA"/>
    <x v="5"/>
    <s v="Jan 1, 2014"/>
    <s v="Dec 31, 2014"/>
    <x v="1933"/>
    <s v="1112-E1"/>
    <s v="Ordinary taxes on income, profits and capital gains"/>
    <x v="697"/>
    <s v="USD"/>
    <n v="167.5"/>
    <n v="18250"/>
    <n v="1825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112-E2"/>
    <s v="Extraordinary taxes on income, profits and capital gains"/>
    <x v="653"/>
    <s v="USD"/>
    <n v="167.5"/>
    <n v="114471.59"/>
    <n v="114471.59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15-E1"/>
    <s v="Royalties"/>
    <x v="684"/>
    <s v="USD"/>
    <n v="167.5"/>
    <n v="40236540"/>
    <n v="4023654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15-E4"/>
    <s v="Compulsory transfers to government (infrastructure and other)"/>
    <x v="698"/>
    <s v="USD"/>
    <n v="167.5"/>
    <n v="3585660"/>
    <n v="358566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15-E4"/>
    <s v="Compulsory transfers to government (infrastructure and other)"/>
    <x v="665"/>
    <s v="USD"/>
    <n v="167.5"/>
    <n v="111680"/>
    <n v="11168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15-E4"/>
    <s v="Compulsory transfers to government (infrastructure and other)"/>
    <x v="699"/>
    <s v="USD"/>
    <n v="167.5"/>
    <n v="9612820"/>
    <n v="9612820"/>
    <s v="https://eiti.org/api/v1.0/organisation/40821"/>
  </r>
  <r>
    <s v="2017-07-12T07:00:44+0000"/>
    <s v="2017-07-12T07:00:44+0000"/>
    <x v="26"/>
    <s v="NGA"/>
    <x v="5"/>
    <s v="Jan 1, 2014"/>
    <s v="Dec 31, 2014"/>
    <x v="1933"/>
    <s v="1422-E"/>
    <s v="Administrative fees for government services"/>
    <x v="700"/>
    <s v="USD"/>
    <n v="167.5"/>
    <n v="3720"/>
    <n v="3720"/>
    <s v="https://eiti.org/api/v1.0/organisation/40821"/>
  </r>
  <r>
    <s v="2017-07-12T07:00:44+0000"/>
    <s v="2017-07-12T07:00:44+0000"/>
    <x v="26"/>
    <s v="NGA"/>
    <x v="5"/>
    <s v="Jan 1, 2014"/>
    <s v="Dec 31, 2014"/>
    <x v="1915"/>
    <s v="1112-E1"/>
    <s v="Ordinary taxes on income, profits and capital gains"/>
    <x v="697"/>
    <s v="USD"/>
    <n v="167.5"/>
    <n v="44910"/>
    <n v="44910"/>
    <s v="https://eiti.org/api/v1.0/organisation/40822"/>
  </r>
  <r>
    <s v="2017-07-12T07:00:44+0000"/>
    <s v="2017-07-12T07:00:44+0000"/>
    <x v="26"/>
    <s v="NGA"/>
    <x v="5"/>
    <s v="Jan 1, 2014"/>
    <s v="Dec 31, 2014"/>
    <x v="1915"/>
    <s v="1415-E4"/>
    <s v="Compulsory transfers to government (infrastructure and other)"/>
    <x v="665"/>
    <s v="USD"/>
    <n v="167.5"/>
    <n v="82659050"/>
    <n v="82659050"/>
    <s v="https://eiti.org/api/v1.0/organisation/40822"/>
  </r>
  <r>
    <s v="2017-07-12T07:00:44+0000"/>
    <s v="2017-07-12T07:00:44+0000"/>
    <x v="26"/>
    <s v="NGA"/>
    <x v="5"/>
    <s v="Jan 1, 2014"/>
    <s v="Dec 31, 2014"/>
    <x v="2087"/>
    <s v="1112-E1"/>
    <s v="Ordinary taxes on income, profits and capital gains"/>
    <x v="696"/>
    <s v="USD"/>
    <n v="167.5"/>
    <n v="22213554.489999998"/>
    <n v="22213554.489999998"/>
    <s v="https://eiti.org/api/v1.0/organisation/40823"/>
  </r>
  <r>
    <s v="2017-07-12T07:00:44+0000"/>
    <s v="2017-07-12T07:00:44+0000"/>
    <x v="26"/>
    <s v="NGA"/>
    <x v="5"/>
    <s v="Jan 1, 2014"/>
    <s v="Dec 31, 2014"/>
    <x v="1944"/>
    <s v="1112-E1"/>
    <s v="Ordinary taxes on income, profits and capital gains"/>
    <x v="696"/>
    <s v="USD"/>
    <n v="167.5"/>
    <n v="18518284.859999999"/>
    <n v="18518284.859999999"/>
    <s v="https://eiti.org/api/v1.0/organisation/40826"/>
  </r>
  <r>
    <s v="2017-07-12T07:00:44+0000"/>
    <s v="2017-07-12T07:00:44+0000"/>
    <x v="26"/>
    <s v="NGA"/>
    <x v="5"/>
    <s v="Jan 1, 2014"/>
    <s v="Dec 31, 2014"/>
    <x v="1944"/>
    <s v="114521-E"/>
    <s v="Licence fees"/>
    <x v="683"/>
    <s v="USD"/>
    <n v="167.5"/>
    <n v="7760"/>
    <n v="7760"/>
    <s v="https://eiti.org/api/v1.0/organisation/40826"/>
  </r>
  <r>
    <s v="2017-07-12T07:00:44+0000"/>
    <s v="2017-07-12T07:00:44+0000"/>
    <x v="26"/>
    <s v="NGA"/>
    <x v="5"/>
    <s v="Jan 1, 2014"/>
    <s v="Dec 31, 2014"/>
    <x v="1944"/>
    <s v="1415-E1"/>
    <s v="Royalties"/>
    <x v="684"/>
    <s v="USD"/>
    <n v="167.5"/>
    <n v="61747100"/>
    <n v="61747100"/>
    <s v="https://eiti.org/api/v1.0/organisation/40826"/>
  </r>
  <r>
    <s v="2017-07-12T07:00:44+0000"/>
    <s v="2017-07-12T07:00:44+0000"/>
    <x v="26"/>
    <s v="NGA"/>
    <x v="5"/>
    <s v="Jan 1, 2014"/>
    <s v="Dec 31, 2014"/>
    <x v="1944"/>
    <s v="1415-E4"/>
    <s v="Compulsory transfers to government (infrastructure and other)"/>
    <x v="665"/>
    <s v="USD"/>
    <n v="167.5"/>
    <n v="999980"/>
    <n v="999980"/>
    <s v="https://eiti.org/api/v1.0/organisation/40826"/>
  </r>
  <r>
    <s v="2017-07-12T07:00:44+0000"/>
    <s v="2017-07-12T07:00:44+0000"/>
    <x v="26"/>
    <s v="NGA"/>
    <x v="5"/>
    <s v="Jan 1, 2014"/>
    <s v="Dec 31, 2014"/>
    <x v="1944"/>
    <s v="1422-E"/>
    <s v="Administrative fees for government services"/>
    <x v="700"/>
    <s v="USD"/>
    <n v="167.5"/>
    <n v="464520"/>
    <n v="464520"/>
    <s v="https://eiti.org/api/v1.0/organisation/40826"/>
  </r>
  <r>
    <s v="2017-07-12T07:00:44+0000"/>
    <s v="2017-07-12T07:00:44+0000"/>
    <x v="26"/>
    <s v="NGA"/>
    <x v="5"/>
    <s v="Jan 1, 2014"/>
    <s v="Dec 31, 2014"/>
    <x v="1914"/>
    <s v="1112-E1"/>
    <s v="Ordinary taxes on income, profits and capital gains"/>
    <x v="696"/>
    <s v="USD"/>
    <n v="167.5"/>
    <n v="47075113.100000001"/>
    <n v="47075113.100000001"/>
    <s v="https://eiti.org/api/v1.0/organisation/40827"/>
  </r>
  <r>
    <s v="2017-07-12T07:00:44+0000"/>
    <s v="2017-07-12T07:00:44+0000"/>
    <x v="26"/>
    <s v="NGA"/>
    <x v="5"/>
    <s v="Jan 1, 2014"/>
    <s v="Dec 31, 2014"/>
    <x v="1914"/>
    <s v="1112-E1"/>
    <s v="Ordinary taxes on income, profits and capital gains"/>
    <x v="697"/>
    <s v="USD"/>
    <n v="167.5"/>
    <n v="72360"/>
    <n v="72360"/>
    <s v="https://eiti.org/api/v1.0/organisation/40827"/>
  </r>
  <r>
    <s v="2017-07-12T07:00:44+0000"/>
    <s v="2017-07-12T07:00:44+0000"/>
    <x v="26"/>
    <s v="NGA"/>
    <x v="5"/>
    <s v="Jan 1, 2014"/>
    <s v="Dec 31, 2014"/>
    <x v="1914"/>
    <s v="1112-E2"/>
    <s v="Extraordinary taxes on income, profits and capital gains"/>
    <x v="653"/>
    <s v="USD"/>
    <n v="167.5"/>
    <n v="1500646.6"/>
    <n v="1500646.6"/>
    <s v="https://eiti.org/api/v1.0/organisation/40827"/>
  </r>
  <r>
    <s v="2017-07-12T07:00:44+0000"/>
    <s v="2017-07-12T07:00:44+0000"/>
    <x v="26"/>
    <s v="NGA"/>
    <x v="5"/>
    <s v="Jan 1, 2014"/>
    <s v="Dec 31, 2014"/>
    <x v="1914"/>
    <s v="114521-E"/>
    <s v="Licence fees"/>
    <x v="683"/>
    <s v="USD"/>
    <n v="167.5"/>
    <n v="25560"/>
    <n v="25560"/>
    <s v="https://eiti.org/api/v1.0/organisation/40827"/>
  </r>
  <r>
    <s v="2017-07-12T07:00:44+0000"/>
    <s v="2017-07-12T07:00:44+0000"/>
    <x v="26"/>
    <s v="NGA"/>
    <x v="5"/>
    <s v="Jan 1, 2014"/>
    <s v="Dec 31, 2014"/>
    <x v="1914"/>
    <s v="1415-E4"/>
    <s v="Compulsory transfers to government (infrastructure and other)"/>
    <x v="665"/>
    <s v="USD"/>
    <n v="167.5"/>
    <n v="28313600"/>
    <n v="28313600"/>
    <s v="https://eiti.org/api/v1.0/organisation/40827"/>
  </r>
  <r>
    <s v="2017-07-12T07:00:44+0000"/>
    <s v="2017-07-12T07:00:44+0000"/>
    <x v="26"/>
    <s v="NGA"/>
    <x v="5"/>
    <s v="Jan 1, 2014"/>
    <s v="Dec 31, 2014"/>
    <x v="1914"/>
    <s v="1415-E4"/>
    <s v="Compulsory transfers to government (infrastructure and other)"/>
    <x v="699"/>
    <s v="USD"/>
    <n v="167.5"/>
    <n v="99119500"/>
    <n v="99119500"/>
    <s v="https://eiti.org/api/v1.0/organisation/40827"/>
  </r>
  <r>
    <s v="2017-07-12T07:00:44+0000"/>
    <s v="2017-07-12T07:00:44+0000"/>
    <x v="26"/>
    <s v="NGA"/>
    <x v="5"/>
    <s v="Jan 1, 2014"/>
    <s v="Dec 31, 2014"/>
    <x v="1914"/>
    <s v="1422-E"/>
    <s v="Administrative fees for government services"/>
    <x v="700"/>
    <s v="USD"/>
    <n v="167.5"/>
    <n v="37360"/>
    <n v="37360"/>
    <s v="https://eiti.org/api/v1.0/organisation/40827"/>
  </r>
  <r>
    <s v="2017-07-12T07:00:44+0000"/>
    <s v="2017-07-12T07:00:44+0000"/>
    <x v="26"/>
    <s v="NGA"/>
    <x v="5"/>
    <s v="Jan 1, 2014"/>
    <s v="Dec 31, 2014"/>
    <x v="1900"/>
    <s v="114521-E"/>
    <s v="Licence fees"/>
    <x v="683"/>
    <s v="USD"/>
    <n v="167.5"/>
    <n v="599960"/>
    <n v="599960"/>
    <s v="https://eiti.org/api/v1.0/organisation/40828"/>
  </r>
  <r>
    <s v="2017-07-12T07:00:44+0000"/>
    <s v="2017-07-12T07:00:44+0000"/>
    <x v="26"/>
    <s v="NGA"/>
    <x v="5"/>
    <s v="Jan 1, 2014"/>
    <s v="Dec 31, 2014"/>
    <x v="1884"/>
    <s v="1112-E1"/>
    <s v="Ordinary taxes on income, profits and capital gains"/>
    <x v="696"/>
    <s v="USD"/>
    <n v="167.5"/>
    <n v="112374.38"/>
    <n v="112374.38"/>
    <s v="https://eiti.org/api/v1.0/organisation/40830"/>
  </r>
  <r>
    <s v="2017-07-12T07:00:44+0000"/>
    <s v="2017-07-12T07:00:44+0000"/>
    <x v="26"/>
    <s v="NGA"/>
    <x v="5"/>
    <s v="Jan 1, 2014"/>
    <s v="Dec 31, 2014"/>
    <x v="1884"/>
    <s v="1415-E1"/>
    <s v="Royalties"/>
    <x v="684"/>
    <s v="USD"/>
    <n v="167.5"/>
    <n v="1856850"/>
    <n v="1856850"/>
    <s v="https://eiti.org/api/v1.0/organisation/40830"/>
  </r>
  <r>
    <s v="2017-07-12T07:00:44+0000"/>
    <s v="2017-07-12T07:00:44+0000"/>
    <x v="26"/>
    <s v="NGA"/>
    <x v="5"/>
    <s v="Jan 1, 2014"/>
    <s v="Dec 31, 2014"/>
    <x v="1884"/>
    <s v="1415-E4"/>
    <s v="Compulsory transfers to government (infrastructure and other)"/>
    <x v="665"/>
    <s v="USD"/>
    <n v="167.5"/>
    <n v="198670"/>
    <n v="198670"/>
    <s v="https://eiti.org/api/v1.0/organisation/40830"/>
  </r>
  <r>
    <s v="2017-07-12T07:00:44+0000"/>
    <s v="2017-07-12T07:00:44+0000"/>
    <x v="26"/>
    <s v="NGA"/>
    <x v="5"/>
    <s v="Jan 1, 2014"/>
    <s v="Dec 31, 2014"/>
    <x v="1884"/>
    <s v="1415-E4"/>
    <s v="Compulsory transfers to government (infrastructure and other)"/>
    <x v="699"/>
    <s v="USD"/>
    <n v="167.5"/>
    <n v="41540"/>
    <n v="41540"/>
    <s v="https://eiti.org/api/v1.0/organisation/40830"/>
  </r>
  <r>
    <s v="2017-07-12T07:00:44+0000"/>
    <s v="2017-07-12T07:00:44+0000"/>
    <x v="26"/>
    <s v="NGA"/>
    <x v="5"/>
    <s v="Jan 1, 2014"/>
    <s v="Dec 31, 2014"/>
    <x v="1884"/>
    <s v="1422-E"/>
    <s v="Administrative fees for government services"/>
    <x v="700"/>
    <s v="USD"/>
    <n v="167.5"/>
    <n v="7810"/>
    <n v="7810"/>
    <s v="https://eiti.org/api/v1.0/organisation/40830"/>
  </r>
  <r>
    <s v="2017-07-12T07:00:44+0000"/>
    <s v="2017-07-12T07:00:44+0000"/>
    <x v="26"/>
    <s v="NGA"/>
    <x v="5"/>
    <s v="Jan 1, 2014"/>
    <s v="Dec 31, 2014"/>
    <x v="2088"/>
    <s v="1112-E1"/>
    <s v="Ordinary taxes on income, profits and capital gains"/>
    <x v="696"/>
    <s v="USD"/>
    <n v="167.5"/>
    <n v="155604.98000000001"/>
    <n v="155604.98000000001"/>
    <s v="https://eiti.org/api/v1.0/organisation/40831"/>
  </r>
  <r>
    <s v="2017-07-12T07:00:44+0000"/>
    <s v="2017-07-12T07:00:44+0000"/>
    <x v="26"/>
    <s v="NGA"/>
    <x v="5"/>
    <s v="Jan 1, 2014"/>
    <s v="Dec 31, 2014"/>
    <x v="2088"/>
    <s v="1112-E1"/>
    <s v="Ordinary taxes on income, profits and capital gains"/>
    <x v="697"/>
    <s v="USD"/>
    <n v="167.5"/>
    <n v="21430"/>
    <n v="21430"/>
    <s v="https://eiti.org/api/v1.0/organisation/40831"/>
  </r>
  <r>
    <s v="2017-07-12T07:00:44+0000"/>
    <s v="2017-07-12T07:00:44+0000"/>
    <x v="26"/>
    <s v="NGA"/>
    <x v="5"/>
    <s v="Jan 1, 2014"/>
    <s v="Dec 31, 2014"/>
    <x v="2088"/>
    <s v="1415-E1"/>
    <s v="Royalties"/>
    <x v="684"/>
    <s v="USD"/>
    <n v="167.5"/>
    <n v="12715190"/>
    <n v="12715190"/>
    <s v="https://eiti.org/api/v1.0/organisation/40831"/>
  </r>
  <r>
    <s v="2017-07-12T07:00:44+0000"/>
    <s v="2017-07-12T07:00:44+0000"/>
    <x v="26"/>
    <s v="NGA"/>
    <x v="5"/>
    <s v="Jan 1, 2014"/>
    <s v="Dec 31, 2014"/>
    <x v="2088"/>
    <s v="1422-E"/>
    <s v="Administrative fees for government services"/>
    <x v="700"/>
    <s v="USD"/>
    <n v="167.5"/>
    <n v="480"/>
    <n v="480"/>
    <s v="https://eiti.org/api/v1.0/organisation/40831"/>
  </r>
  <r>
    <s v="2017-07-12T07:00:44+0000"/>
    <s v="2017-07-12T07:00:44+0000"/>
    <x v="26"/>
    <s v="NGA"/>
    <x v="5"/>
    <s v="Jan 1, 2014"/>
    <s v="Dec 31, 2014"/>
    <x v="2089"/>
    <s v="1112-E1"/>
    <s v="Ordinary taxes on income, profits and capital gains"/>
    <x v="696"/>
    <s v="USD"/>
    <n v="167.5"/>
    <n v="329109.84000000003"/>
    <n v="329109.84000000003"/>
    <s v="https://eiti.org/api/v1.0/organisation/40832"/>
  </r>
  <r>
    <s v="2017-07-12T07:00:44+0000"/>
    <s v="2017-07-12T07:00:44+0000"/>
    <x v="26"/>
    <s v="NGA"/>
    <x v="5"/>
    <s v="Jan 1, 2014"/>
    <s v="Dec 31, 2014"/>
    <x v="2089"/>
    <s v="1112-E1"/>
    <s v="Ordinary taxes on income, profits and capital gains"/>
    <x v="697"/>
    <s v="USD"/>
    <n v="167.5"/>
    <n v="1790"/>
    <n v="1790"/>
    <s v="https://eiti.org/api/v1.0/organisation/40832"/>
  </r>
  <r>
    <s v="2017-07-12T07:00:44+0000"/>
    <s v="2017-07-12T07:00:44+0000"/>
    <x v="26"/>
    <s v="NGA"/>
    <x v="5"/>
    <s v="Jan 1, 2014"/>
    <s v="Dec 31, 2014"/>
    <x v="2089"/>
    <s v="1415-E1"/>
    <s v="Royalties"/>
    <x v="684"/>
    <s v="USD"/>
    <n v="167.5"/>
    <n v="14491410"/>
    <n v="14491410"/>
    <s v="https://eiti.org/api/v1.0/organisation/40832"/>
  </r>
  <r>
    <s v="2017-07-12T07:00:44+0000"/>
    <s v="2017-07-12T07:00:44+0000"/>
    <x v="26"/>
    <s v="NGA"/>
    <x v="5"/>
    <s v="Jan 1, 2014"/>
    <s v="Dec 31, 2014"/>
    <x v="2089"/>
    <s v="1415-E4"/>
    <s v="Compulsory transfers to government (infrastructure and other)"/>
    <x v="698"/>
    <s v="USD"/>
    <n v="167.5"/>
    <n v="30020"/>
    <n v="30020"/>
    <s v="https://eiti.org/api/v1.0/organisation/40832"/>
  </r>
  <r>
    <s v="2017-07-12T07:00:44+0000"/>
    <s v="2017-07-12T07:00:44+0000"/>
    <x v="26"/>
    <s v="NGA"/>
    <x v="5"/>
    <s v="Jan 1, 2014"/>
    <s v="Dec 31, 2014"/>
    <x v="2089"/>
    <s v="1422-E"/>
    <s v="Administrative fees for government services"/>
    <x v="700"/>
    <s v="USD"/>
    <n v="167.5"/>
    <n v="34510"/>
    <n v="34510"/>
    <s v="https://eiti.org/api/v1.0/organisation/40832"/>
  </r>
  <r>
    <s v="2017-07-12T07:00:44+0000"/>
    <s v="2017-07-12T07:00:44+0000"/>
    <x v="26"/>
    <s v="NGA"/>
    <x v="5"/>
    <s v="Jan 1, 2014"/>
    <s v="Dec 31, 2014"/>
    <x v="1926"/>
    <s v="1112-E1"/>
    <s v="Ordinary taxes on income, profits and capital gains"/>
    <x v="696"/>
    <s v="USD"/>
    <n v="167.5"/>
    <n v="5764639.8700000001"/>
    <n v="5764639.8700000001"/>
    <s v="https://eiti.org/api/v1.0/organisation/40833"/>
  </r>
  <r>
    <s v="2017-07-12T07:00:44+0000"/>
    <s v="2017-07-12T07:00:44+0000"/>
    <x v="26"/>
    <s v="NGA"/>
    <x v="5"/>
    <s v="Jan 1, 2014"/>
    <s v="Dec 31, 2014"/>
    <x v="1926"/>
    <s v="1112-E1"/>
    <s v="Ordinary taxes on income, profits and capital gains"/>
    <x v="697"/>
    <s v="USD"/>
    <n v="167.5"/>
    <n v="247910"/>
    <n v="247910"/>
    <s v="https://eiti.org/api/v1.0/organisation/40833"/>
  </r>
  <r>
    <s v="2017-07-12T07:00:44+0000"/>
    <s v="2017-07-12T07:00:44+0000"/>
    <x v="26"/>
    <s v="NGA"/>
    <x v="5"/>
    <s v="Jan 1, 2014"/>
    <s v="Dec 31, 2014"/>
    <x v="1926"/>
    <s v="1112-E2"/>
    <s v="Extraordinary taxes on income, profits and capital gains"/>
    <x v="653"/>
    <s v="USD"/>
    <n v="167.5"/>
    <n v="8505.1200000000008"/>
    <n v="8505.1200000000008"/>
    <s v="https://eiti.org/api/v1.0/organisation/40833"/>
  </r>
  <r>
    <s v="2017-07-12T07:00:44+0000"/>
    <s v="2017-07-12T07:00:44+0000"/>
    <x v="26"/>
    <s v="NGA"/>
    <x v="5"/>
    <s v="Jan 1, 2014"/>
    <s v="Dec 31, 2014"/>
    <x v="1926"/>
    <s v="1415-E1"/>
    <s v="Royalties"/>
    <x v="684"/>
    <s v="USD"/>
    <n v="167.5"/>
    <n v="4364130"/>
    <n v="4364130"/>
    <s v="https://eiti.org/api/v1.0/organisation/40833"/>
  </r>
  <r>
    <s v="2017-07-12T07:00:44+0000"/>
    <s v="2017-07-12T07:00:44+0000"/>
    <x v="26"/>
    <s v="NGA"/>
    <x v="5"/>
    <s v="Jan 1, 2014"/>
    <s v="Dec 31, 2014"/>
    <x v="1926"/>
    <s v="1415-E4"/>
    <s v="Compulsory transfers to government (infrastructure and other)"/>
    <x v="698"/>
    <s v="USD"/>
    <n v="167.5"/>
    <n v="12428060"/>
    <n v="12428060"/>
    <s v="https://eiti.org/api/v1.0/organisation/40833"/>
  </r>
  <r>
    <s v="2017-07-12T07:00:44+0000"/>
    <s v="2017-07-12T07:00:44+0000"/>
    <x v="26"/>
    <s v="NGA"/>
    <x v="5"/>
    <s v="Jan 1, 2014"/>
    <s v="Dec 31, 2014"/>
    <x v="1926"/>
    <s v="1422-E"/>
    <s v="Administrative fees for government services"/>
    <x v="700"/>
    <s v="USD"/>
    <n v="167.5"/>
    <n v="265000"/>
    <n v="265000"/>
    <s v="https://eiti.org/api/v1.0/organisation/40833"/>
  </r>
  <r>
    <s v="2017-07-12T07:00:44+0000"/>
    <s v="2017-07-12T07:00:44+0000"/>
    <x v="26"/>
    <s v="NGA"/>
    <x v="5"/>
    <s v="Jan 1, 2014"/>
    <s v="Dec 31, 2014"/>
    <x v="2090"/>
    <s v="1112-E1"/>
    <s v="Ordinary taxes on income, profits and capital gains"/>
    <x v="696"/>
    <s v="USD"/>
    <n v="167.5"/>
    <n v="181264.88"/>
    <n v="181264.88"/>
    <s v="https://eiti.org/api/v1.0/organisation/40834"/>
  </r>
  <r>
    <s v="2017-07-12T07:00:44+0000"/>
    <s v="2017-07-12T07:00:44+0000"/>
    <x v="26"/>
    <s v="NGA"/>
    <x v="5"/>
    <s v="Jan 1, 2014"/>
    <s v="Dec 31, 2014"/>
    <x v="2090"/>
    <s v="1112-E2"/>
    <s v="Extraordinary taxes on income, profits and capital gains"/>
    <x v="653"/>
    <s v="USD"/>
    <n v="167.5"/>
    <n v="1499.98"/>
    <n v="1499.98"/>
    <s v="https://eiti.org/api/v1.0/organisation/40834"/>
  </r>
  <r>
    <s v="2017-07-12T07:00:44+0000"/>
    <s v="2017-07-12T07:00:44+0000"/>
    <x v="26"/>
    <s v="NGA"/>
    <x v="5"/>
    <s v="Jan 1, 2014"/>
    <s v="Dec 31, 2014"/>
    <x v="2090"/>
    <s v="1415-E1"/>
    <s v="Royalties"/>
    <x v="684"/>
    <s v="USD"/>
    <n v="167.5"/>
    <n v="5049550"/>
    <n v="5049550"/>
    <s v="https://eiti.org/api/v1.0/organisation/40834"/>
  </r>
  <r>
    <s v="2017-07-12T07:00:44+0000"/>
    <s v="2017-07-12T07:00:44+0000"/>
    <x v="26"/>
    <s v="NGA"/>
    <x v="5"/>
    <s v="Jan 1, 2014"/>
    <s v="Dec 31, 2014"/>
    <x v="2090"/>
    <s v="1422-E"/>
    <s v="Administrative fees for government services"/>
    <x v="700"/>
    <s v="USD"/>
    <n v="167.5"/>
    <n v="115040"/>
    <n v="115040"/>
    <s v="https://eiti.org/api/v1.0/organisation/40834"/>
  </r>
  <r>
    <s v="2017-07-12T07:00:44+0000"/>
    <s v="2017-07-12T07:00:44+0000"/>
    <x v="26"/>
    <s v="NGA"/>
    <x v="5"/>
    <s v="Jan 1, 2014"/>
    <s v="Dec 31, 2014"/>
    <x v="1936"/>
    <s v="1112-E1"/>
    <s v="Ordinary taxes on income, profits and capital gains"/>
    <x v="696"/>
    <s v="USD"/>
    <n v="167.5"/>
    <n v="4538667.9800000004"/>
    <n v="4538667.9800000004"/>
    <s v="https://eiti.org/api/v1.0/organisation/40835"/>
  </r>
  <r>
    <s v="2017-07-12T07:00:44+0000"/>
    <s v="2017-07-12T07:00:44+0000"/>
    <x v="26"/>
    <s v="NGA"/>
    <x v="5"/>
    <s v="Jan 1, 2014"/>
    <s v="Dec 31, 2014"/>
    <x v="1936"/>
    <s v="1112-E1"/>
    <s v="Ordinary taxes on income, profits and capital gains"/>
    <x v="697"/>
    <s v="USD"/>
    <n v="167.5"/>
    <n v="100020"/>
    <n v="100020"/>
    <s v="https://eiti.org/api/v1.0/organisation/40835"/>
  </r>
  <r>
    <s v="2017-07-12T07:00:44+0000"/>
    <s v="2017-07-12T07:00:44+0000"/>
    <x v="26"/>
    <s v="NGA"/>
    <x v="5"/>
    <s v="Jan 1, 2014"/>
    <s v="Dec 31, 2014"/>
    <x v="1936"/>
    <s v="1112-E2"/>
    <s v="Extraordinary taxes on income, profits and capital gains"/>
    <x v="653"/>
    <s v="USD"/>
    <n v="167.5"/>
    <n v="899.98"/>
    <n v="899.98"/>
    <s v="https://eiti.org/api/v1.0/organisation/40835"/>
  </r>
  <r>
    <s v="2017-07-12T07:00:44+0000"/>
    <s v="2017-07-12T07:00:44+0000"/>
    <x v="26"/>
    <s v="NGA"/>
    <x v="5"/>
    <s v="Jan 1, 2014"/>
    <s v="Dec 31, 2014"/>
    <x v="1936"/>
    <s v="1415-E1"/>
    <s v="Royalties"/>
    <x v="684"/>
    <s v="USD"/>
    <n v="167.5"/>
    <n v="3512050"/>
    <n v="3512050"/>
    <s v="https://eiti.org/api/v1.0/organisation/40835"/>
  </r>
  <r>
    <s v="2017-07-12T07:00:44+0000"/>
    <s v="2017-07-12T07:00:44+0000"/>
    <x v="26"/>
    <s v="NGA"/>
    <x v="5"/>
    <s v="Jan 1, 2014"/>
    <s v="Dec 31, 2014"/>
    <x v="1936"/>
    <s v="1415-E4"/>
    <s v="Compulsory transfers to government (infrastructure and other)"/>
    <x v="699"/>
    <s v="USD"/>
    <n v="167.5"/>
    <n v="99980"/>
    <n v="99980"/>
    <s v="https://eiti.org/api/v1.0/organisation/40835"/>
  </r>
  <r>
    <s v="2017-07-12T07:00:44+0000"/>
    <s v="2017-07-12T07:00:44+0000"/>
    <x v="26"/>
    <s v="NGA"/>
    <x v="5"/>
    <s v="Jan 1, 2014"/>
    <s v="Dec 31, 2014"/>
    <x v="2091"/>
    <s v="1112-E1"/>
    <s v="Ordinary taxes on income, profits and capital gains"/>
    <x v="696"/>
    <s v="USD"/>
    <n v="167.5"/>
    <n v="100000"/>
    <n v="100000"/>
    <s v="https://eiti.org/api/v1.0/organisation/40836"/>
  </r>
  <r>
    <s v="2017-07-12T07:00:44+0000"/>
    <s v="2017-07-12T07:00:44+0000"/>
    <x v="26"/>
    <s v="NGA"/>
    <x v="5"/>
    <s v="Jan 1, 2014"/>
    <s v="Dec 31, 2014"/>
    <x v="2091"/>
    <s v="1415-E1"/>
    <s v="Royalties"/>
    <x v="684"/>
    <s v="USD"/>
    <n v="167.5"/>
    <n v="49980"/>
    <n v="49980"/>
    <s v="https://eiti.org/api/v1.0/organisation/40836"/>
  </r>
  <r>
    <s v="2017-07-12T07:00:44+0000"/>
    <s v="2017-07-12T07:00:44+0000"/>
    <x v="26"/>
    <s v="NGA"/>
    <x v="5"/>
    <s v="Jan 1, 2014"/>
    <s v="Dec 31, 2014"/>
    <x v="2091"/>
    <s v="1422-E"/>
    <s v="Administrative fees for government services"/>
    <x v="700"/>
    <s v="USD"/>
    <n v="167.5"/>
    <n v="70740"/>
    <n v="70740"/>
    <s v="https://eiti.org/api/v1.0/organisation/40836"/>
  </r>
  <r>
    <s v="2017-07-12T07:00:44+0000"/>
    <s v="2017-07-12T07:00:44+0000"/>
    <x v="26"/>
    <s v="NGA"/>
    <x v="5"/>
    <s v="Jan 1, 2014"/>
    <s v="Dec 31, 2014"/>
    <x v="1886"/>
    <s v="1112-E1"/>
    <s v="Ordinary taxes on income, profits and capital gains"/>
    <x v="696"/>
    <s v="USD"/>
    <n v="167.5"/>
    <n v="3741205.3"/>
    <n v="3741205.3"/>
    <s v="https://eiti.org/api/v1.0/organisation/40837"/>
  </r>
  <r>
    <s v="2017-07-12T07:00:44+0000"/>
    <s v="2017-07-12T07:00:44+0000"/>
    <x v="26"/>
    <s v="NGA"/>
    <x v="5"/>
    <s v="Jan 1, 2014"/>
    <s v="Dec 31, 2014"/>
    <x v="1886"/>
    <s v="1112-E2"/>
    <s v="Extraordinary taxes on income, profits and capital gains"/>
    <x v="653"/>
    <s v="USD"/>
    <n v="167.5"/>
    <n v="86226.8"/>
    <n v="86226.8"/>
    <s v="https://eiti.org/api/v1.0/organisation/40837"/>
  </r>
  <r>
    <s v="2017-07-12T07:00:44+0000"/>
    <s v="2017-07-12T07:00:44+0000"/>
    <x v="26"/>
    <s v="NGA"/>
    <x v="5"/>
    <s v="Jan 1, 2014"/>
    <s v="Dec 31, 2014"/>
    <x v="1886"/>
    <s v="114521-E"/>
    <s v="Licence fees"/>
    <x v="683"/>
    <s v="USD"/>
    <n v="167.5"/>
    <n v="55420"/>
    <n v="55420"/>
    <s v="https://eiti.org/api/v1.0/organisation/40837"/>
  </r>
  <r>
    <s v="2017-07-12T07:00:44+0000"/>
    <s v="2017-07-12T07:00:44+0000"/>
    <x v="26"/>
    <s v="NGA"/>
    <x v="5"/>
    <s v="Jan 1, 2014"/>
    <s v="Dec 31, 2014"/>
    <x v="1886"/>
    <s v="1415-E1"/>
    <s v="Royalties"/>
    <x v="684"/>
    <s v="USD"/>
    <n v="167.5"/>
    <n v="49798020"/>
    <n v="49798020"/>
    <s v="https://eiti.org/api/v1.0/organisation/40837"/>
  </r>
  <r>
    <s v="2017-07-12T07:00:44+0000"/>
    <s v="2017-07-12T07:00:44+0000"/>
    <x v="26"/>
    <s v="NGA"/>
    <x v="5"/>
    <s v="Jan 1, 2014"/>
    <s v="Dec 31, 2014"/>
    <x v="1886"/>
    <s v="1415-E4"/>
    <s v="Compulsory transfers to government (infrastructure and other)"/>
    <x v="699"/>
    <s v="USD"/>
    <n v="167.5"/>
    <n v="2087000"/>
    <n v="2087000"/>
    <s v="https://eiti.org/api/v1.0/organisation/40837"/>
  </r>
  <r>
    <s v="2017-07-12T07:00:44+0000"/>
    <s v="2017-07-12T07:00:44+0000"/>
    <x v="26"/>
    <s v="NGA"/>
    <x v="5"/>
    <s v="Jan 1, 2014"/>
    <s v="Dec 31, 2014"/>
    <x v="2092"/>
    <s v="1112-E1"/>
    <s v="Ordinary taxes on income, profits and capital gains"/>
    <x v="696"/>
    <s v="USD"/>
    <n v="167.5"/>
    <n v="131256.93"/>
    <n v="131256.93"/>
    <s v="https://eiti.org/api/v1.0/organisation/40842"/>
  </r>
  <r>
    <s v="2017-07-12T07:00:44+0000"/>
    <s v="2017-07-12T07:00:44+0000"/>
    <x v="26"/>
    <s v="NGA"/>
    <x v="5"/>
    <s v="Jan 1, 2014"/>
    <s v="Dec 31, 2014"/>
    <x v="2092"/>
    <s v="1112-E1"/>
    <s v="Ordinary taxes on income, profits and capital gains"/>
    <x v="697"/>
    <s v="USD"/>
    <n v="167.5"/>
    <n v="23090"/>
    <n v="23090"/>
    <s v="https://eiti.org/api/v1.0/organisation/40842"/>
  </r>
  <r>
    <s v="2017-07-12T07:00:44+0000"/>
    <s v="2017-07-12T07:00:44+0000"/>
    <x v="26"/>
    <s v="NGA"/>
    <x v="5"/>
    <s v="Jan 1, 2014"/>
    <s v="Dec 31, 2014"/>
    <x v="2092"/>
    <s v="1112-E2"/>
    <s v="Extraordinary taxes on income, profits and capital gains"/>
    <x v="653"/>
    <s v="USD"/>
    <n v="167.5"/>
    <n v="498.28"/>
    <n v="498.28"/>
    <s v="https://eiti.org/api/v1.0/organisation/40842"/>
  </r>
  <r>
    <s v="2017-07-12T07:00:44+0000"/>
    <s v="2017-07-12T07:00:44+0000"/>
    <x v="26"/>
    <s v="NGA"/>
    <x v="5"/>
    <s v="Jan 1, 2014"/>
    <s v="Dec 31, 2014"/>
    <x v="2092"/>
    <s v="1415-E1"/>
    <s v="Royalties"/>
    <x v="684"/>
    <s v="USD"/>
    <n v="167.5"/>
    <n v="33371700"/>
    <n v="33371700"/>
    <s v="https://eiti.org/api/v1.0/organisation/40842"/>
  </r>
  <r>
    <s v="2017-07-12T07:00:44+0000"/>
    <s v="2017-07-12T07:00:44+0000"/>
    <x v="26"/>
    <s v="NGA"/>
    <x v="5"/>
    <s v="Jan 1, 2014"/>
    <s v="Dec 31, 2014"/>
    <x v="2092"/>
    <s v="1422-E"/>
    <s v="Administrative fees for government services"/>
    <x v="700"/>
    <s v="USD"/>
    <n v="167.5"/>
    <n v="280"/>
    <n v="280"/>
    <s v="https://eiti.org/api/v1.0/organisation/40842"/>
  </r>
  <r>
    <s v="2017-07-12T07:00:44+0000"/>
    <s v="2017-07-12T07:00:44+0000"/>
    <x v="26"/>
    <s v="NGA"/>
    <x v="5"/>
    <s v="Jan 1, 2014"/>
    <s v="Dec 31, 2014"/>
    <x v="2093"/>
    <s v="1112-E1"/>
    <s v="Ordinary taxes on income, profits and capital gains"/>
    <x v="697"/>
    <s v="USD"/>
    <n v="167.5"/>
    <n v="23050"/>
    <n v="23050"/>
    <s v="https://eiti.org/api/v1.0/organisation/40844"/>
  </r>
  <r>
    <s v="2017-07-12T07:00:44+0000"/>
    <s v="2017-07-12T07:00:44+0000"/>
    <x v="26"/>
    <s v="NGA"/>
    <x v="5"/>
    <s v="Jan 1, 2014"/>
    <s v="Dec 31, 2014"/>
    <x v="1932"/>
    <s v="1112-E1"/>
    <s v="Ordinary taxes on income, profits and capital gains"/>
    <x v="696"/>
    <s v="USD"/>
    <n v="167.5"/>
    <n v="405680.78"/>
    <n v="405680.78"/>
    <s v="https://eiti.org/api/v1.0/organisation/40845"/>
  </r>
  <r>
    <s v="2017-07-12T07:00:44+0000"/>
    <s v="2017-07-12T07:00:44+0000"/>
    <x v="26"/>
    <s v="NGA"/>
    <x v="5"/>
    <s v="Jan 1, 2014"/>
    <s v="Dec 31, 2014"/>
    <x v="1932"/>
    <s v="1112-E2"/>
    <s v="Extraordinary taxes on income, profits and capital gains"/>
    <x v="653"/>
    <s v="USD"/>
    <n v="167.5"/>
    <n v="1018.22"/>
    <n v="1018.22"/>
    <s v="https://eiti.org/api/v1.0/organisation/40845"/>
  </r>
  <r>
    <s v="2017-07-12T07:00:44+0000"/>
    <s v="2017-07-12T07:00:44+0000"/>
    <x v="26"/>
    <s v="NGA"/>
    <x v="5"/>
    <s v="Jan 1, 2014"/>
    <s v="Dec 31, 2014"/>
    <x v="1932"/>
    <s v="1415-E1"/>
    <s v="Royalties"/>
    <x v="684"/>
    <s v="USD"/>
    <n v="167.5"/>
    <n v="91351480"/>
    <n v="91351480"/>
    <s v="https://eiti.org/api/v1.0/organisation/40845"/>
  </r>
  <r>
    <s v="2017-07-12T07:00:44+0000"/>
    <s v="2017-07-12T07:00:44+0000"/>
    <x v="26"/>
    <s v="NGA"/>
    <x v="5"/>
    <s v="Jan 1, 2014"/>
    <s v="Dec 31, 2014"/>
    <x v="1932"/>
    <s v="1415-E1"/>
    <s v="Royalties"/>
    <x v="670"/>
    <s v="USD"/>
    <n v="167.5"/>
    <n v="11577820"/>
    <n v="11577820"/>
    <s v="https://eiti.org/api/v1.0/organisation/40845"/>
  </r>
  <r>
    <s v="2017-07-12T07:00:44+0000"/>
    <s v="2017-07-12T07:00:44+0000"/>
    <x v="26"/>
    <s v="NGA"/>
    <x v="5"/>
    <s v="Jan 1, 2014"/>
    <s v="Dec 31, 2014"/>
    <x v="1891"/>
    <s v="1112-E1"/>
    <s v="Ordinary taxes on income, profits and capital gains"/>
    <x v="696"/>
    <s v="USD"/>
    <n v="167.5"/>
    <n v="1155216.98"/>
    <n v="1155216.98"/>
    <s v="https://eiti.org/api/v1.0/organisation/40846"/>
  </r>
  <r>
    <s v="2017-07-12T07:00:44+0000"/>
    <s v="2017-07-12T07:00:44+0000"/>
    <x v="26"/>
    <s v="NGA"/>
    <x v="5"/>
    <s v="Jan 1, 2014"/>
    <s v="Dec 31, 2014"/>
    <x v="1891"/>
    <s v="1112-E1"/>
    <s v="Ordinary taxes on income, profits and capital gains"/>
    <x v="697"/>
    <s v="USD"/>
    <n v="167.5"/>
    <n v="6800"/>
    <n v="6800"/>
    <s v="https://eiti.org/api/v1.0/organisation/40846"/>
  </r>
  <r>
    <s v="2017-07-12T07:00:44+0000"/>
    <s v="2017-07-12T07:00:44+0000"/>
    <x v="26"/>
    <s v="NGA"/>
    <x v="5"/>
    <s v="Jan 1, 2014"/>
    <s v="Dec 31, 2014"/>
    <x v="1891"/>
    <s v="1415-E4"/>
    <s v="Compulsory transfers to government (infrastructure and other)"/>
    <x v="698"/>
    <s v="USD"/>
    <n v="167.5"/>
    <n v="93650"/>
    <n v="93650"/>
    <s v="https://eiti.org/api/v1.0/organisation/40846"/>
  </r>
  <r>
    <s v="2017-07-12T07:00:44+0000"/>
    <s v="2017-07-12T07:00:44+0000"/>
    <x v="26"/>
    <s v="NGA"/>
    <x v="5"/>
    <s v="Jan 1, 2014"/>
    <s v="Dec 31, 2014"/>
    <x v="1891"/>
    <s v="1415-E4"/>
    <s v="Compulsory transfers to government (infrastructure and other)"/>
    <x v="665"/>
    <s v="USD"/>
    <n v="167.5"/>
    <n v="2827050"/>
    <n v="2827050"/>
    <s v="https://eiti.org/api/v1.0/organisation/40846"/>
  </r>
  <r>
    <s v="2017-07-12T07:00:44+0000"/>
    <s v="2017-07-12T07:00:44+0000"/>
    <x v="26"/>
    <s v="NGA"/>
    <x v="5"/>
    <s v="Jan 1, 2014"/>
    <s v="Dec 31, 2014"/>
    <x v="1891"/>
    <s v="1415-E4"/>
    <s v="Compulsory transfers to government (infrastructure and other)"/>
    <x v="699"/>
    <s v="USD"/>
    <n v="167.5"/>
    <n v="9870490"/>
    <n v="9870490"/>
    <s v="https://eiti.org/api/v1.0/organisation/40846"/>
  </r>
  <r>
    <s v="2017-07-12T07:00:44+0000"/>
    <s v="2017-07-12T07:00:44+0000"/>
    <x v="26"/>
    <s v="NGA"/>
    <x v="5"/>
    <s v="Jan 1, 2014"/>
    <s v="Dec 31, 2014"/>
    <x v="1891"/>
    <s v="1422-E"/>
    <s v="Administrative fees for government services"/>
    <x v="700"/>
    <s v="USD"/>
    <n v="167.5"/>
    <n v="136170"/>
    <n v="136170"/>
    <s v="https://eiti.org/api/v1.0/organisation/40846"/>
  </r>
  <r>
    <s v="2017-07-12T07:00:44+0000"/>
    <s v="2017-07-12T07:00:44+0000"/>
    <x v="26"/>
    <s v="NGA"/>
    <x v="5"/>
    <s v="Jan 1, 2014"/>
    <s v="Dec 31, 2014"/>
    <x v="1935"/>
    <s v="1112-E1"/>
    <s v="Ordinary taxes on income, profits and capital gains"/>
    <x v="697"/>
    <s v="USD"/>
    <n v="167.5"/>
    <n v="21430"/>
    <n v="21430"/>
    <s v="https://eiti.org/api/v1.0/organisation/40847"/>
  </r>
  <r>
    <s v="2017-07-12T07:00:44+0000"/>
    <s v="2017-07-12T07:00:44+0000"/>
    <x v="26"/>
    <s v="NGA"/>
    <x v="5"/>
    <s v="Jan 1, 2014"/>
    <s v="Dec 31, 2014"/>
    <x v="1876"/>
    <s v="1415-E4"/>
    <s v="Compulsory transfers to government (infrastructure and other)"/>
    <x v="665"/>
    <s v="USD"/>
    <n v="167.5"/>
    <n v="2973950"/>
    <n v="2973950"/>
    <s v="https://eiti.org/api/v1.0/organisation/40848"/>
  </r>
  <r>
    <s v="2017-07-12T07:00:44+0000"/>
    <s v="2017-07-12T07:00:44+0000"/>
    <x v="26"/>
    <s v="NGA"/>
    <x v="5"/>
    <s v="Jan 1, 2014"/>
    <s v="Dec 31, 2014"/>
    <x v="2036"/>
    <s v="1112-E1"/>
    <s v="Ordinary taxes on income, profits and capital gains"/>
    <x v="696"/>
    <s v="USD"/>
    <n v="167.5"/>
    <n v="265594.0358209"/>
    <n v="265594.0358209"/>
    <s v="https://eiti.org/api/v1.0/organisation/40849"/>
  </r>
  <r>
    <s v="2017-07-12T07:00:44+0000"/>
    <s v="2017-07-12T07:00:44+0000"/>
    <x v="26"/>
    <s v="NGA"/>
    <x v="5"/>
    <s v="Jan 1, 2014"/>
    <s v="Dec 31, 2014"/>
    <x v="2036"/>
    <s v="1141-E"/>
    <s v="General taxes on goods and services (VAT, sales tax, turnover tax)"/>
    <x v="681"/>
    <s v="USD"/>
    <n v="167.5"/>
    <n v="174314.93014924999"/>
    <n v="174314.93014924999"/>
    <s v="https://eiti.org/api/v1.0/organisation/40849"/>
  </r>
  <r>
    <s v="2017-07-12T07:00:44+0000"/>
    <s v="2017-07-12T07:00:44+0000"/>
    <x v="26"/>
    <s v="NGA"/>
    <x v="5"/>
    <s v="Jan 1, 2014"/>
    <s v="Dec 31, 2014"/>
    <x v="2036"/>
    <s v="114521-E"/>
    <s v="Licence fees"/>
    <x v="701"/>
    <s v="USD"/>
    <n v="167.5"/>
    <n v="358.20895522388003"/>
    <n v="358.20895522388003"/>
    <s v="https://eiti.org/api/v1.0/organisation/40849"/>
  </r>
  <r>
    <s v="2017-07-12T07:00:44+0000"/>
    <s v="2017-07-12T07:00:44+0000"/>
    <x v="26"/>
    <s v="NGA"/>
    <x v="5"/>
    <s v="Jan 1, 2014"/>
    <s v="Dec 31, 2014"/>
    <x v="2036"/>
    <s v="1415-E4"/>
    <s v="Compulsory transfers to government (infrastructure and other)"/>
    <x v="699"/>
    <s v="USD"/>
    <n v="167.5"/>
    <n v="278495.90125373"/>
    <n v="278495.90125373"/>
    <s v="https://eiti.org/api/v1.0/organisation/40849"/>
  </r>
  <r>
    <s v="2017-07-12T07:00:44+0000"/>
    <s v="2017-07-12T07:00:44+0000"/>
    <x v="26"/>
    <s v="NGA"/>
    <x v="5"/>
    <s v="Jan 1, 2014"/>
    <s v="Dec 31, 2014"/>
    <x v="1994"/>
    <s v="1112-E1"/>
    <s v="Ordinary taxes on income, profits and capital gains"/>
    <x v="696"/>
    <s v="USD"/>
    <n v="167.5"/>
    <n v="336391.23492537002"/>
    <n v="336391.23492537002"/>
    <s v="https://eiti.org/api/v1.0/organisation/40850"/>
  </r>
  <r>
    <s v="2017-07-12T07:00:44+0000"/>
    <s v="2017-07-12T07:00:44+0000"/>
    <x v="26"/>
    <s v="NGA"/>
    <x v="5"/>
    <s v="Jan 1, 2014"/>
    <s v="Dec 31, 2014"/>
    <x v="1994"/>
    <s v="1141-E"/>
    <s v="General taxes on goods and services (VAT, sales tax, turnover tax)"/>
    <x v="681"/>
    <s v="USD"/>
    <n v="167.5"/>
    <n v="351537.19522388"/>
    <n v="351537.19522388"/>
    <s v="https://eiti.org/api/v1.0/organisation/40850"/>
  </r>
  <r>
    <s v="2017-07-12T07:00:44+0000"/>
    <s v="2017-07-12T07:00:44+0000"/>
    <x v="26"/>
    <s v="NGA"/>
    <x v="5"/>
    <s v="Jan 1, 2014"/>
    <s v="Dec 31, 2014"/>
    <x v="1994"/>
    <s v="114521-E"/>
    <s v="Licence fees"/>
    <x v="701"/>
    <s v="USD"/>
    <n v="167.5"/>
    <n v="2865.6716417910002"/>
    <n v="2865.6716417910002"/>
    <s v="https://eiti.org/api/v1.0/organisation/40850"/>
  </r>
  <r>
    <s v="2017-07-12T07:00:44+0000"/>
    <s v="2017-07-12T07:00:44+0000"/>
    <x v="26"/>
    <s v="NGA"/>
    <x v="5"/>
    <s v="Jan 1, 2014"/>
    <s v="Dec 31, 2014"/>
    <x v="1994"/>
    <s v="1415-E4"/>
    <s v="Compulsory transfers to government (infrastructure and other)"/>
    <x v="699"/>
    <s v="USD"/>
    <n v="167.5"/>
    <n v="283200.83844775998"/>
    <n v="283200.83844775998"/>
    <s v="https://eiti.org/api/v1.0/organisation/40850"/>
  </r>
  <r>
    <s v="2017-07-12T07:00:44+0000"/>
    <s v="2017-07-12T07:00:44+0000"/>
    <x v="26"/>
    <s v="NGA"/>
    <x v="5"/>
    <s v="Jan 1, 2014"/>
    <s v="Dec 31, 2014"/>
    <x v="2013"/>
    <s v="1112-E1"/>
    <s v="Ordinary taxes on income, profits and capital gains"/>
    <x v="680"/>
    <s v="USD"/>
    <n v="167.5"/>
    <n v="865.67164179103997"/>
    <n v="865.67164179103997"/>
    <s v="https://eiti.org/api/v1.0/organisation/40851"/>
  </r>
  <r>
    <s v="2017-07-12T07:00:44+0000"/>
    <s v="2017-07-12T07:00:44+0000"/>
    <x v="26"/>
    <s v="NGA"/>
    <x v="5"/>
    <s v="Jan 1, 2014"/>
    <s v="Dec 31, 2014"/>
    <x v="2013"/>
    <s v="1112-E1"/>
    <s v="Ordinary taxes on income, profits and capital gains"/>
    <x v="696"/>
    <s v="USD"/>
    <n v="167.5"/>
    <n v="88426.501492537005"/>
    <n v="88426.501492537005"/>
    <s v="https://eiti.org/api/v1.0/organisation/40851"/>
  </r>
  <r>
    <s v="2017-07-12T07:00:44+0000"/>
    <s v="2017-07-12T07:00:44+0000"/>
    <x v="26"/>
    <s v="NGA"/>
    <x v="5"/>
    <s v="Jan 1, 2014"/>
    <s v="Dec 31, 2014"/>
    <x v="2013"/>
    <s v="1141-E"/>
    <s v="General taxes on goods and services (VAT, sales tax, turnover tax)"/>
    <x v="681"/>
    <s v="USD"/>
    <n v="167.5"/>
    <n v="221289.00895521999"/>
    <n v="221289.00895521999"/>
    <s v="https://eiti.org/api/v1.0/organisation/40851"/>
  </r>
  <r>
    <s v="2017-07-12T07:00:44+0000"/>
    <s v="2017-07-12T07:00:44+0000"/>
    <x v="26"/>
    <s v="NGA"/>
    <x v="5"/>
    <s v="Jan 1, 2014"/>
    <s v="Dec 31, 2014"/>
    <x v="2013"/>
    <s v="114521-E"/>
    <s v="Licence fees"/>
    <x v="701"/>
    <s v="USD"/>
    <n v="167.5"/>
    <n v="477.61194029850998"/>
    <n v="477.61194029850998"/>
    <s v="https://eiti.org/api/v1.0/organisation/40851"/>
  </r>
  <r>
    <s v="2017-07-12T07:00:44+0000"/>
    <s v="2017-07-12T07:00:44+0000"/>
    <x v="26"/>
    <s v="NGA"/>
    <x v="5"/>
    <s v="Jan 1, 2014"/>
    <s v="Dec 31, 2014"/>
    <x v="2013"/>
    <s v="1415-E4"/>
    <s v="Compulsory transfers to government (infrastructure and other)"/>
    <x v="699"/>
    <s v="USD"/>
    <n v="167.5"/>
    <n v="125587.1641791"/>
    <n v="125587.1641791"/>
    <s v="https://eiti.org/api/v1.0/organisation/40851"/>
  </r>
  <r>
    <s v="2017-07-12T07:00:44+0000"/>
    <s v="2017-07-12T07:00:44+0000"/>
    <x v="26"/>
    <s v="NGA"/>
    <x v="5"/>
    <s v="Jan 1, 2014"/>
    <s v="Dec 31, 2014"/>
    <x v="2069"/>
    <s v="1112-E1"/>
    <s v="Ordinary taxes on income, profits and capital gains"/>
    <x v="680"/>
    <s v="USD"/>
    <n v="167.5"/>
    <n v="1463.8208955224"/>
    <n v="1463.8208955224"/>
    <s v="https://eiti.org/api/v1.0/organisation/40852"/>
  </r>
  <r>
    <s v="2017-07-12T07:00:44+0000"/>
    <s v="2017-07-12T07:00:44+0000"/>
    <x v="26"/>
    <s v="NGA"/>
    <x v="5"/>
    <s v="Jan 1, 2014"/>
    <s v="Dec 31, 2014"/>
    <x v="2069"/>
    <s v="1141-E"/>
    <s v="General taxes on goods and services (VAT, sales tax, turnover tax)"/>
    <x v="681"/>
    <s v="USD"/>
    <n v="167.5"/>
    <n v="27456.124358208999"/>
    <n v="27456.124358208999"/>
    <s v="https://eiti.org/api/v1.0/organisation/40852"/>
  </r>
  <r>
    <s v="2017-07-12T07:00:44+0000"/>
    <s v="2017-07-12T07:00:44+0000"/>
    <x v="26"/>
    <s v="NGA"/>
    <x v="5"/>
    <s v="Jan 1, 2014"/>
    <s v="Dec 31, 2014"/>
    <x v="2069"/>
    <s v="114521-E"/>
    <s v="Licence fees"/>
    <x v="701"/>
    <s v="USD"/>
    <n v="167.5"/>
    <n v="358.20895522388003"/>
    <n v="358.20895522388003"/>
    <s v="https://eiti.org/api/v1.0/organisation/40852"/>
  </r>
  <r>
    <s v="2017-07-12T07:00:44+0000"/>
    <s v="2017-07-12T07:00:44+0000"/>
    <x v="26"/>
    <s v="NGA"/>
    <x v="5"/>
    <s v="Jan 1, 2014"/>
    <s v="Dec 31, 2014"/>
    <x v="2069"/>
    <s v="1415-E4"/>
    <s v="Compulsory transfers to government (infrastructure and other)"/>
    <x v="699"/>
    <s v="USD"/>
    <n v="167.5"/>
    <n v="292.77611940298999"/>
    <n v="292.77611940298999"/>
    <s v="https://eiti.org/api/v1.0/organisation/40852"/>
  </r>
  <r>
    <s v="2017-07-12T07:00:44+0000"/>
    <s v="2017-07-12T07:00:44+0000"/>
    <x v="26"/>
    <s v="NGA"/>
    <x v="5"/>
    <s v="Jan 1, 2014"/>
    <s v="Dec 31, 2014"/>
    <x v="2094"/>
    <s v="1112-E1"/>
    <s v="Ordinary taxes on income, profits and capital gains"/>
    <x v="680"/>
    <s v="USD"/>
    <n v="167.5"/>
    <n v="83023.651402984993"/>
    <n v="83023.651402984993"/>
    <s v="https://eiti.org/api/v1.0/organisation/40853"/>
  </r>
  <r>
    <s v="2017-07-12T07:00:44+0000"/>
    <s v="2017-07-12T07:00:44+0000"/>
    <x v="26"/>
    <s v="NGA"/>
    <x v="5"/>
    <s v="Jan 1, 2014"/>
    <s v="Dec 31, 2014"/>
    <x v="2094"/>
    <s v="1141-E"/>
    <s v="General taxes on goods and services (VAT, sales tax, turnover tax)"/>
    <x v="681"/>
    <s v="USD"/>
    <n v="167.5"/>
    <n v="212811.31343283999"/>
    <n v="212811.31343283999"/>
    <s v="https://eiti.org/api/v1.0/organisation/40853"/>
  </r>
  <r>
    <s v="2017-07-12T07:00:44+0000"/>
    <s v="2017-07-12T07:00:44+0000"/>
    <x v="26"/>
    <s v="NGA"/>
    <x v="5"/>
    <s v="Jan 1, 2014"/>
    <s v="Dec 31, 2014"/>
    <x v="2094"/>
    <s v="1415-E4"/>
    <s v="Compulsory transfers to government (infrastructure and other)"/>
    <x v="699"/>
    <s v="USD"/>
    <n v="167.5"/>
    <n v="18155.290447760999"/>
    <n v="18155.290447760999"/>
    <s v="https://eiti.org/api/v1.0/organisation/40853"/>
  </r>
  <r>
    <s v="2017-07-12T07:00:44+0000"/>
    <s v="2017-07-12T07:00:44+0000"/>
    <x v="26"/>
    <s v="NGA"/>
    <x v="5"/>
    <s v="Jan 1, 2014"/>
    <s v="Dec 31, 2014"/>
    <x v="1982"/>
    <s v="1141-E"/>
    <s v="General taxes on goods and services (VAT, sales tax, turnover tax)"/>
    <x v="681"/>
    <s v="USD"/>
    <n v="167.5"/>
    <n v="6316.4179104477998"/>
    <n v="6316.4179104477998"/>
    <s v="https://eiti.org/api/v1.0/organisation/40854"/>
  </r>
  <r>
    <s v="2017-07-12T07:00:44+0000"/>
    <s v="2017-07-12T07:00:44+0000"/>
    <x v="26"/>
    <s v="NGA"/>
    <x v="5"/>
    <s v="Jan 1, 2014"/>
    <s v="Dec 31, 2014"/>
    <x v="1982"/>
    <s v="114521-E"/>
    <s v="Licence fees"/>
    <x v="701"/>
    <s v="USD"/>
    <n v="167.5"/>
    <n v="238.80597014924999"/>
    <n v="238.80597014924999"/>
    <s v="https://eiti.org/api/v1.0/organisation/40854"/>
  </r>
  <r>
    <s v="2017-07-12T07:00:44+0000"/>
    <s v="2017-07-12T07:00:44+0000"/>
    <x v="26"/>
    <s v="NGA"/>
    <x v="5"/>
    <s v="Jan 1, 2014"/>
    <s v="Dec 31, 2014"/>
    <x v="1982"/>
    <s v="1415-E4"/>
    <s v="Compulsory transfers to government (infrastructure and other)"/>
    <x v="699"/>
    <s v="USD"/>
    <n v="167.5"/>
    <n v="13252.137313433001"/>
    <n v="13252.137313433001"/>
    <s v="https://eiti.org/api/v1.0/organisation/40854"/>
  </r>
  <r>
    <s v="2017-07-12T07:00:44+0000"/>
    <s v="2017-07-12T07:00:44+0000"/>
    <x v="26"/>
    <s v="NGA"/>
    <x v="5"/>
    <s v="Jan 1, 2014"/>
    <s v="Dec 31, 2014"/>
    <x v="2023"/>
    <s v="1112-E1"/>
    <s v="Ordinary taxes on income, profits and capital gains"/>
    <x v="680"/>
    <s v="USD"/>
    <n v="167.5"/>
    <n v="805.97014925373003"/>
    <n v="805.97014925373003"/>
    <s v="https://eiti.org/api/v1.0/organisation/40855"/>
  </r>
  <r>
    <s v="2017-07-12T07:00:44+0000"/>
    <s v="2017-07-12T07:00:44+0000"/>
    <x v="26"/>
    <s v="NGA"/>
    <x v="5"/>
    <s v="Jan 1, 2014"/>
    <s v="Dec 31, 2014"/>
    <x v="2023"/>
    <s v="1112-E1"/>
    <s v="Ordinary taxes on income, profits and capital gains"/>
    <x v="696"/>
    <s v="USD"/>
    <n v="167.5"/>
    <n v="210649.63235820999"/>
    <n v="210649.63235820999"/>
    <s v="https://eiti.org/api/v1.0/organisation/40855"/>
  </r>
  <r>
    <s v="2017-07-12T07:00:44+0000"/>
    <s v="2017-07-12T07:00:44+0000"/>
    <x v="26"/>
    <s v="NGA"/>
    <x v="5"/>
    <s v="Jan 1, 2014"/>
    <s v="Dec 31, 2014"/>
    <x v="2023"/>
    <s v="1141-E"/>
    <s v="General taxes on goods and services (VAT, sales tax, turnover tax)"/>
    <x v="681"/>
    <s v="USD"/>
    <n v="167.5"/>
    <n v="402606.38065672002"/>
    <n v="402606.38065672002"/>
    <s v="https://eiti.org/api/v1.0/organisation/40855"/>
  </r>
  <r>
    <s v="2017-07-12T07:00:44+0000"/>
    <s v="2017-07-12T07:00:44+0000"/>
    <x v="26"/>
    <s v="NGA"/>
    <x v="5"/>
    <s v="Jan 1, 2014"/>
    <s v="Dec 31, 2014"/>
    <x v="2023"/>
    <s v="114521-E"/>
    <s v="Licence fees"/>
    <x v="701"/>
    <s v="USD"/>
    <n v="167.5"/>
    <n v="2865.6716417910002"/>
    <n v="2865.6716417910002"/>
    <s v="https://eiti.org/api/v1.0/organisation/40855"/>
  </r>
  <r>
    <s v="2017-07-12T07:00:44+0000"/>
    <s v="2017-07-12T07:00:44+0000"/>
    <x v="26"/>
    <s v="NGA"/>
    <x v="5"/>
    <s v="Jan 1, 2014"/>
    <s v="Dec 31, 2014"/>
    <x v="2023"/>
    <s v="1415-E4"/>
    <s v="Compulsory transfers to government (infrastructure and other)"/>
    <x v="699"/>
    <s v="USD"/>
    <n v="167.5"/>
    <n v="148308.69970149"/>
    <n v="148308.69970149"/>
    <s v="https://eiti.org/api/v1.0/organisation/40855"/>
  </r>
  <r>
    <s v="2017-07-12T07:00:44+0000"/>
    <s v="2017-07-12T07:00:44+0000"/>
    <x v="26"/>
    <s v="NGA"/>
    <x v="5"/>
    <s v="Jan 1, 2014"/>
    <s v="Dec 31, 2014"/>
    <x v="1993"/>
    <s v="1112-E1"/>
    <s v="Ordinary taxes on income, profits and capital gains"/>
    <x v="680"/>
    <s v="USD"/>
    <n v="167.5"/>
    <n v="124365.50686567"/>
    <n v="124365.50686567"/>
    <s v="https://eiti.org/api/v1.0/organisation/40856"/>
  </r>
  <r>
    <s v="2017-07-12T07:00:44+0000"/>
    <s v="2017-07-12T07:00:44+0000"/>
    <x v="26"/>
    <s v="NGA"/>
    <x v="5"/>
    <s v="Jan 1, 2014"/>
    <s v="Dec 31, 2014"/>
    <x v="1993"/>
    <s v="1141-E"/>
    <s v="General taxes on goods and services (VAT, sales tax, turnover tax)"/>
    <x v="681"/>
    <s v="USD"/>
    <n v="167.5"/>
    <n v="144225.51217910001"/>
    <n v="144225.51217910001"/>
    <s v="https://eiti.org/api/v1.0/organisation/40856"/>
  </r>
  <r>
    <s v="2017-07-12T07:00:44+0000"/>
    <s v="2017-07-12T07:00:44+0000"/>
    <x v="26"/>
    <s v="NGA"/>
    <x v="5"/>
    <s v="Jan 1, 2014"/>
    <s v="Dec 31, 2014"/>
    <x v="1993"/>
    <s v="114521-E"/>
    <s v="Licence fees"/>
    <x v="701"/>
    <s v="USD"/>
    <n v="167.5"/>
    <n v="1194.0298507463001"/>
    <n v="1194.0298507463001"/>
    <s v="https://eiti.org/api/v1.0/organisation/40856"/>
  </r>
  <r>
    <s v="2017-07-12T07:00:44+0000"/>
    <s v="2017-07-12T07:00:44+0000"/>
    <x v="26"/>
    <s v="NGA"/>
    <x v="5"/>
    <s v="Jan 1, 2014"/>
    <s v="Dec 31, 2014"/>
    <x v="1993"/>
    <s v="1415-E4"/>
    <s v="Compulsory transfers to government (infrastructure and other)"/>
    <x v="699"/>
    <s v="USD"/>
    <n v="167.5"/>
    <n v="27163.531343284001"/>
    <n v="27163.531343284001"/>
    <s v="https://eiti.org/api/v1.0/organisation/40856"/>
  </r>
  <r>
    <s v="2017-07-12T07:00:44+0000"/>
    <s v="2017-07-12T07:00:44+0000"/>
    <x v="26"/>
    <s v="NGA"/>
    <x v="5"/>
    <s v="Jan 1, 2014"/>
    <s v="Dec 31, 2014"/>
    <x v="2095"/>
    <s v="1141-E"/>
    <s v="General taxes on goods and services (VAT, sales tax, turnover tax)"/>
    <x v="681"/>
    <s v="USD"/>
    <n v="167.5"/>
    <n v="8955.2238805969992"/>
    <n v="8955.2238805969992"/>
    <s v="https://eiti.org/api/v1.0/organisation/40858"/>
  </r>
  <r>
    <s v="2017-07-12T07:00:44+0000"/>
    <s v="2017-07-12T07:00:44+0000"/>
    <x v="26"/>
    <s v="NGA"/>
    <x v="5"/>
    <s v="Jan 1, 2014"/>
    <s v="Dec 31, 2014"/>
    <x v="2095"/>
    <s v="114521-E"/>
    <s v="Licence fees"/>
    <x v="701"/>
    <s v="USD"/>
    <n v="167.5"/>
    <n v="477.61194029850998"/>
    <n v="477.61194029850998"/>
    <s v="https://eiti.org/api/v1.0/organisation/40858"/>
  </r>
  <r>
    <s v="2017-07-12T07:00:44+0000"/>
    <s v="2017-07-12T07:00:44+0000"/>
    <x v="26"/>
    <s v="NGA"/>
    <x v="5"/>
    <s v="Jan 1, 2014"/>
    <s v="Dec 31, 2014"/>
    <x v="2015"/>
    <s v="1112-E1"/>
    <s v="Ordinary taxes on income, profits and capital gains"/>
    <x v="680"/>
    <s v="USD"/>
    <n v="167.5"/>
    <n v="1794242.8895522"/>
    <n v="1794242.8895522"/>
    <s v="https://eiti.org/api/v1.0/organisation/40859"/>
  </r>
  <r>
    <s v="2017-07-12T07:00:44+0000"/>
    <s v="2017-07-12T07:00:44+0000"/>
    <x v="26"/>
    <s v="NGA"/>
    <x v="5"/>
    <s v="Jan 1, 2014"/>
    <s v="Dec 31, 2014"/>
    <x v="2015"/>
    <s v="1112-E1"/>
    <s v="Ordinary taxes on income, profits and capital gains"/>
    <x v="696"/>
    <s v="USD"/>
    <n v="167.5"/>
    <n v="214053.78716417999"/>
    <n v="214053.78716417999"/>
    <s v="https://eiti.org/api/v1.0/organisation/40859"/>
  </r>
  <r>
    <s v="2017-07-12T07:00:44+0000"/>
    <s v="2017-07-12T07:00:44+0000"/>
    <x v="26"/>
    <s v="NGA"/>
    <x v="5"/>
    <s v="Jan 1, 2014"/>
    <s v="Dec 31, 2014"/>
    <x v="2015"/>
    <s v="1141-E"/>
    <s v="General taxes on goods and services (VAT, sales tax, turnover tax)"/>
    <x v="681"/>
    <s v="USD"/>
    <n v="167.5"/>
    <n v="263058.51164178998"/>
    <n v="263058.51164178998"/>
    <s v="https://eiti.org/api/v1.0/organisation/40859"/>
  </r>
  <r>
    <s v="2017-07-12T07:00:44+0000"/>
    <s v="2017-07-12T07:00:44+0000"/>
    <x v="26"/>
    <s v="NGA"/>
    <x v="5"/>
    <s v="Jan 1, 2014"/>
    <s v="Dec 31, 2014"/>
    <x v="2015"/>
    <s v="114521-E"/>
    <s v="Licence fees"/>
    <x v="701"/>
    <s v="USD"/>
    <n v="167.5"/>
    <n v="6388.0597014924997"/>
    <n v="6388.0597014924997"/>
    <s v="https://eiti.org/api/v1.0/organisation/40859"/>
  </r>
  <r>
    <s v="2017-07-12T07:00:44+0000"/>
    <s v="2017-07-12T07:00:44+0000"/>
    <x v="26"/>
    <s v="NGA"/>
    <x v="5"/>
    <s v="Jan 1, 2014"/>
    <s v="Dec 31, 2014"/>
    <x v="2015"/>
    <s v="1415-E4"/>
    <s v="Compulsory transfers to government (infrastructure and other)"/>
    <x v="699"/>
    <s v="USD"/>
    <n v="167.5"/>
    <n v="119402.98507463001"/>
    <n v="119402.98507463001"/>
    <s v="https://eiti.org/api/v1.0/organisation/40859"/>
  </r>
  <r>
    <s v="2017-07-12T07:00:44+0000"/>
    <s v="2017-07-12T07:00:44+0000"/>
    <x v="26"/>
    <s v="NGA"/>
    <x v="5"/>
    <s v="Jan 1, 2014"/>
    <s v="Dec 31, 2014"/>
    <x v="2024"/>
    <s v="1112-E1"/>
    <s v="Ordinary taxes on income, profits and capital gains"/>
    <x v="680"/>
    <s v="USD"/>
    <n v="167.5"/>
    <n v="6078526.5970149003"/>
    <n v="6078526.5970149003"/>
    <s v="https://eiti.org/api/v1.0/organisation/40860"/>
  </r>
  <r>
    <s v="2017-07-12T07:00:44+0000"/>
    <s v="2017-07-12T07:00:44+0000"/>
    <x v="26"/>
    <s v="NGA"/>
    <x v="5"/>
    <s v="Jan 1, 2014"/>
    <s v="Dec 31, 2014"/>
    <x v="2024"/>
    <s v="1112-E1"/>
    <s v="Ordinary taxes on income, profits and capital gains"/>
    <x v="696"/>
    <s v="USD"/>
    <n v="167.5"/>
    <n v="1319018.0895521999"/>
    <n v="1319018.0895521999"/>
    <s v="https://eiti.org/api/v1.0/organisation/40860"/>
  </r>
  <r>
    <s v="2017-07-12T07:00:44+0000"/>
    <s v="2017-07-12T07:00:44+0000"/>
    <x v="26"/>
    <s v="NGA"/>
    <x v="5"/>
    <s v="Jan 1, 2014"/>
    <s v="Dec 31, 2014"/>
    <x v="2024"/>
    <s v="1141-E"/>
    <s v="General taxes on goods and services (VAT, sales tax, turnover tax)"/>
    <x v="681"/>
    <s v="USD"/>
    <n v="167.5"/>
    <n v="3256870.7520597"/>
    <n v="3256870.7520597"/>
    <s v="https://eiti.org/api/v1.0/organisation/40860"/>
  </r>
  <r>
    <s v="2017-07-12T07:00:44+0000"/>
    <s v="2017-07-12T07:00:44+0000"/>
    <x v="26"/>
    <s v="NGA"/>
    <x v="5"/>
    <s v="Jan 1, 2014"/>
    <s v="Dec 31, 2014"/>
    <x v="2024"/>
    <s v="114521-E"/>
    <s v="Licence fees"/>
    <x v="701"/>
    <s v="USD"/>
    <n v="167.5"/>
    <n v="3104.4776119403"/>
    <n v="3104.4776119403"/>
    <s v="https://eiti.org/api/v1.0/organisation/40860"/>
  </r>
  <r>
    <s v="2017-07-12T07:00:44+0000"/>
    <s v="2017-07-12T07:00:44+0000"/>
    <x v="26"/>
    <s v="NGA"/>
    <x v="5"/>
    <s v="Jan 1, 2014"/>
    <s v="Dec 31, 2014"/>
    <x v="2024"/>
    <s v="1415-E4"/>
    <s v="Compulsory transfers to government (infrastructure and other)"/>
    <x v="699"/>
    <s v="USD"/>
    <n v="167.5"/>
    <n v="997233.19295522"/>
    <n v="997233.19295522"/>
    <s v="https://eiti.org/api/v1.0/organisation/40860"/>
  </r>
  <r>
    <s v="2017-07-12T07:00:44+0000"/>
    <s v="2017-07-12T07:00:44+0000"/>
    <x v="26"/>
    <s v="NGA"/>
    <x v="5"/>
    <s v="Jan 1, 2014"/>
    <s v="Dec 31, 2014"/>
    <x v="2096"/>
    <s v="1112-E1"/>
    <s v="Ordinary taxes on income, profits and capital gains"/>
    <x v="680"/>
    <s v="USD"/>
    <n v="167.5"/>
    <n v="179.10447761194001"/>
    <n v="179.10447761194001"/>
    <s v="https://eiti.org/api/v1.0/organisation/40861"/>
  </r>
  <r>
    <s v="2017-07-12T07:00:44+0000"/>
    <s v="2017-07-12T07:00:44+0000"/>
    <x v="26"/>
    <s v="NGA"/>
    <x v="5"/>
    <s v="Jan 1, 2014"/>
    <s v="Dec 31, 2014"/>
    <x v="2096"/>
    <s v="1112-E1"/>
    <s v="Ordinary taxes on income, profits and capital gains"/>
    <x v="696"/>
    <s v="USD"/>
    <n v="167.5"/>
    <n v="16575.450746269002"/>
    <n v="16575.450746269002"/>
    <s v="https://eiti.org/api/v1.0/organisation/40861"/>
  </r>
  <r>
    <s v="2017-07-12T07:00:44+0000"/>
    <s v="2017-07-12T07:00:44+0000"/>
    <x v="26"/>
    <s v="NGA"/>
    <x v="5"/>
    <s v="Jan 1, 2014"/>
    <s v="Dec 31, 2014"/>
    <x v="2096"/>
    <s v="114521-E"/>
    <s v="Licence fees"/>
    <x v="701"/>
    <s v="USD"/>
    <n v="167.5"/>
    <n v="1194.0298507463001"/>
    <n v="1194.0298507463001"/>
    <s v="https://eiti.org/api/v1.0/organisation/40861"/>
  </r>
  <r>
    <s v="2017-07-12T07:00:44+0000"/>
    <s v="2017-07-12T07:00:44+0000"/>
    <x v="26"/>
    <s v="NGA"/>
    <x v="5"/>
    <s v="Jan 1, 2014"/>
    <s v="Dec 31, 2014"/>
    <x v="1967"/>
    <s v="1112-E1"/>
    <s v="Ordinary taxes on income, profits and capital gains"/>
    <x v="696"/>
    <s v="USD"/>
    <n v="167.5"/>
    <n v="3165076.2964178999"/>
    <n v="3165076.2964178999"/>
    <s v="https://eiti.org/api/v1.0/organisation/40862"/>
  </r>
  <r>
    <s v="2017-07-12T07:00:44+0000"/>
    <s v="2017-07-12T07:00:44+0000"/>
    <x v="26"/>
    <s v="NGA"/>
    <x v="5"/>
    <s v="Jan 1, 2014"/>
    <s v="Dec 31, 2014"/>
    <x v="1967"/>
    <s v="1141-E"/>
    <s v="General taxes on goods and services (VAT, sales tax, turnover tax)"/>
    <x v="681"/>
    <s v="USD"/>
    <n v="167.5"/>
    <n v="597051.83731343003"/>
    <n v="597051.83731343003"/>
    <s v="https://eiti.org/api/v1.0/organisation/40862"/>
  </r>
  <r>
    <s v="2017-07-12T07:00:44+0000"/>
    <s v="2017-07-12T07:00:44+0000"/>
    <x v="26"/>
    <s v="NGA"/>
    <x v="5"/>
    <s v="Jan 1, 2014"/>
    <s v="Dec 31, 2014"/>
    <x v="1967"/>
    <s v="114521-E"/>
    <s v="Licence fees"/>
    <x v="701"/>
    <s v="USD"/>
    <n v="167.5"/>
    <n v="955.22388059700995"/>
    <n v="955.22388059700995"/>
    <s v="https://eiti.org/api/v1.0/organisation/40862"/>
  </r>
  <r>
    <s v="2017-07-12T07:00:44+0000"/>
    <s v="2017-07-12T07:00:44+0000"/>
    <x v="26"/>
    <s v="NGA"/>
    <x v="5"/>
    <s v="Jan 1, 2014"/>
    <s v="Dec 31, 2014"/>
    <x v="1967"/>
    <s v="1415-E4"/>
    <s v="Compulsory transfers to government (infrastructure and other)"/>
    <x v="699"/>
    <s v="USD"/>
    <n v="167.5"/>
    <n v="728137.67164178996"/>
    <n v="728137.67164178996"/>
    <s v="https://eiti.org/api/v1.0/organisation/40862"/>
  </r>
  <r>
    <s v="2017-07-12T07:00:44+0000"/>
    <s v="2017-07-12T07:00:44+0000"/>
    <x v="26"/>
    <s v="NGA"/>
    <x v="5"/>
    <s v="Jan 1, 2014"/>
    <s v="Dec 31, 2014"/>
    <x v="2027"/>
    <s v="1112-E1"/>
    <s v="Ordinary taxes on income, profits and capital gains"/>
    <x v="680"/>
    <s v="USD"/>
    <n v="167.5"/>
    <n v="2097597.7432836001"/>
    <n v="2097597.7432836001"/>
    <s v="https://eiti.org/api/v1.0/organisation/40863"/>
  </r>
  <r>
    <s v="2017-07-12T07:00:44+0000"/>
    <s v="2017-07-12T07:00:44+0000"/>
    <x v="26"/>
    <s v="NGA"/>
    <x v="5"/>
    <s v="Jan 1, 2014"/>
    <s v="Dec 31, 2014"/>
    <x v="2027"/>
    <s v="1112-E1"/>
    <s v="Ordinary taxes on income, profits and capital gains"/>
    <x v="696"/>
    <s v="USD"/>
    <n v="167.5"/>
    <n v="1293967.9647164"/>
    <n v="1293967.9647164"/>
    <s v="https://eiti.org/api/v1.0/organisation/40863"/>
  </r>
  <r>
    <s v="2017-07-12T07:00:44+0000"/>
    <s v="2017-07-12T07:00:44+0000"/>
    <x v="26"/>
    <s v="NGA"/>
    <x v="5"/>
    <s v="Jan 1, 2014"/>
    <s v="Dec 31, 2014"/>
    <x v="2027"/>
    <s v="1141-E"/>
    <s v="General taxes on goods and services (VAT, sales tax, turnover tax)"/>
    <x v="681"/>
    <s v="USD"/>
    <n v="167.5"/>
    <n v="1970.1492537313"/>
    <n v="1970.1492537313"/>
    <s v="https://eiti.org/api/v1.0/organisation/40863"/>
  </r>
  <r>
    <s v="2017-07-12T07:00:44+0000"/>
    <s v="2017-07-12T07:00:44+0000"/>
    <x v="26"/>
    <s v="NGA"/>
    <x v="5"/>
    <s v="Jan 1, 2014"/>
    <s v="Dec 31, 2014"/>
    <x v="2027"/>
    <s v="114521-E"/>
    <s v="Licence fees"/>
    <x v="701"/>
    <s v="USD"/>
    <n v="167.5"/>
    <n v="5253.7313432835999"/>
    <n v="5253.7313432835999"/>
    <s v="https://eiti.org/api/v1.0/organisation/40863"/>
  </r>
  <r>
    <s v="2017-07-12T07:00:44+0000"/>
    <s v="2017-07-12T07:00:44+0000"/>
    <x v="26"/>
    <s v="NGA"/>
    <x v="5"/>
    <s v="Jan 1, 2014"/>
    <s v="Dec 31, 2014"/>
    <x v="2027"/>
    <s v="1415-E4"/>
    <s v="Compulsory transfers to government (infrastructure and other)"/>
    <x v="699"/>
    <s v="USD"/>
    <n v="167.5"/>
    <n v="238210.39570148999"/>
    <n v="238210.39570148999"/>
    <s v="https://eiti.org/api/v1.0/organisation/40863"/>
  </r>
  <r>
    <s v="2017-07-12T07:00:44+0000"/>
    <s v="2017-07-12T07:00:44+0000"/>
    <x v="26"/>
    <s v="NGA"/>
    <x v="5"/>
    <s v="Jan 1, 2014"/>
    <s v="Dec 31, 2014"/>
    <x v="1977"/>
    <s v="1112-E1"/>
    <s v="Ordinary taxes on income, profits and capital gains"/>
    <x v="680"/>
    <s v="USD"/>
    <n v="167.5"/>
    <n v="4.6463283582089998"/>
    <n v="4.6463283582089998"/>
    <s v="https://eiti.org/api/v1.0/organisation/40864"/>
  </r>
  <r>
    <s v="2017-07-12T07:00:44+0000"/>
    <s v="2017-07-12T07:00:44+0000"/>
    <x v="26"/>
    <s v="NGA"/>
    <x v="5"/>
    <s v="Jan 1, 2014"/>
    <s v="Dec 31, 2014"/>
    <x v="1977"/>
    <s v="1112-E1"/>
    <s v="Ordinary taxes on income, profits and capital gains"/>
    <x v="696"/>
    <s v="USD"/>
    <n v="167.5"/>
    <n v="2956926.8467462999"/>
    <n v="2956926.8467462999"/>
    <s v="https://eiti.org/api/v1.0/organisation/40864"/>
  </r>
  <r>
    <s v="2017-07-12T07:00:44+0000"/>
    <s v="2017-07-12T07:00:44+0000"/>
    <x v="26"/>
    <s v="NGA"/>
    <x v="5"/>
    <s v="Jan 1, 2014"/>
    <s v="Dec 31, 2014"/>
    <x v="1977"/>
    <s v="1141-E"/>
    <s v="General taxes on goods and services (VAT, sales tax, turnover tax)"/>
    <x v="681"/>
    <s v="USD"/>
    <n v="167.5"/>
    <n v="2348899.0887761"/>
    <n v="2348899.0887761"/>
    <s v="https://eiti.org/api/v1.0/organisation/40864"/>
  </r>
  <r>
    <s v="2017-07-12T07:00:44+0000"/>
    <s v="2017-07-12T07:00:44+0000"/>
    <x v="26"/>
    <s v="NGA"/>
    <x v="5"/>
    <s v="Jan 1, 2014"/>
    <s v="Dec 31, 2014"/>
    <x v="1977"/>
    <s v="114521-E"/>
    <s v="Licence fees"/>
    <x v="701"/>
    <s v="USD"/>
    <n v="167.5"/>
    <n v="9074.6268656716002"/>
    <n v="9074.6268656716002"/>
    <s v="https://eiti.org/api/v1.0/organisation/40864"/>
  </r>
  <r>
    <s v="2017-07-12T07:00:44+0000"/>
    <s v="2017-07-12T07:00:44+0000"/>
    <x v="26"/>
    <s v="NGA"/>
    <x v="5"/>
    <s v="Jan 1, 2014"/>
    <s v="Dec 31, 2014"/>
    <x v="1977"/>
    <s v="1415-E4"/>
    <s v="Compulsory transfers to government (infrastructure and other)"/>
    <x v="699"/>
    <s v="USD"/>
    <n v="167.5"/>
    <n v="1481029.0724179"/>
    <n v="1481029.0724179"/>
    <s v="https://eiti.org/api/v1.0/organisation/40864"/>
  </r>
  <r>
    <s v="2017-07-12T07:00:44+0000"/>
    <s v="2017-07-12T07:00:44+0000"/>
    <x v="26"/>
    <s v="NGA"/>
    <x v="5"/>
    <s v="Jan 1, 2014"/>
    <s v="Dec 31, 2014"/>
    <x v="1979"/>
    <s v="1112-E1"/>
    <s v="Ordinary taxes on income, profits and capital gains"/>
    <x v="680"/>
    <s v="USD"/>
    <n v="167.5"/>
    <n v="2720764.0199402999"/>
    <n v="2720764.0199402999"/>
    <s v="https://eiti.org/api/v1.0/organisation/40865"/>
  </r>
  <r>
    <s v="2017-07-12T07:00:44+0000"/>
    <s v="2017-07-12T07:00:44+0000"/>
    <x v="26"/>
    <s v="NGA"/>
    <x v="5"/>
    <s v="Jan 1, 2014"/>
    <s v="Dec 31, 2014"/>
    <x v="1979"/>
    <s v="1112-E1"/>
    <s v="Ordinary taxes on income, profits and capital gains"/>
    <x v="696"/>
    <s v="USD"/>
    <n v="167.5"/>
    <n v="639835.66662687005"/>
    <n v="639835.66662687005"/>
    <s v="https://eiti.org/api/v1.0/organisation/40865"/>
  </r>
  <r>
    <s v="2017-07-12T07:00:44+0000"/>
    <s v="2017-07-12T07:00:44+0000"/>
    <x v="26"/>
    <s v="NGA"/>
    <x v="5"/>
    <s v="Jan 1, 2014"/>
    <s v="Dec 31, 2014"/>
    <x v="1979"/>
    <s v="1141-E"/>
    <s v="General taxes on goods and services (VAT, sales tax, turnover tax)"/>
    <x v="681"/>
    <s v="USD"/>
    <n v="167.5"/>
    <n v="5546157.2389254002"/>
    <n v="5546157.2389254002"/>
    <s v="https://eiti.org/api/v1.0/organisation/40865"/>
  </r>
  <r>
    <s v="2017-07-12T07:00:44+0000"/>
    <s v="2017-07-12T07:00:44+0000"/>
    <x v="26"/>
    <s v="NGA"/>
    <x v="5"/>
    <s v="Jan 1, 2014"/>
    <s v="Dec 31, 2014"/>
    <x v="1979"/>
    <s v="114521-E"/>
    <s v="Licence fees"/>
    <x v="701"/>
    <s v="USD"/>
    <n v="167.5"/>
    <n v="8411.9402985074994"/>
    <n v="8411.9402985074994"/>
    <s v="https://eiti.org/api/v1.0/organisation/40865"/>
  </r>
  <r>
    <s v="2017-07-12T07:00:44+0000"/>
    <s v="2017-07-12T07:00:44+0000"/>
    <x v="26"/>
    <s v="NGA"/>
    <x v="5"/>
    <s v="Jan 1, 2014"/>
    <s v="Dec 31, 2014"/>
    <x v="1979"/>
    <s v="1415-E4"/>
    <s v="Compulsory transfers to government (infrastructure and other)"/>
    <x v="699"/>
    <s v="USD"/>
    <n v="167.5"/>
    <n v="306911.09253730997"/>
    <n v="306911.09253730997"/>
    <s v="https://eiti.org/api/v1.0/organisation/40865"/>
  </r>
  <r>
    <s v="2017-07-12T07:00:44+0000"/>
    <s v="2017-07-12T07:00:44+0000"/>
    <x v="26"/>
    <s v="NGA"/>
    <x v="5"/>
    <s v="Jan 1, 2014"/>
    <s v="Dec 31, 2014"/>
    <x v="2037"/>
    <s v="1112-E1"/>
    <s v="Ordinary taxes on income, profits and capital gains"/>
    <x v="696"/>
    <s v="USD"/>
    <n v="167.5"/>
    <n v="10009688.508597"/>
    <n v="10009688.508597"/>
    <s v="https://eiti.org/api/v1.0/organisation/40866"/>
  </r>
  <r>
    <s v="2017-07-12T07:00:44+0000"/>
    <s v="2017-07-12T07:00:44+0000"/>
    <x v="26"/>
    <s v="NGA"/>
    <x v="5"/>
    <s v="Jan 1, 2014"/>
    <s v="Dec 31, 2014"/>
    <x v="2037"/>
    <s v="1141-E"/>
    <s v="General taxes on goods and services (VAT, sales tax, turnover tax)"/>
    <x v="681"/>
    <s v="USD"/>
    <n v="167.5"/>
    <n v="6156365.7117015002"/>
    <n v="6156365.7117015002"/>
    <s v="https://eiti.org/api/v1.0/organisation/40866"/>
  </r>
  <r>
    <s v="2017-07-12T07:00:44+0000"/>
    <s v="2017-07-12T07:00:44+0000"/>
    <x v="26"/>
    <s v="NGA"/>
    <x v="5"/>
    <s v="Jan 1, 2014"/>
    <s v="Dec 31, 2014"/>
    <x v="2037"/>
    <s v="114521-E"/>
    <s v="Licence fees"/>
    <x v="701"/>
    <s v="USD"/>
    <n v="167.5"/>
    <n v="70746.268656715998"/>
    <n v="70746.268656715998"/>
    <s v="https://eiti.org/api/v1.0/organisation/40866"/>
  </r>
  <r>
    <s v="2017-07-12T07:00:44+0000"/>
    <s v="2017-07-12T07:00:44+0000"/>
    <x v="26"/>
    <s v="NGA"/>
    <x v="5"/>
    <s v="Jan 1, 2014"/>
    <s v="Dec 31, 2014"/>
    <x v="2043"/>
    <s v="1112-E1"/>
    <s v="Ordinary taxes on income, profits and capital gains"/>
    <x v="696"/>
    <s v="USD"/>
    <n v="167.5"/>
    <n v="38981.177671641999"/>
    <n v="38981.177671641999"/>
    <s v="https://eiti.org/api/v1.0/organisation/40867"/>
  </r>
  <r>
    <s v="2017-07-12T07:00:44+0000"/>
    <s v="2017-07-12T07:00:44+0000"/>
    <x v="26"/>
    <s v="NGA"/>
    <x v="5"/>
    <s v="Jan 1, 2014"/>
    <s v="Dec 31, 2014"/>
    <x v="2043"/>
    <s v="1141-E"/>
    <s v="General taxes on goods and services (VAT, sales tax, turnover tax)"/>
    <x v="681"/>
    <s v="USD"/>
    <n v="167.5"/>
    <n v="279330.68949254003"/>
    <n v="279330.68949254003"/>
    <s v="https://eiti.org/api/v1.0/organisation/40867"/>
  </r>
  <r>
    <s v="2017-07-12T07:00:44+0000"/>
    <s v="2017-07-12T07:00:44+0000"/>
    <x v="26"/>
    <s v="NGA"/>
    <x v="5"/>
    <s v="Jan 1, 2014"/>
    <s v="Dec 31, 2014"/>
    <x v="2038"/>
    <s v="1112-E1"/>
    <s v="Ordinary taxes on income, profits and capital gains"/>
    <x v="696"/>
    <s v="USD"/>
    <n v="167.5"/>
    <n v="11981982.240239"/>
    <n v="11981982.240239"/>
    <s v="https://eiti.org/api/v1.0/organisation/40868"/>
  </r>
  <r>
    <s v="2017-07-12T07:00:44+0000"/>
    <s v="2017-07-12T07:00:44+0000"/>
    <x v="26"/>
    <s v="NGA"/>
    <x v="5"/>
    <s v="Jan 1, 2014"/>
    <s v="Dec 31, 2014"/>
    <x v="2038"/>
    <s v="1141-E"/>
    <s v="General taxes on goods and services (VAT, sales tax, turnover tax)"/>
    <x v="681"/>
    <s v="USD"/>
    <n v="167.5"/>
    <n v="20770071.096836001"/>
    <n v="20770071.096836001"/>
    <s v="https://eiti.org/api/v1.0/organisation/40868"/>
  </r>
  <r>
    <s v="2017-07-12T07:00:44+0000"/>
    <s v="2017-07-12T07:00:44+0000"/>
    <x v="26"/>
    <s v="NGA"/>
    <x v="5"/>
    <s v="Jan 1, 2014"/>
    <s v="Dec 31, 2014"/>
    <x v="2038"/>
    <s v="114521-E"/>
    <s v="Licence fees"/>
    <x v="701"/>
    <s v="USD"/>
    <n v="167.5"/>
    <n v="82268.656716418001"/>
    <n v="82268.656716418001"/>
    <s v="https://eiti.org/api/v1.0/organisation/40868"/>
  </r>
  <r>
    <s v="2017-07-12T07:00:44+0000"/>
    <s v="2017-07-12T07:00:44+0000"/>
    <x v="26"/>
    <s v="NGA"/>
    <x v="5"/>
    <s v="Jan 1, 2014"/>
    <s v="Dec 31, 2014"/>
    <x v="2038"/>
    <s v="1415-E4"/>
    <s v="Compulsory transfers to government (infrastructure and other)"/>
    <x v="699"/>
    <s v="USD"/>
    <n v="167.5"/>
    <n v="2003628.6686567001"/>
    <n v="2003628.6686567001"/>
    <s v="https://eiti.org/api/v1.0/organisation/40868"/>
  </r>
  <r>
    <s v="2017-07-12T07:00:44+0000"/>
    <s v="2017-07-12T07:00:44+0000"/>
    <x v="26"/>
    <s v="NGA"/>
    <x v="5"/>
    <s v="Jan 1, 2014"/>
    <s v="Dec 31, 2014"/>
    <x v="2003"/>
    <s v="1112-E1"/>
    <s v="Ordinary taxes on income, profits and capital gains"/>
    <x v="680"/>
    <s v="USD"/>
    <n v="167.5"/>
    <n v="25534463.013075002"/>
    <n v="25534463.013075002"/>
    <s v="https://eiti.org/api/v1.0/organisation/40869"/>
  </r>
  <r>
    <s v="2017-07-12T07:00:44+0000"/>
    <s v="2017-07-12T07:00:44+0000"/>
    <x v="26"/>
    <s v="NGA"/>
    <x v="5"/>
    <s v="Jan 1, 2014"/>
    <s v="Dec 31, 2014"/>
    <x v="2003"/>
    <s v="1112-E1"/>
    <s v="Ordinary taxes on income, profits and capital gains"/>
    <x v="696"/>
    <s v="USD"/>
    <n v="167.5"/>
    <n v="18075860.477074999"/>
    <n v="18075860.477074999"/>
    <s v="https://eiti.org/api/v1.0/organisation/40869"/>
  </r>
  <r>
    <s v="2017-07-12T07:00:44+0000"/>
    <s v="2017-07-12T07:00:44+0000"/>
    <x v="26"/>
    <s v="NGA"/>
    <x v="5"/>
    <s v="Jan 1, 2014"/>
    <s v="Dec 31, 2014"/>
    <x v="2003"/>
    <s v="1141-E"/>
    <s v="General taxes on goods and services (VAT, sales tax, turnover tax)"/>
    <x v="681"/>
    <s v="USD"/>
    <n v="167.5"/>
    <n v="3574962.7005969998"/>
    <n v="3574962.7005969998"/>
    <s v="https://eiti.org/api/v1.0/organisation/40869"/>
  </r>
  <r>
    <s v="2017-07-12T07:00:44+0000"/>
    <s v="2017-07-12T07:00:44+0000"/>
    <x v="26"/>
    <s v="NGA"/>
    <x v="5"/>
    <s v="Jan 1, 2014"/>
    <s v="Dec 31, 2014"/>
    <x v="2003"/>
    <s v="114521-E"/>
    <s v="Licence fees"/>
    <x v="701"/>
    <s v="USD"/>
    <n v="167.5"/>
    <n v="16059.701492537"/>
    <n v="16059.701492537"/>
    <s v="https://eiti.org/api/v1.0/organisation/40869"/>
  </r>
  <r>
    <s v="2017-07-12T07:00:44+0000"/>
    <s v="2017-07-12T07:00:44+0000"/>
    <x v="26"/>
    <s v="NGA"/>
    <x v="5"/>
    <s v="Jan 1, 2014"/>
    <s v="Dec 31, 2014"/>
    <x v="2003"/>
    <s v="1415-E4"/>
    <s v="Compulsory transfers to government (infrastructure and other)"/>
    <x v="699"/>
    <s v="USD"/>
    <n v="167.5"/>
    <n v="2692967.1641791002"/>
    <n v="2692967.1641791002"/>
    <s v="https://eiti.org/api/v1.0/organisation/40869"/>
  </r>
  <r>
    <s v="2017-07-12T07:00:44+0000"/>
    <s v="2017-07-12T07:00:44+0000"/>
    <x v="26"/>
    <s v="NGA"/>
    <x v="5"/>
    <s v="Jan 1, 2014"/>
    <s v="Dec 31, 2014"/>
    <x v="2097"/>
    <s v="114521-E"/>
    <s v="Licence fees"/>
    <x v="701"/>
    <s v="USD"/>
    <n v="167.5"/>
    <n v="955.22388059700995"/>
    <n v="955.22388059700995"/>
    <s v="https://eiti.org/api/v1.0/organisation/40870"/>
  </r>
  <r>
    <s v="2017-07-12T07:00:44+0000"/>
    <s v="2017-07-12T07:00:44+0000"/>
    <x v="26"/>
    <s v="NGA"/>
    <x v="5"/>
    <s v="Jan 1, 2014"/>
    <s v="Dec 31, 2014"/>
    <x v="1987"/>
    <s v="1112-E1"/>
    <s v="Ordinary taxes on income, profits and capital gains"/>
    <x v="680"/>
    <s v="USD"/>
    <n v="167.5"/>
    <n v="2466443.9104478001"/>
    <n v="2466443.9104478001"/>
    <s v="https://eiti.org/api/v1.0/organisation/40871"/>
  </r>
  <r>
    <s v="2017-07-12T07:00:44+0000"/>
    <s v="2017-07-12T07:00:44+0000"/>
    <x v="26"/>
    <s v="NGA"/>
    <x v="5"/>
    <s v="Jan 1, 2014"/>
    <s v="Dec 31, 2014"/>
    <x v="1987"/>
    <s v="1112-E1"/>
    <s v="Ordinary taxes on income, profits and capital gains"/>
    <x v="696"/>
    <s v="USD"/>
    <n v="167.5"/>
    <n v="892298.80214925006"/>
    <n v="892298.80214925006"/>
    <s v="https://eiti.org/api/v1.0/organisation/40871"/>
  </r>
  <r>
    <s v="2017-07-12T07:00:44+0000"/>
    <s v="2017-07-12T07:00:44+0000"/>
    <x v="26"/>
    <s v="NGA"/>
    <x v="5"/>
    <s v="Jan 1, 2014"/>
    <s v="Dec 31, 2014"/>
    <x v="1987"/>
    <s v="1141-E"/>
    <s v="General taxes on goods and services (VAT, sales tax, turnover tax)"/>
    <x v="681"/>
    <s v="USD"/>
    <n v="167.5"/>
    <n v="1044126.4564776"/>
    <n v="1044126.4564776"/>
    <s v="https://eiti.org/api/v1.0/organisation/40871"/>
  </r>
  <r>
    <s v="2017-07-12T07:00:44+0000"/>
    <s v="2017-07-12T07:00:44+0000"/>
    <x v="26"/>
    <s v="NGA"/>
    <x v="5"/>
    <s v="Jan 1, 2014"/>
    <s v="Dec 31, 2014"/>
    <x v="1987"/>
    <s v="114521-E"/>
    <s v="Licence fees"/>
    <x v="701"/>
    <s v="USD"/>
    <n v="167.5"/>
    <n v="3701.4925373134001"/>
    <n v="3701.4925373134001"/>
    <s v="https://eiti.org/api/v1.0/organisation/40871"/>
  </r>
  <r>
    <s v="2017-07-12T07:00:44+0000"/>
    <s v="2017-07-12T07:00:44+0000"/>
    <x v="26"/>
    <s v="NGA"/>
    <x v="5"/>
    <s v="Jan 1, 2014"/>
    <s v="Dec 31, 2014"/>
    <x v="1987"/>
    <s v="1415-E4"/>
    <s v="Compulsory transfers to government (infrastructure and other)"/>
    <x v="699"/>
    <s v="USD"/>
    <n v="167.5"/>
    <n v="639810.95522388001"/>
    <n v="639810.95522388001"/>
    <s v="https://eiti.org/api/v1.0/organisation/40871"/>
  </r>
  <r>
    <s v="2017-07-12T07:00:44+0000"/>
    <s v="2017-07-12T07:00:44+0000"/>
    <x v="26"/>
    <s v="NGA"/>
    <x v="5"/>
    <s v="Jan 1, 2014"/>
    <s v="Dec 31, 2014"/>
    <x v="1992"/>
    <s v="1112-E1"/>
    <s v="Ordinary taxes on income, profits and capital gains"/>
    <x v="680"/>
    <s v="USD"/>
    <n v="167.5"/>
    <n v="65.486567164178993"/>
    <n v="65.486567164178993"/>
    <s v="https://eiti.org/api/v1.0/organisation/40872"/>
  </r>
  <r>
    <s v="2017-07-12T07:00:44+0000"/>
    <s v="2017-07-12T07:00:44+0000"/>
    <x v="26"/>
    <s v="NGA"/>
    <x v="5"/>
    <s v="Jan 1, 2014"/>
    <s v="Dec 31, 2014"/>
    <x v="1992"/>
    <s v="1141-E"/>
    <s v="General taxes on goods and services (VAT, sales tax, turnover tax)"/>
    <x v="681"/>
    <s v="USD"/>
    <n v="167.5"/>
    <n v="6094.0298507463003"/>
    <n v="6094.0298507463003"/>
    <s v="https://eiti.org/api/v1.0/organisation/40872"/>
  </r>
  <r>
    <s v="2017-07-12T07:00:44+0000"/>
    <s v="2017-07-12T07:00:44+0000"/>
    <x v="26"/>
    <s v="NGA"/>
    <x v="5"/>
    <s v="Jan 1, 2014"/>
    <s v="Dec 31, 2014"/>
    <x v="1992"/>
    <s v="1415-E4"/>
    <s v="Compulsory transfers to government (infrastructure and other)"/>
    <x v="699"/>
    <s v="USD"/>
    <n v="167.5"/>
    <n v="13.098507462687"/>
    <n v="13.098507462687"/>
    <s v="https://eiti.org/api/v1.0/organisation/40872"/>
  </r>
  <r>
    <s v="2017-07-12T07:00:44+0000"/>
    <s v="2017-07-12T07:00:44+0000"/>
    <x v="26"/>
    <s v="NGA"/>
    <x v="5"/>
    <s v="Jan 1, 2014"/>
    <s v="Dec 31, 2014"/>
    <x v="1980"/>
    <s v="1112-E1"/>
    <s v="Ordinary taxes on income, profits and capital gains"/>
    <x v="696"/>
    <s v="USD"/>
    <n v="167.5"/>
    <n v="16056.465074627"/>
    <n v="16056.465074627"/>
    <s v="https://eiti.org/api/v1.0/organisation/40873"/>
  </r>
  <r>
    <s v="2017-07-12T07:00:44+0000"/>
    <s v="2017-07-12T07:00:44+0000"/>
    <x v="26"/>
    <s v="NGA"/>
    <x v="5"/>
    <s v="Jan 1, 2014"/>
    <s v="Dec 31, 2014"/>
    <x v="1980"/>
    <s v="1141-E"/>
    <s v="General taxes on goods and services (VAT, sales tax, turnover tax)"/>
    <x v="681"/>
    <s v="USD"/>
    <n v="167.5"/>
    <n v="122865.33898507"/>
    <n v="122865.33898507"/>
    <s v="https://eiti.org/api/v1.0/organisation/40873"/>
  </r>
  <r>
    <s v="2017-07-12T07:00:44+0000"/>
    <s v="2017-07-12T07:00:44+0000"/>
    <x v="26"/>
    <s v="NGA"/>
    <x v="5"/>
    <s v="Jan 1, 2014"/>
    <s v="Dec 31, 2014"/>
    <x v="1980"/>
    <s v="114521-E"/>
    <s v="Licence fees"/>
    <x v="701"/>
    <s v="USD"/>
    <n v="167.5"/>
    <n v="19513.432835821"/>
    <n v="19513.432835821"/>
    <s v="https://eiti.org/api/v1.0/organisation/40873"/>
  </r>
  <r>
    <s v="2017-07-12T07:00:44+0000"/>
    <s v="2017-07-12T07:00:44+0000"/>
    <x v="26"/>
    <s v="NGA"/>
    <x v="5"/>
    <s v="Jan 1, 2014"/>
    <s v="Dec 31, 2014"/>
    <x v="2004"/>
    <s v="1112-E1"/>
    <s v="Ordinary taxes on income, profits and capital gains"/>
    <x v="680"/>
    <s v="USD"/>
    <n v="167.5"/>
    <n v="358.20895522388003"/>
    <n v="358.20895522388003"/>
    <s v="https://eiti.org/api/v1.0/organisation/40874"/>
  </r>
  <r>
    <s v="2017-07-12T07:00:44+0000"/>
    <s v="2017-07-12T07:00:44+0000"/>
    <x v="26"/>
    <s v="NGA"/>
    <x v="5"/>
    <s v="Jan 1, 2014"/>
    <s v="Dec 31, 2014"/>
    <x v="2004"/>
    <s v="1112-E1"/>
    <s v="Ordinary taxes on income, profits and capital gains"/>
    <x v="696"/>
    <s v="USD"/>
    <n v="167.5"/>
    <n v="28422.356298506998"/>
    <n v="28422.356298506998"/>
    <s v="https://eiti.org/api/v1.0/organisation/40874"/>
  </r>
  <r>
    <s v="2017-07-12T07:00:44+0000"/>
    <s v="2017-07-12T07:00:44+0000"/>
    <x v="26"/>
    <s v="NGA"/>
    <x v="5"/>
    <s v="Jan 1, 2014"/>
    <s v="Dec 31, 2014"/>
    <x v="2004"/>
    <s v="1141-E"/>
    <s v="General taxes on goods and services (VAT, sales tax, turnover tax)"/>
    <x v="681"/>
    <s v="USD"/>
    <n v="167.5"/>
    <n v="417277.91791045002"/>
    <n v="417277.91791045002"/>
    <s v="https://eiti.org/api/v1.0/organisation/40874"/>
  </r>
  <r>
    <s v="2017-07-12T07:00:44+0000"/>
    <s v="2017-07-12T07:00:44+0000"/>
    <x v="26"/>
    <s v="NGA"/>
    <x v="5"/>
    <s v="Jan 1, 2014"/>
    <s v="Dec 31, 2014"/>
    <x v="2004"/>
    <s v="114521-E"/>
    <s v="Licence fees"/>
    <x v="701"/>
    <s v="USD"/>
    <n v="167.5"/>
    <n v="1074.6268656715999"/>
    <n v="1074.6268656715999"/>
    <s v="https://eiti.org/api/v1.0/organisation/40874"/>
  </r>
  <r>
    <s v="2017-07-12T07:00:44+0000"/>
    <s v="2017-07-12T07:00:44+0000"/>
    <x v="26"/>
    <s v="NGA"/>
    <x v="5"/>
    <s v="Jan 1, 2014"/>
    <s v="Dec 31, 2014"/>
    <x v="2004"/>
    <s v="1415-E4"/>
    <s v="Compulsory transfers to government (infrastructure and other)"/>
    <x v="699"/>
    <s v="USD"/>
    <n v="167.5"/>
    <n v="141055.64179103999"/>
    <n v="141055.64179103999"/>
    <s v="https://eiti.org/api/v1.0/organisation/40874"/>
  </r>
  <r>
    <s v="2017-07-12T07:00:44+0000"/>
    <s v="2017-07-12T07:00:44+0000"/>
    <x v="26"/>
    <s v="NGA"/>
    <x v="5"/>
    <s v="Jan 1, 2014"/>
    <s v="Dec 31, 2014"/>
    <x v="2098"/>
    <s v="1112-E1"/>
    <s v="Ordinary taxes on income, profits and capital gains"/>
    <x v="680"/>
    <s v="USD"/>
    <n v="167.5"/>
    <n v="298.50746268657002"/>
    <n v="298.50746268657002"/>
    <s v="https://eiti.org/api/v1.0/organisation/40875"/>
  </r>
  <r>
    <s v="2017-07-12T07:00:44+0000"/>
    <s v="2017-07-12T07:00:44+0000"/>
    <x v="26"/>
    <s v="NGA"/>
    <x v="5"/>
    <s v="Jan 1, 2014"/>
    <s v="Dec 31, 2014"/>
    <x v="2098"/>
    <s v="1141-E"/>
    <s v="General taxes on goods and services (VAT, sales tax, turnover tax)"/>
    <x v="681"/>
    <s v="USD"/>
    <n v="167.5"/>
    <n v="33561.044776119001"/>
    <n v="33561.044776119001"/>
    <s v="https://eiti.org/api/v1.0/organisation/40875"/>
  </r>
  <r>
    <s v="2017-07-12T07:00:44+0000"/>
    <s v="2017-07-12T07:00:44+0000"/>
    <x v="26"/>
    <s v="NGA"/>
    <x v="5"/>
    <s v="Jan 1, 2014"/>
    <s v="Dec 31, 2014"/>
    <x v="2098"/>
    <s v="114521-E"/>
    <s v="Licence fees"/>
    <x v="701"/>
    <s v="USD"/>
    <n v="167.5"/>
    <n v="238.80597014924999"/>
    <n v="238.80597014924999"/>
    <s v="https://eiti.org/api/v1.0/organisation/40875"/>
  </r>
  <r>
    <s v="2017-07-12T07:00:44+0000"/>
    <s v="2017-07-12T07:00:44+0000"/>
    <x v="26"/>
    <s v="NGA"/>
    <x v="5"/>
    <s v="Jan 1, 2014"/>
    <s v="Dec 31, 2014"/>
    <x v="2098"/>
    <s v="1415-E4"/>
    <s v="Compulsory transfers to government (infrastructure and other)"/>
    <x v="699"/>
    <s v="USD"/>
    <n v="167.5"/>
    <n v="18340.173134328001"/>
    <n v="18340.173134328001"/>
    <s v="https://eiti.org/api/v1.0/organisation/40875"/>
  </r>
  <r>
    <s v="2017-07-12T07:00:44+0000"/>
    <s v="2017-07-12T07:00:44+0000"/>
    <x v="26"/>
    <s v="NGA"/>
    <x v="5"/>
    <s v="Jan 1, 2014"/>
    <s v="Dec 31, 2014"/>
    <x v="2071"/>
    <s v="1112-E1"/>
    <s v="Ordinary taxes on income, profits and capital gains"/>
    <x v="680"/>
    <s v="USD"/>
    <n v="167.5"/>
    <n v="1070826.9970149"/>
    <n v="1070826.9970149"/>
    <s v="https://eiti.org/api/v1.0/organisation/40876"/>
  </r>
  <r>
    <s v="2017-07-12T07:00:44+0000"/>
    <s v="2017-07-12T07:00:44+0000"/>
    <x v="26"/>
    <s v="NGA"/>
    <x v="5"/>
    <s v="Jan 1, 2014"/>
    <s v="Dec 31, 2014"/>
    <x v="2071"/>
    <s v="1112-E1"/>
    <s v="Ordinary taxes on income, profits and capital gains"/>
    <x v="696"/>
    <s v="USD"/>
    <n v="167.5"/>
    <n v="394547.37313432997"/>
    <n v="394547.37313432997"/>
    <s v="https://eiti.org/api/v1.0/organisation/40876"/>
  </r>
  <r>
    <s v="2017-07-12T07:00:44+0000"/>
    <s v="2017-07-12T07:00:44+0000"/>
    <x v="26"/>
    <s v="NGA"/>
    <x v="5"/>
    <s v="Jan 1, 2014"/>
    <s v="Dec 31, 2014"/>
    <x v="2071"/>
    <s v="1141-E"/>
    <s v="General taxes on goods and services (VAT, sales tax, turnover tax)"/>
    <x v="681"/>
    <s v="USD"/>
    <n v="167.5"/>
    <n v="19828.601791044999"/>
    <n v="19828.601791044999"/>
    <s v="https://eiti.org/api/v1.0/organisation/40876"/>
  </r>
  <r>
    <s v="2017-07-12T07:00:44+0000"/>
    <s v="2017-07-12T07:00:44+0000"/>
    <x v="26"/>
    <s v="NGA"/>
    <x v="5"/>
    <s v="Jan 1, 2014"/>
    <s v="Dec 31, 2014"/>
    <x v="2071"/>
    <s v="114521-E"/>
    <s v="Licence fees"/>
    <x v="701"/>
    <s v="USD"/>
    <n v="167.5"/>
    <n v="1671.6417910447999"/>
    <n v="1671.6417910447999"/>
    <s v="https://eiti.org/api/v1.0/organisation/40876"/>
  </r>
  <r>
    <s v="2017-07-12T07:00:44+0000"/>
    <s v="2017-07-12T07:00:44+0000"/>
    <x v="26"/>
    <s v="NGA"/>
    <x v="5"/>
    <s v="Jan 1, 2014"/>
    <s v="Dec 31, 2014"/>
    <x v="2071"/>
    <s v="1415-E4"/>
    <s v="Compulsory transfers to government (infrastructure and other)"/>
    <x v="699"/>
    <s v="USD"/>
    <n v="167.5"/>
    <n v="175330.71044776001"/>
    <n v="175330.71044776001"/>
    <s v="https://eiti.org/api/v1.0/organisation/40876"/>
  </r>
  <r>
    <s v="2017-07-12T07:00:44+0000"/>
    <s v="2017-07-12T07:00:44+0000"/>
    <x v="26"/>
    <s v="NGA"/>
    <x v="5"/>
    <s v="Jan 1, 2014"/>
    <s v="Dec 31, 2014"/>
    <x v="2099"/>
    <s v="1112-E1"/>
    <s v="Ordinary taxes on income, profits and capital gains"/>
    <x v="680"/>
    <s v="USD"/>
    <n v="167.5"/>
    <n v="108357.7480597"/>
    <n v="108357.7480597"/>
    <s v="https://eiti.org/api/v1.0/organisation/40878"/>
  </r>
  <r>
    <s v="2017-07-12T07:00:44+0000"/>
    <s v="2017-07-12T07:00:44+0000"/>
    <x v="26"/>
    <s v="NGA"/>
    <x v="5"/>
    <s v="Jan 1, 2014"/>
    <s v="Dec 31, 2014"/>
    <x v="2099"/>
    <s v="1141-E"/>
    <s v="General taxes on goods and services (VAT, sales tax, turnover tax)"/>
    <x v="681"/>
    <s v="USD"/>
    <n v="167.5"/>
    <n v="277844.78805969999"/>
    <n v="277844.78805969999"/>
    <s v="https://eiti.org/api/v1.0/organisation/40878"/>
  </r>
  <r>
    <s v="2017-07-12T07:00:44+0000"/>
    <s v="2017-07-12T07:00:44+0000"/>
    <x v="26"/>
    <s v="NGA"/>
    <x v="5"/>
    <s v="Jan 1, 2014"/>
    <s v="Dec 31, 2014"/>
    <x v="2099"/>
    <s v="114521-E"/>
    <s v="Licence fees"/>
    <x v="701"/>
    <s v="USD"/>
    <n v="167.5"/>
    <n v="10029.850746269"/>
    <n v="10029.850746269"/>
    <s v="https://eiti.org/api/v1.0/organisation/40878"/>
  </r>
  <r>
    <s v="2017-07-12T07:00:44+0000"/>
    <s v="2017-07-12T07:00:44+0000"/>
    <x v="26"/>
    <s v="NGA"/>
    <x v="5"/>
    <s v="Jan 1, 2014"/>
    <s v="Dec 31, 2014"/>
    <x v="2099"/>
    <s v="1415-E4"/>
    <s v="Compulsory transfers to government (infrastructure and other)"/>
    <x v="699"/>
    <s v="USD"/>
    <n v="167.5"/>
    <n v="21671.549611940001"/>
    <n v="21671.549611940001"/>
    <s v="https://eiti.org/api/v1.0/organisation/40878"/>
  </r>
  <r>
    <s v="2017-07-12T07:00:44+0000"/>
    <s v="2017-07-12T07:00:44+0000"/>
    <x v="26"/>
    <s v="NGA"/>
    <x v="5"/>
    <s v="Jan 1, 2014"/>
    <s v="Dec 31, 2014"/>
    <x v="1995"/>
    <s v="1112-E1"/>
    <s v="Ordinary taxes on income, profits and capital gains"/>
    <x v="696"/>
    <s v="USD"/>
    <n v="167.5"/>
    <n v="3117148.2220299002"/>
    <n v="3117148.2220299002"/>
    <s v="https://eiti.org/api/v1.0/organisation/40879"/>
  </r>
  <r>
    <s v="2017-07-12T07:00:44+0000"/>
    <s v="2017-07-12T07:00:44+0000"/>
    <x v="26"/>
    <s v="NGA"/>
    <x v="5"/>
    <s v="Jan 1, 2014"/>
    <s v="Dec 31, 2014"/>
    <x v="1995"/>
    <s v="1141-E"/>
    <s v="General taxes on goods and services (VAT, sales tax, turnover tax)"/>
    <x v="681"/>
    <s v="USD"/>
    <n v="167.5"/>
    <n v="786473.03373133997"/>
    <n v="786473.03373133997"/>
    <s v="https://eiti.org/api/v1.0/organisation/40879"/>
  </r>
  <r>
    <s v="2017-07-12T07:00:44+0000"/>
    <s v="2017-07-12T07:00:44+0000"/>
    <x v="26"/>
    <s v="NGA"/>
    <x v="5"/>
    <s v="Jan 1, 2014"/>
    <s v="Dec 31, 2014"/>
    <x v="1995"/>
    <s v="1415-E4"/>
    <s v="Compulsory transfers to government (infrastructure and other)"/>
    <x v="699"/>
    <s v="USD"/>
    <n v="167.5"/>
    <n v="1620585.4300299"/>
    <n v="1620585.4300299"/>
    <s v="https://eiti.org/api/v1.0/organisation/40879"/>
  </r>
  <r>
    <s v="2017-07-12T07:00:44+0000"/>
    <s v="2017-07-12T07:00:44+0000"/>
    <x v="26"/>
    <s v="NGA"/>
    <x v="5"/>
    <s v="Jan 1, 2014"/>
    <s v="Dec 31, 2014"/>
    <x v="2076"/>
    <s v="1141-E"/>
    <s v="General taxes on goods and services (VAT, sales tax, turnover tax)"/>
    <x v="681"/>
    <s v="USD"/>
    <n v="167.5"/>
    <n v="179.10447761194001"/>
    <n v="179.10447761194001"/>
    <s v="https://eiti.org/api/v1.0/organisation/40880"/>
  </r>
  <r>
    <s v="2017-07-12T07:00:44+0000"/>
    <s v="2017-07-12T07:00:44+0000"/>
    <x v="26"/>
    <s v="NGA"/>
    <x v="5"/>
    <s v="Jan 1, 2014"/>
    <s v="Dec 31, 2014"/>
    <x v="2076"/>
    <s v="114521-E"/>
    <s v="Licence fees"/>
    <x v="701"/>
    <s v="USD"/>
    <n v="167.5"/>
    <n v="716.41791044776005"/>
    <n v="716.41791044776005"/>
    <s v="https://eiti.org/api/v1.0/organisation/40880"/>
  </r>
  <r>
    <s v="2017-07-12T07:00:44+0000"/>
    <s v="2017-07-12T07:00:44+0000"/>
    <x v="26"/>
    <s v="NGA"/>
    <x v="5"/>
    <s v="Jan 1, 2014"/>
    <s v="Dec 31, 2014"/>
    <x v="2030"/>
    <s v="1112-E1"/>
    <s v="Ordinary taxes on income, profits and capital gains"/>
    <x v="680"/>
    <s v="USD"/>
    <n v="167.5"/>
    <n v="4781547.7134328"/>
    <n v="4781547.7134328"/>
    <s v="https://eiti.org/api/v1.0/organisation/40881"/>
  </r>
  <r>
    <s v="2017-07-12T07:00:44+0000"/>
    <s v="2017-07-12T07:00:44+0000"/>
    <x v="26"/>
    <s v="NGA"/>
    <x v="5"/>
    <s v="Jan 1, 2014"/>
    <s v="Dec 31, 2014"/>
    <x v="2030"/>
    <s v="1112-E1"/>
    <s v="Ordinary taxes on income, profits and capital gains"/>
    <x v="696"/>
    <s v="USD"/>
    <n v="167.5"/>
    <n v="2452298.7894327999"/>
    <n v="2452298.7894327999"/>
    <s v="https://eiti.org/api/v1.0/organisation/40881"/>
  </r>
  <r>
    <s v="2017-07-12T07:00:44+0000"/>
    <s v="2017-07-12T07:00:44+0000"/>
    <x v="26"/>
    <s v="NGA"/>
    <x v="5"/>
    <s v="Jan 1, 2014"/>
    <s v="Dec 31, 2014"/>
    <x v="2030"/>
    <s v="1141-E"/>
    <s v="General taxes on goods and services (VAT, sales tax, turnover tax)"/>
    <x v="681"/>
    <s v="USD"/>
    <n v="167.5"/>
    <n v="2076100.2313433001"/>
    <n v="2076100.2313433001"/>
    <s v="https://eiti.org/api/v1.0/organisation/40881"/>
  </r>
  <r>
    <s v="2017-07-12T07:00:44+0000"/>
    <s v="2017-07-12T07:00:44+0000"/>
    <x v="26"/>
    <s v="NGA"/>
    <x v="5"/>
    <s v="Jan 1, 2014"/>
    <s v="Dec 31, 2014"/>
    <x v="2030"/>
    <s v="114521-E"/>
    <s v="Licence fees"/>
    <x v="701"/>
    <s v="USD"/>
    <n v="167.5"/>
    <n v="5253.7313432835999"/>
    <n v="5253.7313432835999"/>
    <s v="https://eiti.org/api/v1.0/organisation/40881"/>
  </r>
  <r>
    <s v="2017-07-12T07:00:44+0000"/>
    <s v="2017-07-12T07:00:44+0000"/>
    <x v="26"/>
    <s v="NGA"/>
    <x v="5"/>
    <s v="Jan 1, 2014"/>
    <s v="Dec 31, 2014"/>
    <x v="2030"/>
    <s v="1415-E4"/>
    <s v="Compulsory transfers to government (infrastructure and other)"/>
    <x v="699"/>
    <s v="USD"/>
    <n v="167.5"/>
    <n v="1480422.3522387999"/>
    <n v="1480422.3522387999"/>
    <s v="https://eiti.org/api/v1.0/organisation/40881"/>
  </r>
  <r>
    <s v="2017-07-12T07:00:44+0000"/>
    <s v="2017-07-12T07:00:44+0000"/>
    <x v="26"/>
    <s v="NGA"/>
    <x v="5"/>
    <s v="Jan 1, 2014"/>
    <s v="Dec 31, 2014"/>
    <x v="2000"/>
    <s v="1112-E1"/>
    <s v="Ordinary taxes on income, profits and capital gains"/>
    <x v="680"/>
    <s v="USD"/>
    <n v="167.5"/>
    <n v="686.56716417910002"/>
    <n v="686.56716417910002"/>
    <s v="https://eiti.org/api/v1.0/organisation/40882"/>
  </r>
  <r>
    <s v="2017-07-12T07:00:44+0000"/>
    <s v="2017-07-12T07:00:44+0000"/>
    <x v="26"/>
    <s v="NGA"/>
    <x v="5"/>
    <s v="Jan 1, 2014"/>
    <s v="Dec 31, 2014"/>
    <x v="2000"/>
    <s v="1112-E1"/>
    <s v="Ordinary taxes on income, profits and capital gains"/>
    <x v="696"/>
    <s v="USD"/>
    <n v="167.5"/>
    <n v="117136.55385075"/>
    <n v="117136.55385075"/>
    <s v="https://eiti.org/api/v1.0/organisation/40882"/>
  </r>
  <r>
    <s v="2017-07-12T07:00:44+0000"/>
    <s v="2017-07-12T07:00:44+0000"/>
    <x v="26"/>
    <s v="NGA"/>
    <x v="5"/>
    <s v="Jan 1, 2014"/>
    <s v="Dec 31, 2014"/>
    <x v="2000"/>
    <s v="1141-E"/>
    <s v="General taxes on goods and services (VAT, sales tax, turnover tax)"/>
    <x v="681"/>
    <s v="USD"/>
    <n v="167.5"/>
    <n v="346100.61922388"/>
    <n v="346100.61922388"/>
    <s v="https://eiti.org/api/v1.0/organisation/40882"/>
  </r>
  <r>
    <s v="2017-07-12T07:00:44+0000"/>
    <s v="2017-07-12T07:00:44+0000"/>
    <x v="26"/>
    <s v="NGA"/>
    <x v="5"/>
    <s v="Jan 1, 2014"/>
    <s v="Dec 31, 2014"/>
    <x v="2000"/>
    <s v="1415-E4"/>
    <s v="Compulsory transfers to government (infrastructure and other)"/>
    <x v="699"/>
    <s v="USD"/>
    <n v="167.5"/>
    <n v="491004.76238805999"/>
    <n v="491004.76238805999"/>
    <s v="https://eiti.org/api/v1.0/organisation/40882"/>
  </r>
  <r>
    <s v="2017-07-12T07:00:44+0000"/>
    <s v="2017-07-12T07:00:44+0000"/>
    <x v="26"/>
    <s v="NGA"/>
    <x v="5"/>
    <s v="Jan 1, 2014"/>
    <s v="Dec 31, 2014"/>
    <x v="1985"/>
    <s v="1112-E1"/>
    <s v="Ordinary taxes on income, profits and capital gains"/>
    <x v="680"/>
    <s v="USD"/>
    <n v="167.5"/>
    <n v="272.58083582090001"/>
    <n v="272.58083582090001"/>
    <s v="https://eiti.org/api/v1.0/organisation/40883"/>
  </r>
  <r>
    <s v="2017-07-12T07:00:44+0000"/>
    <s v="2017-07-12T07:00:44+0000"/>
    <x v="26"/>
    <s v="NGA"/>
    <x v="5"/>
    <s v="Jan 1, 2014"/>
    <s v="Dec 31, 2014"/>
    <x v="1985"/>
    <s v="1112-E1"/>
    <s v="Ordinary taxes on income, profits and capital gains"/>
    <x v="696"/>
    <s v="USD"/>
    <n v="167.5"/>
    <n v="76069.170805970003"/>
    <n v="76069.170805970003"/>
    <s v="https://eiti.org/api/v1.0/organisation/40883"/>
  </r>
  <r>
    <s v="2017-07-12T07:00:44+0000"/>
    <s v="2017-07-12T07:00:44+0000"/>
    <x v="26"/>
    <s v="NGA"/>
    <x v="5"/>
    <s v="Jan 1, 2014"/>
    <s v="Dec 31, 2014"/>
    <x v="1985"/>
    <s v="1141-E"/>
    <s v="General taxes on goods and services (VAT, sales tax, turnover tax)"/>
    <x v="681"/>
    <s v="USD"/>
    <n v="167.5"/>
    <n v="149475.16644776001"/>
    <n v="149475.16644776001"/>
    <s v="https://eiti.org/api/v1.0/organisation/40883"/>
  </r>
  <r>
    <s v="2017-07-12T07:00:44+0000"/>
    <s v="2017-07-12T07:00:44+0000"/>
    <x v="26"/>
    <s v="NGA"/>
    <x v="5"/>
    <s v="Jan 1, 2014"/>
    <s v="Dec 31, 2014"/>
    <x v="1985"/>
    <s v="1415-E4"/>
    <s v="Compulsory transfers to government (infrastructure and other)"/>
    <x v="699"/>
    <s v="USD"/>
    <n v="167.5"/>
    <n v="39056.180597015002"/>
    <n v="39056.180597015002"/>
    <s v="https://eiti.org/api/v1.0/organisation/40883"/>
  </r>
  <r>
    <s v="2017-07-12T07:00:44+0000"/>
    <s v="2017-07-12T07:00:44+0000"/>
    <x v="26"/>
    <s v="NGA"/>
    <x v="5"/>
    <s v="Jan 1, 2014"/>
    <s v="Dec 31, 2014"/>
    <x v="1968"/>
    <s v="1112-E1"/>
    <s v="Ordinary taxes on income, profits and capital gains"/>
    <x v="680"/>
    <s v="USD"/>
    <n v="167.5"/>
    <n v="1280165.5223880999"/>
    <n v="1280165.5223880999"/>
    <s v="https://eiti.org/api/v1.0/organisation/40884"/>
  </r>
  <r>
    <s v="2017-07-12T07:00:44+0000"/>
    <s v="2017-07-12T07:00:44+0000"/>
    <x v="26"/>
    <s v="NGA"/>
    <x v="5"/>
    <s v="Jan 1, 2014"/>
    <s v="Dec 31, 2014"/>
    <x v="1968"/>
    <s v="1112-E1"/>
    <s v="Ordinary taxes on income, profits and capital gains"/>
    <x v="696"/>
    <s v="USD"/>
    <n v="167.5"/>
    <n v="52628.077313433001"/>
    <n v="52628.077313433001"/>
    <s v="https://eiti.org/api/v1.0/organisation/40884"/>
  </r>
  <r>
    <s v="2017-07-12T07:00:44+0000"/>
    <s v="2017-07-12T07:00:44+0000"/>
    <x v="26"/>
    <s v="NGA"/>
    <x v="5"/>
    <s v="Jan 1, 2014"/>
    <s v="Dec 31, 2014"/>
    <x v="1968"/>
    <s v="1141-E"/>
    <s v="General taxes on goods and services (VAT, sales tax, turnover tax)"/>
    <x v="681"/>
    <s v="USD"/>
    <n v="167.5"/>
    <n v="1086355.354209"/>
    <n v="1086355.354209"/>
    <s v="https://eiti.org/api/v1.0/organisation/40884"/>
  </r>
  <r>
    <s v="2017-07-12T07:00:44+0000"/>
    <s v="2017-07-12T07:00:44+0000"/>
    <x v="26"/>
    <s v="NGA"/>
    <x v="5"/>
    <s v="Jan 1, 2014"/>
    <s v="Dec 31, 2014"/>
    <x v="1968"/>
    <s v="114521-E"/>
    <s v="Licence fees"/>
    <x v="701"/>
    <s v="USD"/>
    <n v="167.5"/>
    <n v="87802.985074626995"/>
    <n v="87802.985074626995"/>
    <s v="https://eiti.org/api/v1.0/organisation/40884"/>
  </r>
  <r>
    <s v="2017-07-12T07:00:44+0000"/>
    <s v="2017-07-12T07:00:44+0000"/>
    <x v="26"/>
    <s v="NGA"/>
    <x v="5"/>
    <s v="Jan 1, 2014"/>
    <s v="Dec 31, 2014"/>
    <x v="1968"/>
    <s v="1415-E4"/>
    <s v="Compulsory transfers to government (infrastructure and other)"/>
    <x v="699"/>
    <s v="USD"/>
    <n v="167.5"/>
    <n v="430608.95522388001"/>
    <n v="430608.95522388001"/>
    <s v="https://eiti.org/api/v1.0/organisation/40884"/>
  </r>
  <r>
    <s v="2017-07-12T07:00:44+0000"/>
    <s v="2017-07-12T07:00:44+0000"/>
    <x v="26"/>
    <s v="NGA"/>
    <x v="5"/>
    <s v="Jan 1, 2014"/>
    <s v="Dec 31, 2014"/>
    <x v="2010"/>
    <s v="1112-E1"/>
    <s v="Ordinary taxes on income, profits and capital gains"/>
    <x v="696"/>
    <s v="USD"/>
    <n v="167.5"/>
    <n v="650609.11050745996"/>
    <n v="650609.11050745996"/>
    <s v="https://eiti.org/api/v1.0/organisation/40885"/>
  </r>
  <r>
    <s v="2017-07-12T07:00:44+0000"/>
    <s v="2017-07-12T07:00:44+0000"/>
    <x v="26"/>
    <s v="NGA"/>
    <x v="5"/>
    <s v="Jan 1, 2014"/>
    <s v="Dec 31, 2014"/>
    <x v="2010"/>
    <s v="1141-E"/>
    <s v="General taxes on goods and services (VAT, sales tax, turnover tax)"/>
    <x v="681"/>
    <s v="USD"/>
    <n v="167.5"/>
    <n v="1014362.9187463"/>
    <n v="1014362.9187463"/>
    <s v="https://eiti.org/api/v1.0/organisation/40885"/>
  </r>
  <r>
    <s v="2017-07-12T07:00:44+0000"/>
    <s v="2017-07-12T07:00:44+0000"/>
    <x v="26"/>
    <s v="NGA"/>
    <x v="5"/>
    <s v="Jan 1, 2014"/>
    <s v="Dec 31, 2014"/>
    <x v="2010"/>
    <s v="114521-E"/>
    <s v="Licence fees"/>
    <x v="701"/>
    <s v="USD"/>
    <n v="167.5"/>
    <n v="955.22388059700995"/>
    <n v="955.22388059700995"/>
    <s v="https://eiti.org/api/v1.0/organisation/40885"/>
  </r>
  <r>
    <s v="2017-07-12T07:00:44+0000"/>
    <s v="2017-07-12T07:00:44+0000"/>
    <x v="26"/>
    <s v="NGA"/>
    <x v="5"/>
    <s v="Jan 1, 2014"/>
    <s v="Dec 31, 2014"/>
    <x v="2010"/>
    <s v="1415-E4"/>
    <s v="Compulsory transfers to government (infrastructure and other)"/>
    <x v="699"/>
    <s v="USD"/>
    <n v="167.5"/>
    <n v="1147210.6256716"/>
    <n v="1147210.6256716"/>
    <s v="https://eiti.org/api/v1.0/organisation/40885"/>
  </r>
  <r>
    <s v="2017-07-12T07:00:44+0000"/>
    <s v="2017-07-12T07:00:44+0000"/>
    <x v="26"/>
    <s v="NGA"/>
    <x v="5"/>
    <s v="Jan 1, 2014"/>
    <s v="Dec 31, 2014"/>
    <x v="2079"/>
    <s v="1141-E"/>
    <s v="General taxes on goods and services (VAT, sales tax, turnover tax)"/>
    <x v="681"/>
    <s v="USD"/>
    <n v="167.5"/>
    <n v="566917.13988060004"/>
    <n v="566917.13988060004"/>
    <s v="https://eiti.org/api/v1.0/organisation/40886"/>
  </r>
  <r>
    <s v="2017-07-12T07:00:44+0000"/>
    <s v="2017-07-12T07:00:44+0000"/>
    <x v="26"/>
    <s v="NGA"/>
    <x v="5"/>
    <s v="Jan 1, 2014"/>
    <s v="Dec 31, 2014"/>
    <x v="2079"/>
    <s v="114521-E"/>
    <s v="Licence fees"/>
    <x v="701"/>
    <s v="USD"/>
    <n v="167.5"/>
    <n v="7880.5970149253999"/>
    <n v="7880.5970149253999"/>
    <s v="https://eiti.org/api/v1.0/organisation/40886"/>
  </r>
  <r>
    <s v="2017-07-12T07:00:44+0000"/>
    <s v="2017-07-12T07:00:44+0000"/>
    <x v="26"/>
    <s v="NGA"/>
    <x v="5"/>
    <s v="Jan 1, 2014"/>
    <s v="Dec 31, 2014"/>
    <x v="2064"/>
    <s v="1112-E1"/>
    <s v="Ordinary taxes on income, profits and capital gains"/>
    <x v="680"/>
    <s v="USD"/>
    <n v="167.5"/>
    <n v="1297970.4059701001"/>
    <n v="1297970.4059701001"/>
    <s v="https://eiti.org/api/v1.0/organisation/40887"/>
  </r>
  <r>
    <s v="2017-07-12T07:00:44+0000"/>
    <s v="2017-07-12T07:00:44+0000"/>
    <x v="26"/>
    <s v="NGA"/>
    <x v="5"/>
    <s v="Jan 1, 2014"/>
    <s v="Dec 31, 2014"/>
    <x v="2064"/>
    <s v="1112-E1"/>
    <s v="Ordinary taxes on income, profits and capital gains"/>
    <x v="696"/>
    <s v="USD"/>
    <n v="167.5"/>
    <n v="2934290.7285969998"/>
    <n v="2934290.7285969998"/>
    <s v="https://eiti.org/api/v1.0/organisation/40887"/>
  </r>
  <r>
    <s v="2017-07-12T07:00:44+0000"/>
    <s v="2017-07-12T07:00:44+0000"/>
    <x v="26"/>
    <s v="NGA"/>
    <x v="5"/>
    <s v="Jan 1, 2014"/>
    <s v="Dec 31, 2014"/>
    <x v="2064"/>
    <s v="1141-E"/>
    <s v="General taxes on goods and services (VAT, sales tax, turnover tax)"/>
    <x v="681"/>
    <s v="USD"/>
    <n v="167.5"/>
    <n v="106860530.31569999"/>
    <n v="106860530.31569999"/>
    <s v="https://eiti.org/api/v1.0/organisation/40887"/>
  </r>
  <r>
    <s v="2017-07-12T07:00:44+0000"/>
    <s v="2017-07-12T07:00:44+0000"/>
    <x v="26"/>
    <s v="NGA"/>
    <x v="5"/>
    <s v="Jan 1, 2014"/>
    <s v="Dec 31, 2014"/>
    <x v="2064"/>
    <s v="114521-E"/>
    <s v="Licence fees"/>
    <x v="701"/>
    <s v="USD"/>
    <n v="167.5"/>
    <n v="211623.88059700999"/>
    <n v="211623.88059700999"/>
    <s v="https://eiti.org/api/v1.0/organisation/40887"/>
  </r>
  <r>
    <s v="2017-07-12T07:00:44+0000"/>
    <s v="2017-07-12T07:00:44+0000"/>
    <x v="26"/>
    <s v="NGA"/>
    <x v="5"/>
    <s v="Jan 1, 2014"/>
    <s v="Dec 31, 2014"/>
    <x v="2064"/>
    <s v="1415-E4"/>
    <s v="Compulsory transfers to government (infrastructure and other)"/>
    <x v="699"/>
    <s v="USD"/>
    <n v="167.5"/>
    <n v="50908.967164178997"/>
    <n v="50908.967164178997"/>
    <s v="https://eiti.org/api/v1.0/organisation/40887"/>
  </r>
  <r>
    <s v="2017-07-12T07:00:44+0000"/>
    <s v="2017-07-12T07:00:44+0000"/>
    <x v="26"/>
    <s v="NGA"/>
    <x v="5"/>
    <s v="Jan 1, 2014"/>
    <s v="Dec 31, 2014"/>
    <x v="2100"/>
    <s v="114521-E"/>
    <s v="Licence fees"/>
    <x v="701"/>
    <s v="USD"/>
    <n v="167.5"/>
    <n v="1839976.119403"/>
    <n v="1839976.119403"/>
    <s v="https://eiti.org/api/v1.0/organisation/40888"/>
  </r>
  <r>
    <s v="2017-07-17T07:00:49+0000"/>
    <s v="2017-07-17T07:00:49+0000"/>
    <x v="27"/>
    <s v="NOR"/>
    <x v="12"/>
    <s v="Jan 1, 2008"/>
    <s v="Dec 31, 2008"/>
    <x v="2101"/>
    <s v="1112-E1"/>
    <s v="Ordinary taxes on income, profits and capital gains"/>
    <x v="702"/>
    <s v="NOK"/>
    <n v="5.48"/>
    <n v="-203624000"/>
    <n v="-37157664"/>
    <s v="https://eiti.org/api/v1.0/organisation/43320"/>
  </r>
  <r>
    <s v="2017-07-17T07:00:49+0000"/>
    <s v="2017-07-17T07:00:49+0000"/>
    <x v="27"/>
    <s v="NOR"/>
    <x v="12"/>
    <s v="Jan 1, 2008"/>
    <s v="Dec 31, 2008"/>
    <x v="2101"/>
    <s v="114521-E"/>
    <s v="Licence fees"/>
    <x v="703"/>
    <s v="NOK"/>
    <n v="5.48"/>
    <n v="14640000"/>
    <n v="2671533"/>
    <s v="https://eiti.org/api/v1.0/organisation/43320"/>
  </r>
  <r>
    <s v="2017-07-17T07:00:49+0000"/>
    <s v="2017-07-17T07:00:49+0000"/>
    <x v="27"/>
    <s v="NOR"/>
    <x v="12"/>
    <s v="Jan 1, 2008"/>
    <s v="Dec 31, 2008"/>
    <x v="2102"/>
    <s v="1112-E1"/>
    <s v="Ordinary taxes on income, profits and capital gains"/>
    <x v="702"/>
    <s v="NOK"/>
    <n v="5.48"/>
    <n v="249028000"/>
    <n v="45443066"/>
    <s v="https://eiti.org/api/v1.0/organisation/43321"/>
  </r>
  <r>
    <s v="2017-07-17T07:00:49+0000"/>
    <s v="2017-07-17T07:00:49+0000"/>
    <x v="27"/>
    <s v="NOR"/>
    <x v="12"/>
    <s v="Jan 1, 2008"/>
    <s v="Dec 31, 2008"/>
    <x v="2103"/>
    <s v="1112-E1"/>
    <s v="Ordinary taxes on income, profits and capital gains"/>
    <x v="702"/>
    <s v="NOK"/>
    <n v="5.48"/>
    <n v="8615424000"/>
    <n v="1572157664"/>
    <s v="https://eiti.org/api/v1.0/organisation/43322"/>
  </r>
  <r>
    <s v="2017-07-17T07:00:49+0000"/>
    <s v="2017-07-17T07:00:49+0000"/>
    <x v="27"/>
    <s v="NOR"/>
    <x v="12"/>
    <s v="Jan 1, 2008"/>
    <s v="Dec 31, 2008"/>
    <x v="2103"/>
    <s v="114521-E"/>
    <s v="Licence fees"/>
    <x v="703"/>
    <s v="NOK"/>
    <n v="5.48"/>
    <n v="55682000"/>
    <n v="10160949"/>
    <s v="https://eiti.org/api/v1.0/organisation/43322"/>
  </r>
  <r>
    <s v="2017-07-17T07:00:49+0000"/>
    <s v="2017-07-17T07:00:49+0000"/>
    <x v="27"/>
    <s v="NOR"/>
    <x v="12"/>
    <s v="Jan 1, 2008"/>
    <s v="Dec 31, 2008"/>
    <x v="2103"/>
    <s v="114522-E"/>
    <s v="Emission and pollution taxes"/>
    <x v="704"/>
    <s v="NOK"/>
    <n v="5.48"/>
    <n v="34793000"/>
    <n v="6349088"/>
    <s v="https://eiti.org/api/v1.0/organisation/43322"/>
  </r>
  <r>
    <s v="2017-07-17T07:00:49+0000"/>
    <s v="2017-07-17T07:00:49+0000"/>
    <x v="27"/>
    <s v="NOR"/>
    <x v="12"/>
    <s v="Jan 1, 2008"/>
    <s v="Dec 31, 2008"/>
    <x v="2103"/>
    <s v="114522-E"/>
    <s v="Emission and pollution taxes"/>
    <x v="705"/>
    <s v="NOK"/>
    <n v="5.48"/>
    <n v="6912000"/>
    <n v="1261314"/>
    <s v="https://eiti.org/api/v1.0/organisation/43322"/>
  </r>
  <r>
    <s v="2017-07-17T07:00:49+0000"/>
    <s v="2017-07-17T07:00:49+0000"/>
    <x v="27"/>
    <s v="NOR"/>
    <x v="12"/>
    <s v="Jan 1, 2008"/>
    <s v="Dec 31, 2008"/>
    <x v="2104"/>
    <s v="1112-E1"/>
    <s v="Ordinary taxes on income, profits and capital gains"/>
    <x v="702"/>
    <s v="NOK"/>
    <n v="5.48"/>
    <n v="-52699000"/>
    <n v="-9616606"/>
    <s v="https://eiti.org/api/v1.0/organisation/43323"/>
  </r>
  <r>
    <s v="2017-07-17T07:00:49+0000"/>
    <s v="2017-07-17T07:00:49+0000"/>
    <x v="27"/>
    <s v="NOR"/>
    <x v="12"/>
    <s v="Jan 1, 2008"/>
    <s v="Dec 31, 2008"/>
    <x v="2105"/>
    <s v="1112-E1"/>
    <s v="Ordinary taxes on income, profits and capital gains"/>
    <x v="702"/>
    <s v="NOK"/>
    <n v="5.48"/>
    <n v="-287496000"/>
    <n v="-52462774"/>
    <s v="https://eiti.org/api/v1.0/organisation/43324"/>
  </r>
  <r>
    <s v="2017-07-17T07:00:49+0000"/>
    <s v="2017-07-17T07:00:49+0000"/>
    <x v="27"/>
    <s v="NOR"/>
    <x v="12"/>
    <s v="Jan 1, 2008"/>
    <s v="Dec 31, 2008"/>
    <x v="2106"/>
    <s v="1112-E1"/>
    <s v="Ordinary taxes on income, profits and capital gains"/>
    <x v="702"/>
    <s v="NOK"/>
    <n v="5.48"/>
    <n v="-740563000"/>
    <n v="-135139234"/>
    <s v="https://eiti.org/api/v1.0/organisation/43325"/>
  </r>
  <r>
    <s v="2017-07-17T07:00:49+0000"/>
    <s v="2017-07-17T07:00:49+0000"/>
    <x v="27"/>
    <s v="NOR"/>
    <x v="12"/>
    <s v="Jan 1, 2008"/>
    <s v="Dec 31, 2008"/>
    <x v="2106"/>
    <s v="114521-E"/>
    <s v="Licence fees"/>
    <x v="703"/>
    <s v="NOK"/>
    <n v="5.48"/>
    <n v="-3620000"/>
    <n v="-660584"/>
    <s v="https://eiti.org/api/v1.0/organisation/43325"/>
  </r>
  <r>
    <s v="2017-07-17T07:00:49+0000"/>
    <s v="2017-07-17T07:00:49+0000"/>
    <x v="27"/>
    <s v="NOR"/>
    <x v="12"/>
    <s v="Jan 1, 2008"/>
    <s v="Dec 31, 2008"/>
    <x v="2106"/>
    <s v="114522-E"/>
    <s v="Emission and pollution taxes"/>
    <x v="705"/>
    <s v="NOK"/>
    <n v="5.48"/>
    <n v="3893000"/>
    <n v="710401"/>
    <s v="https://eiti.org/api/v1.0/organisation/43325"/>
  </r>
  <r>
    <s v="2017-07-17T07:00:49+0000"/>
    <s v="2017-07-17T07:00:49+0000"/>
    <x v="27"/>
    <s v="NOR"/>
    <x v="12"/>
    <s v="Jan 1, 2008"/>
    <s v="Dec 31, 2008"/>
    <x v="2107"/>
    <s v="1112-E1"/>
    <s v="Ordinary taxes on income, profits and capital gains"/>
    <x v="702"/>
    <s v="NOK"/>
    <n v="5.48"/>
    <n v="4659125000"/>
    <n v="850205292"/>
    <s v="https://eiti.org/api/v1.0/organisation/43326"/>
  </r>
  <r>
    <s v="2017-07-17T07:00:49+0000"/>
    <s v="2017-07-17T07:00:49+0000"/>
    <x v="27"/>
    <s v="NOR"/>
    <x v="12"/>
    <s v="Jan 1, 2008"/>
    <s v="Dec 31, 2008"/>
    <x v="2107"/>
    <s v="114521-E"/>
    <s v="Licence fees"/>
    <x v="703"/>
    <s v="NOK"/>
    <n v="5.48"/>
    <n v="2491000"/>
    <n v="454562"/>
    <s v="https://eiti.org/api/v1.0/organisation/43326"/>
  </r>
  <r>
    <s v="2017-07-17T07:00:49+0000"/>
    <s v="2017-07-17T07:00:49+0000"/>
    <x v="27"/>
    <s v="NOR"/>
    <x v="12"/>
    <s v="Jan 1, 2008"/>
    <s v="Dec 31, 2008"/>
    <x v="2107"/>
    <s v="114522-E"/>
    <s v="Emission and pollution taxes"/>
    <x v="704"/>
    <s v="NOK"/>
    <n v="5.48"/>
    <n v="93204000"/>
    <n v="17008029"/>
    <s v="https://eiti.org/api/v1.0/organisation/43326"/>
  </r>
  <r>
    <s v="2017-07-17T07:00:49+0000"/>
    <s v="2017-07-17T07:00:49+0000"/>
    <x v="27"/>
    <s v="NOR"/>
    <x v="12"/>
    <s v="Jan 1, 2008"/>
    <s v="Dec 31, 2008"/>
    <x v="2107"/>
    <s v="114522-E"/>
    <s v="Emission and pollution taxes"/>
    <x v="705"/>
    <s v="NOK"/>
    <n v="5.48"/>
    <n v="17548000"/>
    <n v="3202190"/>
    <s v="https://eiti.org/api/v1.0/organisation/43326"/>
  </r>
  <r>
    <s v="2017-07-17T07:00:49+0000"/>
    <s v="2017-07-17T07:00:49+0000"/>
    <x v="27"/>
    <s v="NOR"/>
    <x v="12"/>
    <s v="Jan 1, 2008"/>
    <s v="Dec 31, 2008"/>
    <x v="2108"/>
    <s v="1112-E1"/>
    <s v="Ordinary taxes on income, profits and capital gains"/>
    <x v="702"/>
    <s v="NOK"/>
    <n v="5.48"/>
    <n v="-109415000"/>
    <n v="-19966241"/>
    <s v="https://eiti.org/api/v1.0/organisation/43327"/>
  </r>
  <r>
    <s v="2017-07-17T07:00:49+0000"/>
    <s v="2017-07-17T07:00:49+0000"/>
    <x v="27"/>
    <s v="NOR"/>
    <x v="12"/>
    <s v="Jan 1, 2008"/>
    <s v="Dec 31, 2008"/>
    <x v="2109"/>
    <s v="1112-E1"/>
    <s v="Ordinary taxes on income, profits and capital gains"/>
    <x v="702"/>
    <s v="NOK"/>
    <n v="5.48"/>
    <n v="-64259000"/>
    <n v="-11726095"/>
    <s v="https://eiti.org/api/v1.0/organisation/43328"/>
  </r>
  <r>
    <s v="2017-07-17T07:00:49+0000"/>
    <s v="2017-07-17T07:00:49+0000"/>
    <x v="27"/>
    <s v="NOR"/>
    <x v="12"/>
    <s v="Jan 1, 2008"/>
    <s v="Dec 31, 2008"/>
    <x v="2110"/>
    <s v="1112-E1"/>
    <s v="Ordinary taxes on income, profits and capital gains"/>
    <x v="702"/>
    <s v="NOK"/>
    <n v="5.48"/>
    <n v="366567000"/>
    <n v="66891788"/>
    <s v="https://eiti.org/api/v1.0/organisation/43329"/>
  </r>
  <r>
    <s v="2017-07-17T07:00:49+0000"/>
    <s v="2017-07-17T07:00:49+0000"/>
    <x v="27"/>
    <s v="NOR"/>
    <x v="12"/>
    <s v="Jan 1, 2008"/>
    <s v="Dec 31, 2008"/>
    <x v="2111"/>
    <s v="1112-E1"/>
    <s v="Ordinary taxes on income, profits and capital gains"/>
    <x v="702"/>
    <s v="NOK"/>
    <n v="5.48"/>
    <n v="-17590000"/>
    <n v="-3209854"/>
    <s v="https://eiti.org/api/v1.0/organisation/43330"/>
  </r>
  <r>
    <s v="2017-07-17T07:00:49+0000"/>
    <s v="2017-07-17T07:00:49+0000"/>
    <x v="27"/>
    <s v="NOR"/>
    <x v="12"/>
    <s v="Jan 1, 2008"/>
    <s v="Dec 31, 2008"/>
    <x v="2112"/>
    <s v="1112-E1"/>
    <s v="Ordinary taxes on income, profits and capital gains"/>
    <x v="702"/>
    <s v="NOK"/>
    <n v="5.48"/>
    <n v="19008663000"/>
    <n v="3468734124"/>
    <s v="https://eiti.org/api/v1.0/organisation/43331"/>
  </r>
  <r>
    <s v="2017-07-17T07:00:49+0000"/>
    <s v="2017-07-17T07:00:49+0000"/>
    <x v="27"/>
    <s v="NOR"/>
    <x v="12"/>
    <s v="Jan 1, 2008"/>
    <s v="Dec 31, 2008"/>
    <x v="2112"/>
    <s v="114521-E"/>
    <s v="Licence fees"/>
    <x v="703"/>
    <s v="NOK"/>
    <n v="5.48"/>
    <n v="78586000"/>
    <n v="14340511"/>
    <s v="https://eiti.org/api/v1.0/organisation/43331"/>
  </r>
  <r>
    <s v="2017-07-17T07:00:49+0000"/>
    <s v="2017-07-17T07:00:49+0000"/>
    <x v="27"/>
    <s v="NOR"/>
    <x v="12"/>
    <s v="Jan 1, 2008"/>
    <s v="Dec 31, 2008"/>
    <x v="2112"/>
    <s v="114522-E"/>
    <s v="Emission and pollution taxes"/>
    <x v="704"/>
    <s v="NOK"/>
    <n v="5.48"/>
    <n v="263063000"/>
    <n v="48004197"/>
    <s v="https://eiti.org/api/v1.0/organisation/43331"/>
  </r>
  <r>
    <s v="2017-07-17T07:00:49+0000"/>
    <s v="2017-07-17T07:00:49+0000"/>
    <x v="27"/>
    <s v="NOR"/>
    <x v="12"/>
    <s v="Jan 1, 2008"/>
    <s v="Dec 31, 2008"/>
    <x v="2112"/>
    <s v="114522-E"/>
    <s v="Emission and pollution taxes"/>
    <x v="705"/>
    <s v="NOK"/>
    <n v="5.48"/>
    <n v="7293000"/>
    <n v="1330839"/>
    <s v="https://eiti.org/api/v1.0/organisation/43331"/>
  </r>
  <r>
    <s v="2017-07-17T07:00:49+0000"/>
    <s v="2017-07-17T07:00:49+0000"/>
    <x v="27"/>
    <s v="NOR"/>
    <x v="12"/>
    <s v="Jan 1, 2008"/>
    <s v="Dec 31, 2008"/>
    <x v="2113"/>
    <s v="1112-E1"/>
    <s v="Ordinary taxes on income, profits and capital gains"/>
    <x v="702"/>
    <s v="NOK"/>
    <n v="5.48"/>
    <n v="51587000"/>
    <n v="9413686"/>
    <s v="https://eiti.org/api/v1.0/organisation/43332"/>
  </r>
  <r>
    <s v="2017-07-17T07:00:49+0000"/>
    <s v="2017-07-17T07:00:49+0000"/>
    <x v="27"/>
    <s v="NOR"/>
    <x v="12"/>
    <s v="Jan 1, 2008"/>
    <s v="Dec 31, 2008"/>
    <x v="2114"/>
    <s v="1112-E1"/>
    <s v="Ordinary taxes on income, profits and capital gains"/>
    <x v="702"/>
    <s v="NOK"/>
    <n v="5.48"/>
    <n v="-643534000"/>
    <n v="-117433212"/>
    <s v="https://eiti.org/api/v1.0/organisation/43333"/>
  </r>
  <r>
    <s v="2017-07-17T07:00:49+0000"/>
    <s v="2017-07-17T07:00:49+0000"/>
    <x v="27"/>
    <s v="NOR"/>
    <x v="12"/>
    <s v="Jan 1, 2008"/>
    <s v="Dec 31, 2008"/>
    <x v="2114"/>
    <s v="114521-E"/>
    <s v="Licence fees"/>
    <x v="703"/>
    <s v="NOK"/>
    <n v="5.48"/>
    <n v="17202000"/>
    <n v="3139051"/>
    <s v="https://eiti.org/api/v1.0/organisation/43333"/>
  </r>
  <r>
    <s v="2017-07-17T07:00:49+0000"/>
    <s v="2017-07-17T07:00:49+0000"/>
    <x v="27"/>
    <s v="NOR"/>
    <x v="12"/>
    <s v="Jan 1, 2008"/>
    <s v="Dec 31, 2008"/>
    <x v="2114"/>
    <s v="114522-E"/>
    <s v="Emission and pollution taxes"/>
    <x v="705"/>
    <s v="NOK"/>
    <n v="5.48"/>
    <n v="1865000"/>
    <n v="340328"/>
    <s v="https://eiti.org/api/v1.0/organisation/43333"/>
  </r>
  <r>
    <s v="2017-07-17T07:00:49+0000"/>
    <s v="2017-07-17T07:00:49+0000"/>
    <x v="27"/>
    <s v="NOR"/>
    <x v="12"/>
    <s v="Jan 1, 2008"/>
    <s v="Dec 31, 2008"/>
    <x v="2115"/>
    <s v="1112-E1"/>
    <s v="Ordinary taxes on income, profits and capital gains"/>
    <x v="702"/>
    <s v="NOK"/>
    <n v="5.48"/>
    <n v="-47195000"/>
    <n v="-8612226"/>
    <s v="https://eiti.org/api/v1.0/organisation/43334"/>
  </r>
  <r>
    <s v="2017-07-17T07:00:49+0000"/>
    <s v="2017-07-17T07:00:49+0000"/>
    <x v="27"/>
    <s v="NOR"/>
    <x v="12"/>
    <s v="Jan 1, 2008"/>
    <s v="Dec 31, 2008"/>
    <x v="2116"/>
    <s v="1112-E1"/>
    <s v="Ordinary taxes on income, profits and capital gains"/>
    <x v="702"/>
    <s v="NOK"/>
    <n v="5.48"/>
    <n v="38118000"/>
    <n v="6955839"/>
    <s v="https://eiti.org/api/v1.0/organisation/43335"/>
  </r>
  <r>
    <s v="2017-07-17T07:00:49+0000"/>
    <s v="2017-07-17T07:00:49+0000"/>
    <x v="27"/>
    <s v="NOR"/>
    <x v="12"/>
    <s v="Jan 1, 2008"/>
    <s v="Dec 31, 2008"/>
    <x v="2116"/>
    <s v="114521-E"/>
    <s v="Licence fees"/>
    <x v="703"/>
    <s v="NOK"/>
    <n v="5.48"/>
    <n v="-4350000"/>
    <n v="-793796"/>
    <s v="https://eiti.org/api/v1.0/organisation/43335"/>
  </r>
  <r>
    <s v="2017-07-17T07:00:49+0000"/>
    <s v="2017-07-17T07:00:49+0000"/>
    <x v="27"/>
    <s v="NOR"/>
    <x v="12"/>
    <s v="Jan 1, 2008"/>
    <s v="Dec 31, 2008"/>
    <x v="2117"/>
    <s v="1112-E1"/>
    <s v="Ordinary taxes on income, profits and capital gains"/>
    <x v="702"/>
    <s v="NOK"/>
    <n v="5.48"/>
    <n v="-31639000"/>
    <n v="-5773540"/>
    <s v="https://eiti.org/api/v1.0/organisation/43336"/>
  </r>
  <r>
    <s v="2017-07-17T07:00:49+0000"/>
    <s v="2017-07-17T07:00:49+0000"/>
    <x v="27"/>
    <s v="NOR"/>
    <x v="12"/>
    <s v="Jan 1, 2008"/>
    <s v="Dec 31, 2008"/>
    <x v="2118"/>
    <s v="1112-E1"/>
    <s v="Ordinary taxes on income, profits and capital gains"/>
    <x v="702"/>
    <s v="NOK"/>
    <n v="5.48"/>
    <n v="10102284000"/>
    <n v="1843482482"/>
    <s v="https://eiti.org/api/v1.0/organisation/43337"/>
  </r>
  <r>
    <s v="2017-07-17T07:00:49+0000"/>
    <s v="2017-07-17T07:00:49+0000"/>
    <x v="27"/>
    <s v="NOR"/>
    <x v="12"/>
    <s v="Jan 1, 2008"/>
    <s v="Dec 31, 2008"/>
    <x v="2118"/>
    <s v="114521-E"/>
    <s v="Licence fees"/>
    <x v="703"/>
    <s v="NOK"/>
    <n v="5.48"/>
    <n v="178650000"/>
    <n v="32600365"/>
    <s v="https://eiti.org/api/v1.0/organisation/43337"/>
  </r>
  <r>
    <s v="2017-07-17T07:00:49+0000"/>
    <s v="2017-07-17T07:00:49+0000"/>
    <x v="27"/>
    <s v="NOR"/>
    <x v="12"/>
    <s v="Jan 1, 2008"/>
    <s v="Dec 31, 2008"/>
    <x v="2119"/>
    <s v="1112-E1"/>
    <s v="Ordinary taxes on income, profits and capital gains"/>
    <x v="702"/>
    <s v="NOK"/>
    <n v="5.48"/>
    <n v="975184000"/>
    <n v="177953285"/>
    <s v="https://eiti.org/api/v1.0/organisation/43338"/>
  </r>
  <r>
    <s v="2017-07-17T07:00:49+0000"/>
    <s v="2017-07-17T07:00:49+0000"/>
    <x v="27"/>
    <s v="NOR"/>
    <x v="12"/>
    <s v="Jan 1, 2008"/>
    <s v="Dec 31, 2008"/>
    <x v="2120"/>
    <s v="1112-E1"/>
    <s v="Ordinary taxes on income, profits and capital gains"/>
    <x v="702"/>
    <s v="NOK"/>
    <n v="5.48"/>
    <n v="116756000"/>
    <n v="21305839"/>
    <s v="https://eiti.org/api/v1.0/organisation/43339"/>
  </r>
  <r>
    <s v="2017-07-17T07:00:49+0000"/>
    <s v="2017-07-17T07:00:49+0000"/>
    <x v="27"/>
    <s v="NOR"/>
    <x v="12"/>
    <s v="Jan 1, 2008"/>
    <s v="Dec 31, 2008"/>
    <x v="2121"/>
    <s v="1112-E1"/>
    <s v="Ordinary taxes on income, profits and capital gains"/>
    <x v="702"/>
    <s v="NOK"/>
    <n v="5.48"/>
    <n v="45189149000"/>
    <n v="8246195073"/>
    <s v="https://eiti.org/api/v1.0/organisation/43340"/>
  </r>
  <r>
    <s v="2017-07-17T07:00:49+0000"/>
    <s v="2017-07-17T07:00:49+0000"/>
    <x v="27"/>
    <s v="NOR"/>
    <x v="12"/>
    <s v="Jan 1, 2008"/>
    <s v="Dec 31, 2008"/>
    <x v="2121"/>
    <s v="114521-E"/>
    <s v="Licence fees"/>
    <x v="703"/>
    <s v="NOK"/>
    <n v="5.48"/>
    <n v="17440000"/>
    <n v="3182482"/>
    <s v="https://eiti.org/api/v1.0/organisation/43340"/>
  </r>
  <r>
    <s v="2017-07-17T07:00:49+0000"/>
    <s v="2017-07-17T07:00:49+0000"/>
    <x v="27"/>
    <s v="NOR"/>
    <x v="12"/>
    <s v="Jan 1, 2008"/>
    <s v="Dec 31, 2008"/>
    <x v="2121"/>
    <s v="114522-E"/>
    <s v="Emission and pollution taxes"/>
    <x v="704"/>
    <s v="NOK"/>
    <n v="5.48"/>
    <n v="49616000"/>
    <n v="9054015"/>
    <s v="https://eiti.org/api/v1.0/organisation/43340"/>
  </r>
  <r>
    <s v="2017-07-17T07:00:49+0000"/>
    <s v="2017-07-17T07:00:49+0000"/>
    <x v="27"/>
    <s v="NOR"/>
    <x v="12"/>
    <s v="Jan 1, 2008"/>
    <s v="Dec 31, 2008"/>
    <x v="2121"/>
    <s v="114522-E"/>
    <s v="Emission and pollution taxes"/>
    <x v="705"/>
    <s v="NOK"/>
    <n v="5.48"/>
    <n v="8025000"/>
    <n v="1464416"/>
    <s v="https://eiti.org/api/v1.0/organisation/43340"/>
  </r>
  <r>
    <s v="2017-07-17T07:00:49+0000"/>
    <s v="2017-07-17T07:00:49+0000"/>
    <x v="27"/>
    <s v="NOR"/>
    <x v="12"/>
    <s v="Jan 1, 2008"/>
    <s v="Dec 31, 2008"/>
    <x v="2122"/>
    <s v="1112-E1"/>
    <s v="Ordinary taxes on income, profits and capital gains"/>
    <x v="702"/>
    <s v="NOK"/>
    <n v="5.48"/>
    <n v="-45684000"/>
    <n v="-8336496"/>
    <s v="https://eiti.org/api/v1.0/organisation/43341"/>
  </r>
  <r>
    <s v="2017-07-17T07:00:49+0000"/>
    <s v="2017-07-17T07:00:49+0000"/>
    <x v="27"/>
    <s v="NOR"/>
    <x v="12"/>
    <s v="Jan 1, 2008"/>
    <s v="Dec 31, 2008"/>
    <x v="2123"/>
    <s v="1112-E1"/>
    <s v="Ordinary taxes on income, profits and capital gains"/>
    <x v="702"/>
    <s v="NOK"/>
    <n v="5.48"/>
    <n v="-300217000"/>
    <n v="-54784124"/>
    <s v="https://eiti.org/api/v1.0/organisation/43342"/>
  </r>
  <r>
    <s v="2017-07-17T07:00:49+0000"/>
    <s v="2017-07-17T07:00:49+0000"/>
    <x v="27"/>
    <s v="NOR"/>
    <x v="12"/>
    <s v="Jan 1, 2008"/>
    <s v="Dec 31, 2008"/>
    <x v="2124"/>
    <s v="1112-E1"/>
    <s v="Ordinary taxes on income, profits and capital gains"/>
    <x v="702"/>
    <s v="NOK"/>
    <n v="5.48"/>
    <n v="-32943000"/>
    <n v="-6011496"/>
    <s v="https://eiti.org/api/v1.0/organisation/43343"/>
  </r>
  <r>
    <s v="2017-07-17T07:00:49+0000"/>
    <s v="2017-07-17T07:00:49+0000"/>
    <x v="27"/>
    <s v="NOR"/>
    <x v="12"/>
    <s v="Jan 1, 2008"/>
    <s v="Dec 31, 2008"/>
    <x v="2125"/>
    <s v="1112-E1"/>
    <s v="Ordinary taxes on income, profits and capital gains"/>
    <x v="702"/>
    <s v="NOK"/>
    <n v="5.48"/>
    <n v="940766000"/>
    <n v="171672628"/>
    <s v="https://eiti.org/api/v1.0/organisation/43344"/>
  </r>
  <r>
    <s v="2017-07-17T07:00:49+0000"/>
    <s v="2017-07-17T07:00:49+0000"/>
    <x v="27"/>
    <s v="NOR"/>
    <x v="12"/>
    <s v="Jan 1, 2008"/>
    <s v="Dec 31, 2008"/>
    <x v="2125"/>
    <s v="114521-E"/>
    <s v="Licence fees"/>
    <x v="703"/>
    <s v="NOK"/>
    <n v="5.48"/>
    <n v="2520000"/>
    <n v="459854"/>
    <s v="https://eiti.org/api/v1.0/organisation/43344"/>
  </r>
  <r>
    <s v="2017-07-17T07:00:49+0000"/>
    <s v="2017-07-17T07:00:49+0000"/>
    <x v="27"/>
    <s v="NOR"/>
    <x v="12"/>
    <s v="Jan 1, 2008"/>
    <s v="Dec 31, 2008"/>
    <x v="2126"/>
    <s v="1112-E1"/>
    <s v="Ordinary taxes on income, profits and capital gains"/>
    <x v="702"/>
    <s v="NOK"/>
    <n v="5.48"/>
    <n v="1793914000"/>
    <n v="327356569"/>
    <s v="https://eiti.org/api/v1.0/organisation/43345"/>
  </r>
  <r>
    <s v="2017-07-17T07:00:49+0000"/>
    <s v="2017-07-17T07:00:49+0000"/>
    <x v="27"/>
    <s v="NOR"/>
    <x v="12"/>
    <s v="Jan 1, 2008"/>
    <s v="Dec 31, 2008"/>
    <x v="2127"/>
    <s v="1112-E1"/>
    <s v="Ordinary taxes on income, profits and capital gains"/>
    <x v="702"/>
    <s v="NOK"/>
    <n v="5.48"/>
    <n v="-339388000"/>
    <n v="-61932117"/>
    <s v="https://eiti.org/api/v1.0/organisation/43347"/>
  </r>
  <r>
    <s v="2017-07-17T07:00:49+0000"/>
    <s v="2017-07-17T07:00:49+0000"/>
    <x v="27"/>
    <s v="NOR"/>
    <x v="12"/>
    <s v="Jan 1, 2008"/>
    <s v="Dec 31, 2008"/>
    <x v="2127"/>
    <s v="114521-E"/>
    <s v="Licence fees"/>
    <x v="703"/>
    <s v="NOK"/>
    <n v="5.48"/>
    <n v="42660000"/>
    <n v="7784672"/>
    <s v="https://eiti.org/api/v1.0/organisation/43347"/>
  </r>
  <r>
    <s v="2017-07-17T07:00:49+0000"/>
    <s v="2017-07-17T07:00:49+0000"/>
    <x v="27"/>
    <s v="NOR"/>
    <x v="12"/>
    <s v="Jan 1, 2008"/>
    <s v="Dec 31, 2008"/>
    <x v="2127"/>
    <s v="114522-E"/>
    <s v="Emission and pollution taxes"/>
    <x v="705"/>
    <s v="NOK"/>
    <n v="5.48"/>
    <n v="917000"/>
    <n v="167336"/>
    <s v="https://eiti.org/api/v1.0/organisation/43347"/>
  </r>
  <r>
    <s v="2017-07-17T07:00:49+0000"/>
    <s v="2017-07-17T07:00:49+0000"/>
    <x v="27"/>
    <s v="NOR"/>
    <x v="12"/>
    <s v="Jan 1, 2008"/>
    <s v="Dec 31, 2008"/>
    <x v="2128"/>
    <s v="1112-E1"/>
    <s v="Ordinary taxes on income, profits and capital gains"/>
    <x v="702"/>
    <s v="NOK"/>
    <n v="5.48"/>
    <n v="-155870000"/>
    <n v="-28443431"/>
    <s v="https://eiti.org/api/v1.0/organisation/43348"/>
  </r>
  <r>
    <s v="2017-07-17T07:00:49+0000"/>
    <s v="2017-07-17T07:00:49+0000"/>
    <x v="27"/>
    <s v="NOR"/>
    <x v="12"/>
    <s v="Jan 1, 2008"/>
    <s v="Dec 31, 2008"/>
    <x v="2129"/>
    <s v="1112-E1"/>
    <s v="Ordinary taxes on income, profits and capital gains"/>
    <x v="702"/>
    <s v="NOK"/>
    <n v="5.48"/>
    <n v="-2648000"/>
    <n v="-483212"/>
    <s v="https://eiti.org/api/v1.0/organisation/43349"/>
  </r>
  <r>
    <s v="2017-07-17T07:00:49+0000"/>
    <s v="2017-07-17T07:00:49+0000"/>
    <x v="27"/>
    <s v="NOR"/>
    <x v="12"/>
    <s v="Jan 1, 2008"/>
    <s v="Dec 31, 2008"/>
    <x v="2130"/>
    <s v="1112-E1"/>
    <s v="Ordinary taxes on income, profits and capital gains"/>
    <x v="702"/>
    <s v="NOK"/>
    <n v="5.48"/>
    <n v="-29391000"/>
    <n v="-5363321"/>
    <s v="https://eiti.org/api/v1.0/organisation/43350"/>
  </r>
  <r>
    <s v="2017-07-17T07:00:49+0000"/>
    <s v="2017-07-17T07:00:49+0000"/>
    <x v="27"/>
    <s v="NOR"/>
    <x v="12"/>
    <s v="Jan 1, 2008"/>
    <s v="Dec 31, 2008"/>
    <x v="2130"/>
    <s v="114522-E"/>
    <s v="Emission and pollution taxes"/>
    <x v="705"/>
    <s v="NOK"/>
    <n v="5.48"/>
    <n v="458000"/>
    <n v="83577"/>
    <s v="https://eiti.org/api/v1.0/organisation/43350"/>
  </r>
  <r>
    <s v="2017-07-17T07:00:49+0000"/>
    <s v="2017-07-17T07:00:49+0000"/>
    <x v="27"/>
    <s v="NOR"/>
    <x v="12"/>
    <s v="Jan 1, 2008"/>
    <s v="Dec 31, 2008"/>
    <x v="2131"/>
    <s v="1112-E1"/>
    <s v="Ordinary taxes on income, profits and capital gains"/>
    <x v="702"/>
    <s v="NOK"/>
    <n v="5.48"/>
    <n v="-213662000"/>
    <n v="-38989416"/>
    <s v="https://eiti.org/api/v1.0/organisation/43351"/>
  </r>
  <r>
    <s v="2017-07-17T07:00:49+0000"/>
    <s v="2017-07-17T07:00:49+0000"/>
    <x v="27"/>
    <s v="NOR"/>
    <x v="12"/>
    <s v="Jan 1, 2008"/>
    <s v="Dec 31, 2008"/>
    <x v="2132"/>
    <s v="1112-E1"/>
    <s v="Ordinary taxes on income, profits and capital gains"/>
    <x v="702"/>
    <s v="NOK"/>
    <n v="5.48"/>
    <n v="5495000"/>
    <n v="1002737"/>
    <s v="https://eiti.org/api/v1.0/organisation/43352"/>
  </r>
  <r>
    <s v="2017-07-17T07:00:49+0000"/>
    <s v="2017-07-17T07:00:49+0000"/>
    <x v="27"/>
    <s v="NOR"/>
    <x v="12"/>
    <s v="Jan 1, 2008"/>
    <s v="Dec 31, 2008"/>
    <x v="2133"/>
    <s v="1112-E1"/>
    <s v="Ordinary taxes on income, profits and capital gains"/>
    <x v="702"/>
    <s v="NOK"/>
    <n v="5.48"/>
    <n v="-14434000"/>
    <n v="-2633942"/>
    <s v="https://eiti.org/api/v1.0/organisation/43353"/>
  </r>
  <r>
    <s v="2017-07-17T07:00:49+0000"/>
    <s v="2017-07-17T07:00:49+0000"/>
    <x v="27"/>
    <s v="NOR"/>
    <x v="12"/>
    <s v="Jan 1, 2008"/>
    <s v="Dec 31, 2008"/>
    <x v="2134"/>
    <s v="1112-E1"/>
    <s v="Ordinary taxes on income, profits and capital gains"/>
    <x v="702"/>
    <s v="NOK"/>
    <n v="5.48"/>
    <n v="-288429000"/>
    <n v="-52633029"/>
    <s v="https://eiti.org/api/v1.0/organisation/43354"/>
  </r>
  <r>
    <s v="2017-07-17T07:00:49+0000"/>
    <s v="2017-07-17T07:00:49+0000"/>
    <x v="27"/>
    <s v="NOR"/>
    <x v="12"/>
    <s v="Jan 1, 2008"/>
    <s v="Dec 31, 2008"/>
    <x v="2135"/>
    <s v="1112-E1"/>
    <s v="Ordinary taxes on income, profits and capital gains"/>
    <x v="702"/>
    <s v="NOK"/>
    <n v="5.48"/>
    <n v="-117139000"/>
    <n v="-21375730"/>
    <s v="https://eiti.org/api/v1.0/organisation/43355"/>
  </r>
  <r>
    <s v="2017-07-17T07:00:49+0000"/>
    <s v="2017-07-17T07:00:49+0000"/>
    <x v="27"/>
    <s v="NOR"/>
    <x v="12"/>
    <s v="Jan 1, 2008"/>
    <s v="Dec 31, 2008"/>
    <x v="2136"/>
    <s v="1112-E1"/>
    <s v="Ordinary taxes on income, profits and capital gains"/>
    <x v="702"/>
    <s v="NOK"/>
    <n v="5.48"/>
    <n v="-5302000"/>
    <n v="-967518"/>
    <s v="https://eiti.org/api/v1.0/organisation/43356"/>
  </r>
  <r>
    <s v="2017-07-17T07:00:49+0000"/>
    <s v="2017-07-17T07:00:49+0000"/>
    <x v="27"/>
    <s v="NOR"/>
    <x v="12"/>
    <s v="Jan 1, 2008"/>
    <s v="Dec 31, 2008"/>
    <x v="2137"/>
    <s v="1413-E"/>
    <s v="Withdrawals from income of quasi-corporations"/>
    <x v="706"/>
    <s v="NOK"/>
    <n v="5.48"/>
    <n v="155420129000"/>
    <n v="28361337409"/>
    <s v="https://eiti.org/api/v1.0/organisation/43357"/>
  </r>
  <r>
    <s v="2017-07-17T07:00:49+0000"/>
    <s v="2017-07-17T07:00:49+0000"/>
    <x v="27"/>
    <s v="NOR"/>
    <x v="12"/>
    <s v="Jan 1, 2008"/>
    <s v="Dec 31, 2008"/>
    <x v="2138"/>
    <s v="1112-E1"/>
    <s v="Ordinary taxes on income, profits and capital gains"/>
    <x v="702"/>
    <s v="NOK"/>
    <n v="5.48"/>
    <n v="-160608000"/>
    <n v="-29308029"/>
    <s v="https://eiti.org/api/v1.0/organisation/43358"/>
  </r>
  <r>
    <s v="2017-07-17T07:00:49+0000"/>
    <s v="2017-07-17T07:00:49+0000"/>
    <x v="27"/>
    <s v="NOR"/>
    <x v="12"/>
    <s v="Jan 1, 2008"/>
    <s v="Dec 31, 2008"/>
    <x v="2139"/>
    <s v="1112-E1"/>
    <s v="Ordinary taxes on income, profits and capital gains"/>
    <x v="702"/>
    <s v="NOK"/>
    <n v="5.48"/>
    <n v="-106423000"/>
    <n v="-19420255"/>
    <s v="https://eiti.org/api/v1.0/organisation/43359"/>
  </r>
  <r>
    <s v="2017-07-17T07:00:49+0000"/>
    <s v="2017-07-17T07:00:49+0000"/>
    <x v="27"/>
    <s v="NOR"/>
    <x v="12"/>
    <s v="Jan 1, 2008"/>
    <s v="Dec 31, 2008"/>
    <x v="2140"/>
    <s v="1112-E1"/>
    <s v="Ordinary taxes on income, profits and capital gains"/>
    <x v="702"/>
    <s v="NOK"/>
    <n v="5.48"/>
    <n v="-9874000"/>
    <n v="-1801825"/>
    <s v="https://eiti.org/api/v1.0/organisation/43360"/>
  </r>
  <r>
    <s v="2017-07-17T07:00:49+0000"/>
    <s v="2017-07-17T07:00:49+0000"/>
    <x v="27"/>
    <s v="NOR"/>
    <x v="12"/>
    <s v="Jan 1, 2008"/>
    <s v="Dec 31, 2008"/>
    <x v="2141"/>
    <s v="1112-E1"/>
    <s v="Ordinary taxes on income, profits and capital gains"/>
    <x v="702"/>
    <s v="NOK"/>
    <n v="5.48"/>
    <n v="-175067000"/>
    <n v="-31946533"/>
    <s v="https://eiti.org/api/v1.0/organisation/43361"/>
  </r>
  <r>
    <s v="2017-07-17T07:00:49+0000"/>
    <s v="2017-07-17T07:00:49+0000"/>
    <x v="27"/>
    <s v="NOR"/>
    <x v="12"/>
    <s v="Jan 1, 2008"/>
    <s v="Dec 31, 2008"/>
    <x v="2142"/>
    <s v="1112-E1"/>
    <s v="Ordinary taxes on income, profits and capital gains"/>
    <x v="702"/>
    <s v="NOK"/>
    <n v="5.48"/>
    <n v="356609000"/>
    <n v="65074635"/>
    <s v="https://eiti.org/api/v1.0/organisation/43362"/>
  </r>
  <r>
    <s v="2017-07-17T07:00:49+0000"/>
    <s v="2017-07-17T07:00:49+0000"/>
    <x v="27"/>
    <s v="NOR"/>
    <x v="12"/>
    <s v="Jan 1, 2008"/>
    <s v="Dec 31, 2008"/>
    <x v="2143"/>
    <s v="1112-E1"/>
    <s v="Ordinary taxes on income, profits and capital gains"/>
    <x v="702"/>
    <s v="NOK"/>
    <n v="5.48"/>
    <n v="-16522000"/>
    <n v="-3014964"/>
    <s v="https://eiti.org/api/v1.0/organisation/43363"/>
  </r>
  <r>
    <s v="2017-07-17T07:00:49+0000"/>
    <s v="2017-07-17T07:00:49+0000"/>
    <x v="27"/>
    <s v="NOR"/>
    <x v="12"/>
    <s v="Jan 1, 2008"/>
    <s v="Dec 31, 2008"/>
    <x v="2144"/>
    <s v="1112-E1"/>
    <s v="Ordinary taxes on income, profits and capital gains"/>
    <x v="702"/>
    <s v="NOK"/>
    <n v="5.48"/>
    <n v="-14420000"/>
    <n v="-2631387"/>
    <s v="https://eiti.org/api/v1.0/organisation/43364"/>
  </r>
  <r>
    <s v="2017-07-17T07:00:49+0000"/>
    <s v="2017-07-17T07:00:49+0000"/>
    <x v="27"/>
    <s v="NOR"/>
    <x v="12"/>
    <s v="Jan 1, 2008"/>
    <s v="Dec 31, 2008"/>
    <x v="2145"/>
    <s v="1112-E1"/>
    <s v="Ordinary taxes on income, profits and capital gains"/>
    <x v="702"/>
    <s v="NOK"/>
    <n v="5.48"/>
    <n v="-16200000"/>
    <n v="-2956204"/>
    <s v="https://eiti.org/api/v1.0/organisation/43365"/>
  </r>
  <r>
    <s v="2017-07-17T07:00:49+0000"/>
    <s v="2017-07-17T07:00:49+0000"/>
    <x v="27"/>
    <s v="NOR"/>
    <x v="12"/>
    <s v="Jan 1, 2008"/>
    <s v="Dec 31, 2008"/>
    <x v="2146"/>
    <s v="1112-E1"/>
    <s v="Ordinary taxes on income, profits and capital gains"/>
    <x v="702"/>
    <s v="NOK"/>
    <n v="5.48"/>
    <n v="123104038000"/>
    <n v="22464240511"/>
    <s v="https://eiti.org/api/v1.0/organisation/43368"/>
  </r>
  <r>
    <s v="2017-07-17T07:00:49+0000"/>
    <s v="2017-07-17T07:00:49+0000"/>
    <x v="27"/>
    <s v="NOR"/>
    <x v="12"/>
    <s v="Jan 1, 2008"/>
    <s v="Dec 31, 2008"/>
    <x v="2146"/>
    <s v="114521-E"/>
    <s v="Licence fees"/>
    <x v="703"/>
    <s v="NOK"/>
    <n v="5.48"/>
    <n v="1289045000"/>
    <n v="235227190"/>
    <s v="https://eiti.org/api/v1.0/organisation/43368"/>
  </r>
  <r>
    <s v="2017-07-17T07:00:49+0000"/>
    <s v="2017-07-17T07:00:49+0000"/>
    <x v="27"/>
    <s v="NOR"/>
    <x v="12"/>
    <s v="Jan 1, 2008"/>
    <s v="Dec 31, 2008"/>
    <x v="2146"/>
    <s v="114522-E"/>
    <s v="Emission and pollution taxes"/>
    <x v="704"/>
    <s v="NOK"/>
    <n v="5.48"/>
    <n v="2905667000"/>
    <n v="530231204"/>
    <s v="https://eiti.org/api/v1.0/organisation/43368"/>
  </r>
  <r>
    <s v="2017-07-17T07:00:49+0000"/>
    <s v="2017-07-17T07:00:49+0000"/>
    <x v="27"/>
    <s v="NOR"/>
    <x v="12"/>
    <s v="Jan 1, 2008"/>
    <s v="Dec 31, 2008"/>
    <x v="2146"/>
    <s v="114522-E"/>
    <s v="Emission and pollution taxes"/>
    <x v="705"/>
    <s v="NOK"/>
    <n v="5.48"/>
    <n v="217438000"/>
    <n v="39678467"/>
    <s v="https://eiti.org/api/v1.0/organisation/43368"/>
  </r>
  <r>
    <s v="2017-07-17T07:00:49+0000"/>
    <s v="2017-07-17T07:00:49+0000"/>
    <x v="27"/>
    <s v="NOR"/>
    <x v="12"/>
    <s v="Jan 1, 2008"/>
    <s v="Dec 31, 2008"/>
    <x v="2146"/>
    <s v="1412-E2"/>
    <s v="From government participation (equity)"/>
    <x v="707"/>
    <s v="NOK"/>
    <n v="5.48"/>
    <n v="16940000000"/>
    <n v="3091240876"/>
    <s v="https://eiti.org/api/v1.0/organisation/43368"/>
  </r>
  <r>
    <s v="2017-07-17T07:00:49+0000"/>
    <s v="2017-07-17T07:00:49+0000"/>
    <x v="27"/>
    <s v="NOR"/>
    <x v="12"/>
    <s v="Jan 1, 2008"/>
    <s v="Dec 31, 2008"/>
    <x v="2147"/>
    <s v="1112-E1"/>
    <s v="Ordinary taxes on income, profits and capital gains"/>
    <x v="702"/>
    <s v="NOK"/>
    <n v="5.48"/>
    <n v="67958000"/>
    <n v="12401095"/>
    <s v="https://eiti.org/api/v1.0/organisation/43369"/>
  </r>
  <r>
    <s v="2017-07-17T07:00:49+0000"/>
    <s v="2017-07-17T07:00:49+0000"/>
    <x v="27"/>
    <s v="NOR"/>
    <x v="12"/>
    <s v="Jan 1, 2008"/>
    <s v="Dec 31, 2008"/>
    <x v="2148"/>
    <s v="1112-E1"/>
    <s v="Ordinary taxes on income, profits and capital gains"/>
    <x v="702"/>
    <s v="NOK"/>
    <n v="5.48"/>
    <n v="1412080000"/>
    <n v="257678832"/>
    <s v="https://eiti.org/api/v1.0/organisation/43370"/>
  </r>
  <r>
    <s v="2017-07-17T07:00:49+0000"/>
    <s v="2017-07-17T07:00:49+0000"/>
    <x v="27"/>
    <s v="NOR"/>
    <x v="12"/>
    <s v="Jan 1, 2008"/>
    <s v="Dec 31, 2008"/>
    <x v="2148"/>
    <s v="114521-E"/>
    <s v="Licence fees"/>
    <x v="703"/>
    <s v="NOK"/>
    <n v="5.48"/>
    <n v="49746000"/>
    <n v="9077737"/>
    <s v="https://eiti.org/api/v1.0/organisation/43370"/>
  </r>
  <r>
    <s v="2017-07-17T07:00:49+0000"/>
    <s v="2017-07-17T07:00:49+0000"/>
    <x v="27"/>
    <s v="NOR"/>
    <x v="12"/>
    <s v="Jan 1, 2008"/>
    <s v="Dec 31, 2008"/>
    <x v="2148"/>
    <s v="114522-E"/>
    <s v="Emission and pollution taxes"/>
    <x v="704"/>
    <s v="NOK"/>
    <n v="5.48"/>
    <n v="29546000"/>
    <n v="5391606"/>
    <s v="https://eiti.org/api/v1.0/organisation/43370"/>
  </r>
  <r>
    <s v="2017-07-17T07:00:49+0000"/>
    <s v="2017-07-17T07:00:49+0000"/>
    <x v="27"/>
    <s v="NOR"/>
    <x v="12"/>
    <s v="Jan 1, 2008"/>
    <s v="Dec 31, 2008"/>
    <x v="2148"/>
    <s v="114522-E"/>
    <s v="Emission and pollution taxes"/>
    <x v="705"/>
    <s v="NOK"/>
    <n v="5.48"/>
    <n v="7375000"/>
    <n v="1345803"/>
    <s v="https://eiti.org/api/v1.0/organisation/43370"/>
  </r>
  <r>
    <s v="2017-07-17T07:00:49+0000"/>
    <s v="2017-07-17T07:00:49+0000"/>
    <x v="27"/>
    <s v="NOR"/>
    <x v="12"/>
    <s v="Jan 1, 2008"/>
    <s v="Dec 31, 2008"/>
    <x v="2149"/>
    <s v="1112-E1"/>
    <s v="Ordinary taxes on income, profits and capital gains"/>
    <x v="702"/>
    <s v="NOK"/>
    <n v="5.48"/>
    <n v="26654025000"/>
    <n v="4863873175"/>
    <s v="https://eiti.org/api/v1.0/organisation/43371"/>
  </r>
  <r>
    <s v="2017-07-17T07:00:49+0000"/>
    <s v="2017-07-17T07:00:49+0000"/>
    <x v="27"/>
    <s v="NOR"/>
    <x v="12"/>
    <s v="Jan 1, 2008"/>
    <s v="Dec 31, 2008"/>
    <x v="2149"/>
    <s v="114521-E"/>
    <s v="Licence fees"/>
    <x v="703"/>
    <s v="NOK"/>
    <n v="5.48"/>
    <n v="98146000"/>
    <n v="17909854"/>
    <s v="https://eiti.org/api/v1.0/organisation/43371"/>
  </r>
  <r>
    <s v="2017-07-17T07:00:49+0000"/>
    <s v="2017-07-17T07:00:49+0000"/>
    <x v="27"/>
    <s v="NOR"/>
    <x v="12"/>
    <s v="Jan 1, 2008"/>
    <s v="Dec 31, 2008"/>
    <x v="2150"/>
    <s v="1112-E1"/>
    <s v="Ordinary taxes on income, profits and capital gains"/>
    <x v="702"/>
    <s v="NOK"/>
    <n v="5.48"/>
    <n v="6685000"/>
    <n v="1219891"/>
    <s v="https://eiti.org/api/v1.0/organisation/43372"/>
  </r>
  <r>
    <s v="2017-07-17T07:00:49+0000"/>
    <s v="2017-07-17T07:00:49+0000"/>
    <x v="27"/>
    <s v="NOR"/>
    <x v="12"/>
    <s v="Jan 1, 2008"/>
    <s v="Dec 31, 2008"/>
    <x v="2151"/>
    <s v="1112-E1"/>
    <s v="Ordinary taxes on income, profits and capital gains"/>
    <x v="702"/>
    <s v="NOK"/>
    <n v="5.48"/>
    <n v="81707000"/>
    <n v="14910036"/>
    <s v="https://eiti.org/api/v1.0/organisation/43373"/>
  </r>
  <r>
    <s v="2017-07-17T07:00:49+0000"/>
    <s v="2017-07-17T07:00:49+0000"/>
    <x v="27"/>
    <s v="NOR"/>
    <x v="12"/>
    <s v="Jan 1, 2008"/>
    <s v="Dec 31, 2008"/>
    <x v="2152"/>
    <s v="1112-E1"/>
    <s v="Ordinary taxes on income, profits and capital gains"/>
    <x v="702"/>
    <s v="NOK"/>
    <n v="5.48"/>
    <n v="-55400000"/>
    <n v="-10109489"/>
    <s v="https://eiti.org/api/v1.0/organisation/43374"/>
  </r>
  <r>
    <s v="2017-07-17T07:00:49+0000"/>
    <s v="2017-07-17T07:00:49+0000"/>
    <x v="27"/>
    <s v="NOR"/>
    <x v="12"/>
    <s v="Jan 1, 2008"/>
    <s v="Dec 31, 2008"/>
    <x v="2153"/>
    <s v="1112-E1"/>
    <s v="Ordinary taxes on income, profits and capital gains"/>
    <x v="702"/>
    <s v="NOK"/>
    <n v="5.48"/>
    <n v="-187881000"/>
    <n v="-34284854"/>
    <s v="https://eiti.org/api/v1.0/organisation/43375"/>
  </r>
  <r>
    <s v="2017-07-17T07:00:49+0000"/>
    <s v="2017-07-17T07:00:49+0000"/>
    <x v="27"/>
    <s v="NOR"/>
    <x v="12"/>
    <s v="Jan 1, 2008"/>
    <s v="Dec 31, 2008"/>
    <x v="2154"/>
    <s v="1112-E1"/>
    <s v="Ordinary taxes on income, profits and capital gains"/>
    <x v="702"/>
    <s v="NOK"/>
    <n v="5.48"/>
    <n v="-506409000"/>
    <n v="-92410401"/>
    <s v="https://eiti.org/api/v1.0/organisation/43376"/>
  </r>
  <r>
    <s v="2017-07-17T07:00:49+0000"/>
    <s v="2017-07-17T07:00:49+0000"/>
    <x v="27"/>
    <s v="NOR"/>
    <x v="12"/>
    <s v="Jan 1, 2008"/>
    <s v="Dec 31, 2008"/>
    <x v="2154"/>
    <s v="114521-E"/>
    <s v="Licence fees"/>
    <x v="703"/>
    <s v="NOK"/>
    <n v="5.48"/>
    <n v="1560000"/>
    <n v="284672"/>
    <s v="https://eiti.org/api/v1.0/organisation/43376"/>
  </r>
  <r>
    <s v="2017-07-17T07:00:49+0000"/>
    <s v="2017-07-17T07:00:49+0000"/>
    <x v="27"/>
    <s v="NOR"/>
    <x v="12"/>
    <s v="Jan 1, 2008"/>
    <s v="Dec 31, 2008"/>
    <x v="2155"/>
    <s v="1112-E1"/>
    <s v="Ordinary taxes on income, profits and capital gains"/>
    <x v="702"/>
    <s v="NOK"/>
    <n v="5.48"/>
    <n v="-65822000"/>
    <n v="-12011314"/>
    <s v="https://eiti.org/api/v1.0/organisation/43377"/>
  </r>
  <r>
    <s v="2017-07-17T07:00:49+0000"/>
    <s v="2017-07-17T07:00:49+0000"/>
    <x v="27"/>
    <s v="NOR"/>
    <x v="12"/>
    <s v="Jan 1, 2008"/>
    <s v="Dec 31, 2008"/>
    <x v="2156"/>
    <s v="114522-E"/>
    <s v="Emission and pollution taxes"/>
    <x v="704"/>
    <s v="NOK"/>
    <n v="5.48"/>
    <n v="9469000"/>
    <n v="1727920"/>
    <s v="https://eiti.org/api/v1.0/organisation/43378"/>
  </r>
  <r>
    <s v="2017-07-17T07:00:49+0000"/>
    <s v="2017-07-17T07:00:49+0000"/>
    <x v="27"/>
    <s v="NOR"/>
    <x v="12"/>
    <s v="Jan 1, 2008"/>
    <s v="Dec 31, 2008"/>
    <x v="2157"/>
    <s v="1112-E1"/>
    <s v="Ordinary taxes on income, profits and capital gains"/>
    <x v="702"/>
    <s v="NOK"/>
    <n v="5.48"/>
    <n v="-336000"/>
    <n v="-61314"/>
    <s v="https://eiti.org/api/v1.0/organisation/43379"/>
  </r>
  <r>
    <s v="2017-07-17T07:00:49+0000"/>
    <s v="2017-07-17T07:00:49+0000"/>
    <x v="27"/>
    <s v="NOR"/>
    <x v="12"/>
    <s v="Jan 1, 2008"/>
    <s v="Dec 31, 2008"/>
    <x v="2158"/>
    <s v="1112-E1"/>
    <s v="Ordinary taxes on income, profits and capital gains"/>
    <x v="702"/>
    <s v="NOK"/>
    <n v="5.48"/>
    <n v="17330000"/>
    <n v="3162409"/>
    <s v="https://eiti.org/api/v1.0/organisation/43380"/>
  </r>
  <r>
    <s v="2017-07-17T07:00:49+0000"/>
    <s v="2017-07-17T07:00:49+0000"/>
    <x v="27"/>
    <s v="NOR"/>
    <x v="12"/>
    <s v="Jan 1, 2008"/>
    <s v="Dec 31, 2008"/>
    <x v="2159"/>
    <s v="1112-E1"/>
    <s v="Ordinary taxes on income, profits and capital gains"/>
    <x v="702"/>
    <s v="NOK"/>
    <n v="5.48"/>
    <n v="351829000"/>
    <n v="64202372"/>
    <s v="https://eiti.org/api/v1.0/organisation/43381"/>
  </r>
  <r>
    <s v="2017-07-17T07:00:49+0000"/>
    <s v="2017-07-17T07:00:49+0000"/>
    <x v="27"/>
    <s v="NOR"/>
    <x v="12"/>
    <s v="Jan 1, 2008"/>
    <s v="Dec 31, 2008"/>
    <x v="2160"/>
    <s v="1112-E1"/>
    <s v="Ordinary taxes on income, profits and capital gains"/>
    <x v="702"/>
    <s v="NOK"/>
    <n v="5.48"/>
    <n v="-1190000"/>
    <n v="-217153"/>
    <s v="https://eiti.org/api/v1.0/organisation/43382"/>
  </r>
  <r>
    <s v="2017-07-17T07:00:49+0000"/>
    <s v="2017-07-17T07:00:49+0000"/>
    <x v="27"/>
    <s v="NOR"/>
    <x v="12"/>
    <s v="Jan 1, 2008"/>
    <s v="Dec 31, 2008"/>
    <x v="2161"/>
    <s v="1112-E1"/>
    <s v="Ordinary taxes on income, profits and capital gains"/>
    <x v="702"/>
    <s v="NOK"/>
    <n v="5.48"/>
    <n v="-21861000"/>
    <n v="-3989234"/>
    <s v="https://eiti.org/api/v1.0/organisation/43383"/>
  </r>
  <r>
    <s v="2017-07-17T07:00:49+0000"/>
    <s v="2017-07-17T07:00:49+0000"/>
    <x v="27"/>
    <s v="NOR"/>
    <x v="12"/>
    <s v="Jan 1, 2008"/>
    <s v="Dec 31, 2008"/>
    <x v="2162"/>
    <s v="1112-E1"/>
    <s v="Ordinary taxes on income, profits and capital gains"/>
    <x v="702"/>
    <s v="NOK"/>
    <n v="5.48"/>
    <n v="455466000"/>
    <n v="83114234"/>
    <s v="https://eiti.org/api/v1.0/organisation/43384"/>
  </r>
  <r>
    <s v="2017-07-17T07:00:49+0000"/>
    <s v="2017-07-17T07:00:49+0000"/>
    <x v="27"/>
    <s v="NOR"/>
    <x v="12"/>
    <s v="Jan 1, 2008"/>
    <s v="Dec 31, 2008"/>
    <x v="2163"/>
    <s v="1112-E1"/>
    <s v="Ordinary taxes on income, profits and capital gains"/>
    <x v="702"/>
    <s v="NOK"/>
    <n v="5.48"/>
    <n v="-10383000"/>
    <n v="-1894708"/>
    <s v="https://eiti.org/api/v1.0/organisation/43385"/>
  </r>
  <r>
    <s v="2017-07-17T07:00:49+0000"/>
    <s v="2017-07-17T07:00:49+0000"/>
    <x v="27"/>
    <s v="NOR"/>
    <x v="12"/>
    <s v="Jan 1, 2008"/>
    <s v="Dec 31, 2008"/>
    <x v="2164"/>
    <s v="114521-E"/>
    <s v="Licence fees"/>
    <x v="703"/>
    <s v="NOK"/>
    <n v="5.48"/>
    <n v="1134000"/>
    <n v="206934"/>
    <s v="https://eiti.org/api/v1.0/organisation/43386"/>
  </r>
  <r>
    <s v="2017-07-17T07:00:49+0000"/>
    <s v="2017-07-17T07:00:49+0000"/>
    <x v="27"/>
    <s v="NOR"/>
    <x v="12"/>
    <s v="Jan 1, 2008"/>
    <s v="Dec 31, 2008"/>
    <x v="2164"/>
    <s v="114522-E"/>
    <s v="Emission and pollution taxes"/>
    <x v="704"/>
    <s v="NOK"/>
    <n v="5.48"/>
    <n v="6957000"/>
    <n v="1269526"/>
    <s v="https://eiti.org/api/v1.0/organisation/43386"/>
  </r>
  <r>
    <s v="2017-07-17T07:00:49+0000"/>
    <s v="2017-07-17T07:00:49+0000"/>
    <x v="27"/>
    <s v="NOR"/>
    <x v="12"/>
    <s v="Jan 1, 2008"/>
    <s v="Dec 31, 2008"/>
    <x v="2164"/>
    <s v="114522-E"/>
    <s v="Emission and pollution taxes"/>
    <x v="705"/>
    <s v="NOK"/>
    <n v="5.48"/>
    <n v="434000"/>
    <n v="79197"/>
    <s v="https://eiti.org/api/v1.0/organisation/43386"/>
  </r>
  <r>
    <s v="2017-07-17T07:00:49+0000"/>
    <s v="2017-07-17T07:00:49+0000"/>
    <x v="27"/>
    <s v="NOR"/>
    <x v="0"/>
    <s v="Jan 1, 2009"/>
    <s v="Dec 31, 2009"/>
    <x v="2165"/>
    <s v="1112-E1"/>
    <s v="Ordinary taxes on income, profits and capital gains"/>
    <x v="702"/>
    <s v="NOK"/>
    <n v="6.06"/>
    <n v="-5024000"/>
    <n v="-829043"/>
    <s v="https://eiti.org/api/v1.0/organisation/43387"/>
  </r>
  <r>
    <s v="2017-07-17T07:00:49+0000"/>
    <s v="2017-07-17T07:00:49+0000"/>
    <x v="27"/>
    <s v="NOR"/>
    <x v="0"/>
    <s v="Jan 1, 2009"/>
    <s v="Dec 31, 2009"/>
    <x v="2102"/>
    <s v="1112-E1"/>
    <s v="Ordinary taxes on income, profits and capital gains"/>
    <x v="702"/>
    <s v="NOK"/>
    <n v="6.06"/>
    <n v="346527000"/>
    <n v="57182673"/>
    <s v="https://eiti.org/api/v1.0/organisation/43388"/>
  </r>
  <r>
    <s v="2017-07-17T07:00:49+0000"/>
    <s v="2017-07-17T07:00:49+0000"/>
    <x v="27"/>
    <s v="NOR"/>
    <x v="0"/>
    <s v="Jan 1, 2009"/>
    <s v="Dec 31, 2009"/>
    <x v="2103"/>
    <s v="1112-E1"/>
    <s v="Ordinary taxes on income, profits and capital gains"/>
    <x v="702"/>
    <s v="NOK"/>
    <n v="6.06"/>
    <n v="6966186000"/>
    <n v="1149535644"/>
    <s v="https://eiti.org/api/v1.0/organisation/43389"/>
  </r>
  <r>
    <s v="2017-07-17T07:00:49+0000"/>
    <s v="2017-07-17T07:00:49+0000"/>
    <x v="27"/>
    <s v="NOR"/>
    <x v="0"/>
    <s v="Jan 1, 2009"/>
    <s v="Dec 31, 2009"/>
    <x v="2103"/>
    <s v="114521-E"/>
    <s v="Licence fees"/>
    <x v="703"/>
    <s v="NOK"/>
    <n v="6.06"/>
    <n v="34680000"/>
    <n v="5722772"/>
    <s v="https://eiti.org/api/v1.0/organisation/43389"/>
  </r>
  <r>
    <s v="2017-07-17T07:00:49+0000"/>
    <s v="2017-07-17T07:00:49+0000"/>
    <x v="27"/>
    <s v="NOR"/>
    <x v="0"/>
    <s v="Jan 1, 2009"/>
    <s v="Dec 31, 2009"/>
    <x v="2103"/>
    <s v="114522-E"/>
    <s v="Emission and pollution taxes"/>
    <x v="704"/>
    <s v="NOK"/>
    <n v="6.06"/>
    <n v="24428000"/>
    <n v="4031023"/>
    <s v="https://eiti.org/api/v1.0/organisation/43389"/>
  </r>
  <r>
    <s v="2017-07-17T07:00:49+0000"/>
    <s v="2017-07-17T07:00:49+0000"/>
    <x v="27"/>
    <s v="NOR"/>
    <x v="0"/>
    <s v="Jan 1, 2009"/>
    <s v="Dec 31, 2009"/>
    <x v="2103"/>
    <s v="114522-E"/>
    <s v="Emission and pollution taxes"/>
    <x v="708"/>
    <s v="NOK"/>
    <n v="6.06"/>
    <n v="2344000"/>
    <n v="386799"/>
    <s v="https://eiti.org/api/v1.0/organisation/43389"/>
  </r>
  <r>
    <s v="2017-07-17T07:00:49+0000"/>
    <s v="2017-07-17T07:00:49+0000"/>
    <x v="27"/>
    <s v="NOR"/>
    <x v="0"/>
    <s v="Jan 1, 2009"/>
    <s v="Dec 31, 2009"/>
    <x v="2104"/>
    <s v="1112-E1"/>
    <s v="Ordinary taxes on income, profits and capital gains"/>
    <x v="702"/>
    <s v="NOK"/>
    <n v="6.06"/>
    <n v="-137005000"/>
    <n v="-22608086"/>
    <s v="https://eiti.org/api/v1.0/organisation/43390"/>
  </r>
  <r>
    <s v="2017-07-17T07:00:49+0000"/>
    <s v="2017-07-17T07:00:49+0000"/>
    <x v="27"/>
    <s v="NOR"/>
    <x v="0"/>
    <s v="Jan 1, 2009"/>
    <s v="Dec 31, 2009"/>
    <x v="2105"/>
    <s v="1112-E1"/>
    <s v="Ordinary taxes on income, profits and capital gains"/>
    <x v="702"/>
    <s v="NOK"/>
    <n v="6.06"/>
    <n v="-165548000"/>
    <n v="-27318152"/>
    <s v="https://eiti.org/api/v1.0/organisation/43391"/>
  </r>
  <r>
    <s v="2017-07-17T07:00:49+0000"/>
    <s v="2017-07-17T07:00:49+0000"/>
    <x v="27"/>
    <s v="NOR"/>
    <x v="0"/>
    <s v="Jan 1, 2009"/>
    <s v="Dec 31, 2009"/>
    <x v="2166"/>
    <s v="1112-E1"/>
    <s v="Ordinary taxes on income, profits and capital gains"/>
    <x v="702"/>
    <s v="NOK"/>
    <n v="6.06"/>
    <n v="-936421000"/>
    <n v="-154524917"/>
    <s v="https://eiti.org/api/v1.0/organisation/43392"/>
  </r>
  <r>
    <s v="2017-07-17T07:00:49+0000"/>
    <s v="2017-07-17T07:00:49+0000"/>
    <x v="27"/>
    <s v="NOR"/>
    <x v="0"/>
    <s v="Jan 1, 2009"/>
    <s v="Dec 31, 2009"/>
    <x v="2166"/>
    <s v="114521-E"/>
    <s v="Licence fees"/>
    <x v="703"/>
    <s v="NOK"/>
    <n v="6.06"/>
    <n v="41967000"/>
    <n v="6925248"/>
    <s v="https://eiti.org/api/v1.0/organisation/43392"/>
  </r>
  <r>
    <s v="2017-07-17T07:00:49+0000"/>
    <s v="2017-07-17T07:00:49+0000"/>
    <x v="27"/>
    <s v="NOR"/>
    <x v="0"/>
    <s v="Jan 1, 2009"/>
    <s v="Dec 31, 2009"/>
    <x v="2166"/>
    <s v="114522-E"/>
    <s v="Emission and pollution taxes"/>
    <x v="708"/>
    <s v="NOK"/>
    <n v="6.06"/>
    <n v="1492000"/>
    <n v="246205"/>
    <s v="https://eiti.org/api/v1.0/organisation/43392"/>
  </r>
  <r>
    <s v="2017-07-17T07:00:49+0000"/>
    <s v="2017-07-17T07:00:49+0000"/>
    <x v="27"/>
    <s v="NOR"/>
    <x v="0"/>
    <s v="Jan 1, 2009"/>
    <s v="Dec 31, 2009"/>
    <x v="2107"/>
    <s v="1112-E1"/>
    <s v="Ordinary taxes on income, profits and capital gains"/>
    <x v="702"/>
    <s v="NOK"/>
    <n v="6.06"/>
    <n v="735193000"/>
    <n v="121318977"/>
    <s v="https://eiti.org/api/v1.0/organisation/43393"/>
  </r>
  <r>
    <s v="2017-07-17T07:00:49+0000"/>
    <s v="2017-07-17T07:00:49+0000"/>
    <x v="27"/>
    <s v="NOR"/>
    <x v="0"/>
    <s v="Jan 1, 2009"/>
    <s v="Dec 31, 2009"/>
    <x v="2107"/>
    <s v="114521-E"/>
    <s v="Licence fees"/>
    <x v="703"/>
    <s v="NOK"/>
    <n v="6.06"/>
    <n v="57940000"/>
    <n v="9561056"/>
    <s v="https://eiti.org/api/v1.0/organisation/43393"/>
  </r>
  <r>
    <s v="2017-07-17T07:00:49+0000"/>
    <s v="2017-07-17T07:00:49+0000"/>
    <x v="27"/>
    <s v="NOR"/>
    <x v="0"/>
    <s v="Jan 1, 2009"/>
    <s v="Dec 31, 2009"/>
    <x v="2107"/>
    <s v="114522-E"/>
    <s v="Emission and pollution taxes"/>
    <x v="704"/>
    <s v="NOK"/>
    <n v="6.06"/>
    <n v="68324000"/>
    <n v="11274587"/>
    <s v="https://eiti.org/api/v1.0/organisation/43393"/>
  </r>
  <r>
    <s v="2017-07-17T07:00:49+0000"/>
    <s v="2017-07-17T07:00:49+0000"/>
    <x v="27"/>
    <s v="NOR"/>
    <x v="0"/>
    <s v="Jan 1, 2009"/>
    <s v="Dec 31, 2009"/>
    <x v="2108"/>
    <s v="1112-E1"/>
    <s v="Ordinary taxes on income, profits and capital gains"/>
    <x v="702"/>
    <s v="NOK"/>
    <n v="6.06"/>
    <n v="-45935000"/>
    <n v="-7580033"/>
    <s v="https://eiti.org/api/v1.0/organisation/43394"/>
  </r>
  <r>
    <s v="2017-07-17T07:00:49+0000"/>
    <s v="2017-07-17T07:00:49+0000"/>
    <x v="27"/>
    <s v="NOR"/>
    <x v="0"/>
    <s v="Jan 1, 2009"/>
    <s v="Dec 31, 2009"/>
    <x v="2167"/>
    <s v="1112-E1"/>
    <s v="Ordinary taxes on income, profits and capital gains"/>
    <x v="702"/>
    <s v="NOK"/>
    <n v="6.06"/>
    <n v="460971000"/>
    <n v="76067822"/>
    <s v="https://eiti.org/api/v1.0/organisation/43395"/>
  </r>
  <r>
    <s v="2017-07-17T07:00:49+0000"/>
    <s v="2017-07-17T07:00:49+0000"/>
    <x v="27"/>
    <s v="NOR"/>
    <x v="0"/>
    <s v="Jan 1, 2009"/>
    <s v="Dec 31, 2009"/>
    <x v="2110"/>
    <s v="1112-E1"/>
    <s v="Ordinary taxes on income, profits and capital gains"/>
    <x v="702"/>
    <s v="NOK"/>
    <n v="6.06"/>
    <n v="424427000"/>
    <n v="70037459"/>
    <s v="https://eiti.org/api/v1.0/organisation/43396"/>
  </r>
  <r>
    <s v="2017-07-17T07:00:49+0000"/>
    <s v="2017-07-17T07:00:49+0000"/>
    <x v="27"/>
    <s v="NOR"/>
    <x v="0"/>
    <s v="Jan 1, 2009"/>
    <s v="Dec 31, 2009"/>
    <x v="2111"/>
    <s v="1112-E1"/>
    <s v="Ordinary taxes on income, profits and capital gains"/>
    <x v="702"/>
    <s v="NOK"/>
    <n v="6.06"/>
    <n v="-51111000"/>
    <n v="-8434158"/>
    <s v="https://eiti.org/api/v1.0/organisation/43397"/>
  </r>
  <r>
    <s v="2017-07-17T07:00:49+0000"/>
    <s v="2017-07-17T07:00:49+0000"/>
    <x v="27"/>
    <s v="NOR"/>
    <x v="0"/>
    <s v="Jan 1, 2009"/>
    <s v="Dec 31, 2009"/>
    <x v="2168"/>
    <s v="1112-E1"/>
    <s v="Ordinary taxes on income, profits and capital gains"/>
    <x v="702"/>
    <s v="NOK"/>
    <n v="6.06"/>
    <n v="13519350000"/>
    <n v="2230915842"/>
    <s v="https://eiti.org/api/v1.0/organisation/43398"/>
  </r>
  <r>
    <s v="2017-07-17T07:00:49+0000"/>
    <s v="2017-07-17T07:00:49+0000"/>
    <x v="27"/>
    <s v="NOR"/>
    <x v="0"/>
    <s v="Jan 1, 2009"/>
    <s v="Dec 31, 2009"/>
    <x v="2168"/>
    <s v="114521-E"/>
    <s v="Licence fees"/>
    <x v="703"/>
    <s v="NOK"/>
    <n v="6.06"/>
    <n v="109332000"/>
    <n v="18041584"/>
    <s v="https://eiti.org/api/v1.0/organisation/43398"/>
  </r>
  <r>
    <s v="2017-07-17T07:00:49+0000"/>
    <s v="2017-07-17T07:00:49+0000"/>
    <x v="27"/>
    <s v="NOR"/>
    <x v="0"/>
    <s v="Jan 1, 2009"/>
    <s v="Dec 31, 2009"/>
    <x v="2168"/>
    <s v="114522-E"/>
    <s v="Emission and pollution taxes"/>
    <x v="704"/>
    <s v="NOK"/>
    <n v="6.06"/>
    <n v="204679000"/>
    <n v="33775413"/>
    <s v="https://eiti.org/api/v1.0/organisation/43398"/>
  </r>
  <r>
    <s v="2017-07-17T07:00:49+0000"/>
    <s v="2017-07-17T07:00:49+0000"/>
    <x v="27"/>
    <s v="NOR"/>
    <x v="0"/>
    <s v="Jan 1, 2009"/>
    <s v="Dec 31, 2009"/>
    <x v="2113"/>
    <s v="1112-E1"/>
    <s v="Ordinary taxes on income, profits and capital gains"/>
    <x v="702"/>
    <s v="NOK"/>
    <n v="6.06"/>
    <n v="84575000"/>
    <n v="13956271"/>
    <s v="https://eiti.org/api/v1.0/organisation/43399"/>
  </r>
  <r>
    <s v="2017-07-17T07:00:49+0000"/>
    <s v="2017-07-17T07:00:49+0000"/>
    <x v="27"/>
    <s v="NOR"/>
    <x v="0"/>
    <s v="Jan 1, 2009"/>
    <s v="Dec 31, 2009"/>
    <x v="2169"/>
    <s v="1112-E1"/>
    <s v="Ordinary taxes on income, profits and capital gains"/>
    <x v="702"/>
    <s v="NOK"/>
    <n v="6.06"/>
    <n v="-384014000"/>
    <n v="-63368647"/>
    <s v="https://eiti.org/api/v1.0/organisation/43400"/>
  </r>
  <r>
    <s v="2017-07-17T07:00:49+0000"/>
    <s v="2017-07-17T07:00:49+0000"/>
    <x v="27"/>
    <s v="NOR"/>
    <x v="0"/>
    <s v="Jan 1, 2009"/>
    <s v="Dec 31, 2009"/>
    <x v="2169"/>
    <s v="114521-E"/>
    <s v="Licence fees"/>
    <x v="703"/>
    <s v="NOK"/>
    <n v="6.06"/>
    <n v="14640000"/>
    <n v="2415842"/>
    <s v="https://eiti.org/api/v1.0/organisation/43400"/>
  </r>
  <r>
    <s v="2017-07-17T07:00:49+0000"/>
    <s v="2017-07-17T07:00:49+0000"/>
    <x v="27"/>
    <s v="NOR"/>
    <x v="0"/>
    <s v="Jan 1, 2009"/>
    <s v="Dec 31, 2009"/>
    <x v="2170"/>
    <s v="1112-E1"/>
    <s v="Ordinary taxes on income, profits and capital gains"/>
    <x v="702"/>
    <s v="NOK"/>
    <n v="6.06"/>
    <n v="-199710000"/>
    <n v="-32955446"/>
    <s v="https://eiti.org/api/v1.0/organisation/43401"/>
  </r>
  <r>
    <s v="2017-07-17T07:00:49+0000"/>
    <s v="2017-07-17T07:00:49+0000"/>
    <x v="27"/>
    <s v="NOR"/>
    <x v="0"/>
    <s v="Jan 1, 2009"/>
    <s v="Dec 31, 2009"/>
    <x v="2170"/>
    <s v="114521-E"/>
    <s v="Licence fees"/>
    <x v="703"/>
    <s v="NOK"/>
    <n v="6.06"/>
    <n v="49471000"/>
    <n v="8163531"/>
    <s v="https://eiti.org/api/v1.0/organisation/43401"/>
  </r>
  <r>
    <s v="2017-07-17T07:00:49+0000"/>
    <s v="2017-07-17T07:00:49+0000"/>
    <x v="27"/>
    <s v="NOR"/>
    <x v="0"/>
    <s v="Jan 1, 2009"/>
    <s v="Dec 31, 2009"/>
    <x v="2116"/>
    <s v="1112-E1"/>
    <s v="Ordinary taxes on income, profits and capital gains"/>
    <x v="702"/>
    <s v="NOK"/>
    <n v="6.06"/>
    <n v="573395000"/>
    <n v="94619637"/>
    <s v="https://eiti.org/api/v1.0/organisation/43402"/>
  </r>
  <r>
    <s v="2017-07-17T07:00:49+0000"/>
    <s v="2017-07-17T07:00:49+0000"/>
    <x v="27"/>
    <s v="NOR"/>
    <x v="0"/>
    <s v="Jan 1, 2009"/>
    <s v="Dec 31, 2009"/>
    <x v="2116"/>
    <s v="114521-E"/>
    <s v="Licence fees"/>
    <x v="703"/>
    <s v="NOK"/>
    <n v="6.06"/>
    <n v="62237000"/>
    <n v="10270132"/>
    <s v="https://eiti.org/api/v1.0/organisation/43402"/>
  </r>
  <r>
    <s v="2017-07-17T07:00:49+0000"/>
    <s v="2017-07-17T07:00:49+0000"/>
    <x v="27"/>
    <s v="NOR"/>
    <x v="0"/>
    <s v="Jan 1, 2009"/>
    <s v="Dec 31, 2009"/>
    <x v="2116"/>
    <s v="114522-E"/>
    <s v="Emission and pollution taxes"/>
    <x v="708"/>
    <s v="NOK"/>
    <n v="6.06"/>
    <n v="3254000"/>
    <n v="536964"/>
    <s v="https://eiti.org/api/v1.0/organisation/43402"/>
  </r>
  <r>
    <s v="2017-07-17T07:00:49+0000"/>
    <s v="2017-07-17T07:00:49+0000"/>
    <x v="27"/>
    <s v="NOR"/>
    <x v="0"/>
    <s v="Jan 1, 2009"/>
    <s v="Dec 31, 2009"/>
    <x v="2120"/>
    <s v="1112-E1"/>
    <s v="Ordinary taxes on income, profits and capital gains"/>
    <x v="702"/>
    <s v="NOK"/>
    <n v="6.06"/>
    <n v="234243000"/>
    <n v="38653960"/>
    <s v="https://eiti.org/api/v1.0/organisation/43403"/>
  </r>
  <r>
    <s v="2017-07-17T07:00:49+0000"/>
    <s v="2017-07-17T07:00:49+0000"/>
    <x v="27"/>
    <s v="NOR"/>
    <x v="0"/>
    <s v="Jan 1, 2009"/>
    <s v="Dec 31, 2009"/>
    <x v="2171"/>
    <s v="1112-E1"/>
    <s v="Ordinary taxes on income, profits and capital gains"/>
    <x v="702"/>
    <s v="NOK"/>
    <n v="6.06"/>
    <n v="-42318000"/>
    <n v="-6983168"/>
    <s v="https://eiti.org/api/v1.0/organisation/43404"/>
  </r>
  <r>
    <s v="2017-07-17T07:00:49+0000"/>
    <s v="2017-07-17T07:00:49+0000"/>
    <x v="27"/>
    <s v="NOR"/>
    <x v="0"/>
    <s v="Jan 1, 2009"/>
    <s v="Dec 31, 2009"/>
    <x v="2118"/>
    <s v="1112-E1"/>
    <s v="Ordinary taxes on income, profits and capital gains"/>
    <x v="702"/>
    <s v="NOK"/>
    <n v="6.06"/>
    <n v="7491173000"/>
    <n v="1236167162"/>
    <s v="https://eiti.org/api/v1.0/organisation/43405"/>
  </r>
  <r>
    <s v="2017-07-17T07:00:49+0000"/>
    <s v="2017-07-17T07:00:49+0000"/>
    <x v="27"/>
    <s v="NOR"/>
    <x v="0"/>
    <s v="Jan 1, 2009"/>
    <s v="Dec 31, 2009"/>
    <x v="2118"/>
    <s v="114521-E"/>
    <s v="Licence fees"/>
    <x v="703"/>
    <s v="NOK"/>
    <n v="6.06"/>
    <n v="133607000"/>
    <n v="22047360"/>
    <s v="https://eiti.org/api/v1.0/organisation/43405"/>
  </r>
  <r>
    <s v="2017-07-17T07:00:49+0000"/>
    <s v="2017-07-17T07:00:49+0000"/>
    <x v="27"/>
    <s v="NOR"/>
    <x v="0"/>
    <s v="Jan 1, 2009"/>
    <s v="Dec 31, 2009"/>
    <x v="2119"/>
    <s v="1112-E1"/>
    <s v="Ordinary taxes on income, profits and capital gains"/>
    <x v="702"/>
    <s v="NOK"/>
    <n v="6.06"/>
    <n v="792617000"/>
    <n v="130794884"/>
    <s v="https://eiti.org/api/v1.0/organisation/43406"/>
  </r>
  <r>
    <s v="2017-07-17T07:00:49+0000"/>
    <s v="2017-07-17T07:00:49+0000"/>
    <x v="27"/>
    <s v="NOR"/>
    <x v="0"/>
    <s v="Jan 1, 2009"/>
    <s v="Dec 31, 2009"/>
    <x v="2163"/>
    <s v="1112-E1"/>
    <s v="Ordinary taxes on income, profits and capital gains"/>
    <x v="702"/>
    <s v="NOK"/>
    <n v="6.06"/>
    <n v="-22282000"/>
    <n v="-3676898"/>
    <s v="https://eiti.org/api/v1.0/organisation/43407"/>
  </r>
  <r>
    <s v="2017-07-17T07:00:49+0000"/>
    <s v="2017-07-17T07:00:49+0000"/>
    <x v="27"/>
    <s v="NOR"/>
    <x v="0"/>
    <s v="Jan 1, 2009"/>
    <s v="Dec 31, 2009"/>
    <x v="2172"/>
    <s v="1112-E1"/>
    <s v="Ordinary taxes on income, profits and capital gains"/>
    <x v="702"/>
    <s v="NOK"/>
    <n v="6.06"/>
    <n v="29570911000"/>
    <n v="4879688284"/>
    <s v="https://eiti.org/api/v1.0/organisation/43408"/>
  </r>
  <r>
    <s v="2017-07-17T07:00:49+0000"/>
    <s v="2017-07-17T07:00:49+0000"/>
    <x v="27"/>
    <s v="NOR"/>
    <x v="0"/>
    <s v="Jan 1, 2009"/>
    <s v="Dec 31, 2009"/>
    <x v="2172"/>
    <s v="114521-E"/>
    <s v="Licence fees"/>
    <x v="703"/>
    <s v="NOK"/>
    <n v="6.06"/>
    <n v="15660000"/>
    <n v="2584158"/>
    <s v="https://eiti.org/api/v1.0/organisation/43408"/>
  </r>
  <r>
    <s v="2017-07-17T07:00:49+0000"/>
    <s v="2017-07-17T07:00:49+0000"/>
    <x v="27"/>
    <s v="NOR"/>
    <x v="0"/>
    <s v="Jan 1, 2009"/>
    <s v="Dec 31, 2009"/>
    <x v="2172"/>
    <s v="114522-E"/>
    <s v="Emission and pollution taxes"/>
    <x v="704"/>
    <s v="NOK"/>
    <n v="6.06"/>
    <n v="40179000"/>
    <n v="6630198"/>
    <s v="https://eiti.org/api/v1.0/organisation/43408"/>
  </r>
  <r>
    <s v="2017-07-17T07:00:49+0000"/>
    <s v="2017-07-17T07:00:49+0000"/>
    <x v="27"/>
    <s v="NOR"/>
    <x v="0"/>
    <s v="Jan 1, 2009"/>
    <s v="Dec 31, 2009"/>
    <x v="2122"/>
    <s v="1112-E1"/>
    <s v="Ordinary taxes on income, profits and capital gains"/>
    <x v="702"/>
    <s v="NOK"/>
    <n v="6.06"/>
    <n v="-314886000"/>
    <n v="-51961386"/>
    <s v="https://eiti.org/api/v1.0/organisation/43409"/>
  </r>
  <r>
    <s v="2017-07-17T07:00:49+0000"/>
    <s v="2017-07-17T07:00:49+0000"/>
    <x v="27"/>
    <s v="NOR"/>
    <x v="0"/>
    <s v="Jan 1, 2009"/>
    <s v="Dec 31, 2009"/>
    <x v="2173"/>
    <s v="1112-E1"/>
    <s v="Ordinary taxes on income, profits and capital gains"/>
    <x v="702"/>
    <s v="NOK"/>
    <n v="6.06"/>
    <n v="-252127000"/>
    <n v="-41605116"/>
    <s v="https://eiti.org/api/v1.0/organisation/43410"/>
  </r>
  <r>
    <s v="2017-07-17T07:00:49+0000"/>
    <s v="2017-07-17T07:00:49+0000"/>
    <x v="27"/>
    <s v="NOR"/>
    <x v="0"/>
    <s v="Jan 1, 2009"/>
    <s v="Dec 31, 2009"/>
    <x v="2123"/>
    <s v="1112-E1"/>
    <s v="Ordinary taxes on income, profits and capital gains"/>
    <x v="702"/>
    <s v="NOK"/>
    <n v="6.06"/>
    <n v="-3085000"/>
    <n v="-509076"/>
    <s v="https://eiti.org/api/v1.0/organisation/43411"/>
  </r>
  <r>
    <s v="2017-07-17T07:00:49+0000"/>
    <s v="2017-07-17T07:00:49+0000"/>
    <x v="27"/>
    <s v="NOR"/>
    <x v="0"/>
    <s v="Jan 1, 2009"/>
    <s v="Dec 31, 2009"/>
    <x v="2124"/>
    <s v="1112-E1"/>
    <s v="Ordinary taxes on income, profits and capital gains"/>
    <x v="702"/>
    <s v="NOK"/>
    <n v="6.06"/>
    <n v="-82318000"/>
    <n v="-13583828"/>
    <s v="https://eiti.org/api/v1.0/organisation/43412"/>
  </r>
  <r>
    <s v="2017-07-17T07:00:49+0000"/>
    <s v="2017-07-17T07:00:49+0000"/>
    <x v="27"/>
    <s v="NOR"/>
    <x v="0"/>
    <s v="Jan 1, 2009"/>
    <s v="Dec 31, 2009"/>
    <x v="2125"/>
    <s v="1112-E1"/>
    <s v="Ordinary taxes on income, profits and capital gains"/>
    <x v="702"/>
    <s v="NOK"/>
    <n v="6.06"/>
    <n v="-255008000"/>
    <n v="-42080528"/>
    <s v="https://eiti.org/api/v1.0/organisation/43413"/>
  </r>
  <r>
    <s v="2017-07-17T07:00:49+0000"/>
    <s v="2017-07-17T07:00:49+0000"/>
    <x v="27"/>
    <s v="NOR"/>
    <x v="0"/>
    <s v="Jan 1, 2009"/>
    <s v="Dec 31, 2009"/>
    <x v="2125"/>
    <s v="114521-E"/>
    <s v="Licence fees"/>
    <x v="703"/>
    <s v="NOK"/>
    <n v="6.06"/>
    <n v="2520000"/>
    <n v="415842"/>
    <s v="https://eiti.org/api/v1.0/organisation/43413"/>
  </r>
  <r>
    <s v="2017-07-17T07:00:49+0000"/>
    <s v="2017-07-17T07:00:49+0000"/>
    <x v="27"/>
    <s v="NOR"/>
    <x v="0"/>
    <s v="Jan 1, 2009"/>
    <s v="Dec 31, 2009"/>
    <x v="2126"/>
    <s v="1112-E1"/>
    <s v="Ordinary taxes on income, profits and capital gains"/>
    <x v="702"/>
    <s v="NOK"/>
    <n v="6.06"/>
    <n v="1529005000"/>
    <n v="252311056"/>
    <s v="https://eiti.org/api/v1.0/organisation/43414"/>
  </r>
  <r>
    <s v="2017-07-17T07:00:49+0000"/>
    <s v="2017-07-17T07:00:49+0000"/>
    <x v="27"/>
    <s v="NOR"/>
    <x v="0"/>
    <s v="Jan 1, 2009"/>
    <s v="Dec 31, 2009"/>
    <x v="2174"/>
    <s v="1112-E1"/>
    <s v="Ordinary taxes on income, profits and capital gains"/>
    <x v="702"/>
    <s v="NOK"/>
    <n v="6.06"/>
    <n v="-19415000"/>
    <n v="-3203795"/>
    <s v="https://eiti.org/api/v1.0/organisation/43415"/>
  </r>
  <r>
    <s v="2017-07-17T07:00:49+0000"/>
    <s v="2017-07-17T07:00:49+0000"/>
    <x v="27"/>
    <s v="NOR"/>
    <x v="0"/>
    <s v="Jan 1, 2009"/>
    <s v="Dec 31, 2009"/>
    <x v="2127"/>
    <s v="1112-E1"/>
    <s v="Ordinary taxes on income, profits and capital gains"/>
    <x v="702"/>
    <s v="NOK"/>
    <n v="6.06"/>
    <n v="-398699000"/>
    <n v="-65791914"/>
    <s v="https://eiti.org/api/v1.0/organisation/43416"/>
  </r>
  <r>
    <s v="2017-07-17T07:00:49+0000"/>
    <s v="2017-07-17T07:00:49+0000"/>
    <x v="27"/>
    <s v="NOR"/>
    <x v="0"/>
    <s v="Jan 1, 2009"/>
    <s v="Dec 31, 2009"/>
    <x v="2127"/>
    <s v="114521-E"/>
    <s v="Licence fees"/>
    <x v="703"/>
    <s v="NOK"/>
    <n v="6.06"/>
    <n v="70247000"/>
    <n v="11591914"/>
    <s v="https://eiti.org/api/v1.0/organisation/43416"/>
  </r>
  <r>
    <s v="2017-07-17T07:00:49+0000"/>
    <s v="2017-07-17T07:00:49+0000"/>
    <x v="27"/>
    <s v="NOR"/>
    <x v="0"/>
    <s v="Jan 1, 2009"/>
    <s v="Dec 31, 2009"/>
    <x v="2128"/>
    <s v="1112-E1"/>
    <s v="Ordinary taxes on income, profits and capital gains"/>
    <x v="702"/>
    <s v="NOK"/>
    <n v="6.06"/>
    <n v="-354346000"/>
    <n v="-58472937"/>
    <s v="https://eiti.org/api/v1.0/organisation/43417"/>
  </r>
  <r>
    <s v="2017-07-17T07:00:49+0000"/>
    <s v="2017-07-17T07:00:49+0000"/>
    <x v="27"/>
    <s v="NOR"/>
    <x v="0"/>
    <s v="Jan 1, 2009"/>
    <s v="Dec 31, 2009"/>
    <x v="2129"/>
    <s v="1112-E1"/>
    <s v="Ordinary taxes on income, profits and capital gains"/>
    <x v="702"/>
    <s v="NOK"/>
    <n v="6.06"/>
    <n v="-406000"/>
    <n v="-66997"/>
    <s v="https://eiti.org/api/v1.0/organisation/43418"/>
  </r>
  <r>
    <s v="2017-07-17T07:00:49+0000"/>
    <s v="2017-07-17T07:00:49+0000"/>
    <x v="27"/>
    <s v="NOR"/>
    <x v="0"/>
    <s v="Jan 1, 2009"/>
    <s v="Dec 31, 2009"/>
    <x v="2129"/>
    <s v="114521-E"/>
    <s v="Licence fees"/>
    <x v="703"/>
    <s v="NOK"/>
    <n v="6.06"/>
    <n v="960000"/>
    <n v="158416"/>
    <s v="https://eiti.org/api/v1.0/organisation/43418"/>
  </r>
  <r>
    <s v="2017-07-17T07:00:49+0000"/>
    <s v="2017-07-17T07:00:49+0000"/>
    <x v="27"/>
    <s v="NOR"/>
    <x v="0"/>
    <s v="Jan 1, 2009"/>
    <s v="Dec 31, 2009"/>
    <x v="2175"/>
    <s v="1112-E1"/>
    <s v="Ordinary taxes on income, profits and capital gains"/>
    <x v="702"/>
    <s v="NOK"/>
    <n v="6.06"/>
    <n v="438000000"/>
    <n v="72277228"/>
    <s v="https://eiti.org/api/v1.0/organisation/43419"/>
  </r>
  <r>
    <s v="2017-07-17T07:00:49+0000"/>
    <s v="2017-07-17T07:00:49+0000"/>
    <x v="27"/>
    <s v="NOR"/>
    <x v="0"/>
    <s v="Jan 1, 2009"/>
    <s v="Dec 31, 2009"/>
    <x v="2175"/>
    <s v="114521-E"/>
    <s v="Licence fees"/>
    <x v="703"/>
    <s v="NOK"/>
    <n v="6.06"/>
    <n v="24776000"/>
    <n v="4088449"/>
    <s v="https://eiti.org/api/v1.0/organisation/43419"/>
  </r>
  <r>
    <s v="2017-07-17T07:00:49+0000"/>
    <s v="2017-07-17T07:00:49+0000"/>
    <x v="27"/>
    <s v="NOR"/>
    <x v="0"/>
    <s v="Jan 1, 2009"/>
    <s v="Dec 31, 2009"/>
    <x v="2175"/>
    <s v="114522-E"/>
    <s v="Emission and pollution taxes"/>
    <x v="704"/>
    <s v="NOK"/>
    <n v="6.06"/>
    <n v="51026000"/>
    <n v="8420132"/>
    <s v="https://eiti.org/api/v1.0/organisation/43419"/>
  </r>
  <r>
    <s v="2017-07-17T07:00:49+0000"/>
    <s v="2017-07-17T07:00:49+0000"/>
    <x v="27"/>
    <s v="NOR"/>
    <x v="0"/>
    <s v="Jan 1, 2009"/>
    <s v="Dec 31, 2009"/>
    <x v="2175"/>
    <s v="114522-E"/>
    <s v="Emission and pollution taxes"/>
    <x v="708"/>
    <s v="NOK"/>
    <n v="6.06"/>
    <n v="-434000"/>
    <n v="-71617"/>
    <s v="https://eiti.org/api/v1.0/organisation/43419"/>
  </r>
  <r>
    <s v="2017-07-17T07:00:49+0000"/>
    <s v="2017-07-17T07:00:49+0000"/>
    <x v="27"/>
    <s v="NOR"/>
    <x v="0"/>
    <s v="Jan 1, 2009"/>
    <s v="Dec 31, 2009"/>
    <x v="2130"/>
    <s v="1112-E1"/>
    <s v="Ordinary taxes on income, profits and capital gains"/>
    <x v="702"/>
    <s v="NOK"/>
    <n v="6.06"/>
    <n v="-133563000"/>
    <n v="-22040099"/>
    <s v="https://eiti.org/api/v1.0/organisation/43420"/>
  </r>
  <r>
    <s v="2017-07-17T07:00:49+0000"/>
    <s v="2017-07-17T07:00:49+0000"/>
    <x v="27"/>
    <s v="NOR"/>
    <x v="0"/>
    <s v="Jan 1, 2009"/>
    <s v="Dec 31, 2009"/>
    <x v="2131"/>
    <s v="1112-E1"/>
    <s v="Ordinary taxes on income, profits and capital gains"/>
    <x v="702"/>
    <s v="NOK"/>
    <n v="6.06"/>
    <n v="-404929000"/>
    <n v="-66819967"/>
    <s v="https://eiti.org/api/v1.0/organisation/43421"/>
  </r>
  <r>
    <s v="2017-07-17T07:00:49+0000"/>
    <s v="2017-07-17T07:00:49+0000"/>
    <x v="27"/>
    <s v="NOR"/>
    <x v="0"/>
    <s v="Jan 1, 2009"/>
    <s v="Dec 31, 2009"/>
    <x v="2158"/>
    <s v="1112-E1"/>
    <s v="Ordinary taxes on income, profits and capital gains"/>
    <x v="702"/>
    <s v="NOK"/>
    <n v="6.06"/>
    <n v="164200000"/>
    <n v="27095710"/>
    <s v="https://eiti.org/api/v1.0/organisation/43422"/>
  </r>
  <r>
    <s v="2017-07-17T07:00:49+0000"/>
    <s v="2017-07-17T07:00:49+0000"/>
    <x v="27"/>
    <s v="NOR"/>
    <x v="0"/>
    <s v="Jan 1, 2009"/>
    <s v="Dec 31, 2009"/>
    <x v="2159"/>
    <s v="1112-E1"/>
    <s v="Ordinary taxes on income, profits and capital gains"/>
    <x v="702"/>
    <s v="NOK"/>
    <n v="6.06"/>
    <n v="362688000"/>
    <n v="59849505"/>
    <s v="https://eiti.org/api/v1.0/organisation/43423"/>
  </r>
  <r>
    <s v="2017-07-17T07:00:49+0000"/>
    <s v="2017-07-17T07:00:49+0000"/>
    <x v="27"/>
    <s v="NOR"/>
    <x v="0"/>
    <s v="Jan 1, 2009"/>
    <s v="Dec 31, 2009"/>
    <x v="2176"/>
    <s v="1112-E1"/>
    <s v="Ordinary taxes on income, profits and capital gains"/>
    <x v="702"/>
    <s v="NOK"/>
    <n v="6.06"/>
    <n v="2380000"/>
    <n v="392739"/>
    <s v="https://eiti.org/api/v1.0/organisation/43424"/>
  </r>
  <r>
    <s v="2017-07-17T07:00:49+0000"/>
    <s v="2017-07-17T07:00:49+0000"/>
    <x v="27"/>
    <s v="NOR"/>
    <x v="0"/>
    <s v="Jan 1, 2009"/>
    <s v="Dec 31, 2009"/>
    <x v="2177"/>
    <s v="1112-E1"/>
    <s v="Ordinary taxes on income, profits and capital gains"/>
    <x v="702"/>
    <s v="NOK"/>
    <n v="6.06"/>
    <n v="-101087000"/>
    <n v="-16681023"/>
    <s v="https://eiti.org/api/v1.0/organisation/43425"/>
  </r>
  <r>
    <s v="2017-07-17T07:00:49+0000"/>
    <s v="2017-07-17T07:00:49+0000"/>
    <x v="27"/>
    <s v="NOR"/>
    <x v="0"/>
    <s v="Jan 1, 2009"/>
    <s v="Dec 31, 2009"/>
    <x v="2178"/>
    <s v="1112-E1"/>
    <s v="Ordinary taxes on income, profits and capital gains"/>
    <x v="702"/>
    <s v="NOK"/>
    <n v="6.06"/>
    <n v="-534622000"/>
    <n v="-88221452"/>
    <s v="https://eiti.org/api/v1.0/organisation/43426"/>
  </r>
  <r>
    <s v="2017-07-17T07:00:49+0000"/>
    <s v="2017-07-17T07:00:49+0000"/>
    <x v="27"/>
    <s v="NOR"/>
    <x v="0"/>
    <s v="Jan 1, 2009"/>
    <s v="Dec 31, 2009"/>
    <x v="2135"/>
    <s v="1112-E1"/>
    <s v="Ordinary taxes on income, profits and capital gains"/>
    <x v="702"/>
    <s v="NOK"/>
    <n v="6.06"/>
    <n v="-155847000"/>
    <n v="-25717327"/>
    <s v="https://eiti.org/api/v1.0/organisation/43427"/>
  </r>
  <r>
    <s v="2017-07-17T07:00:49+0000"/>
    <s v="2017-07-17T07:00:49+0000"/>
    <x v="27"/>
    <s v="NOR"/>
    <x v="0"/>
    <s v="Jan 1, 2009"/>
    <s v="Dec 31, 2009"/>
    <x v="2137"/>
    <s v="1413-E"/>
    <s v="Withdrawals from income of quasi-corporations"/>
    <x v="706"/>
    <s v="NOK"/>
    <n v="6.06"/>
    <n v="96991752000"/>
    <n v="16005239604"/>
    <s v="https://eiti.org/api/v1.0/organisation/43428"/>
  </r>
  <r>
    <s v="2017-07-17T07:00:49+0000"/>
    <s v="2017-07-17T07:00:49+0000"/>
    <x v="27"/>
    <s v="NOR"/>
    <x v="0"/>
    <s v="Jan 1, 2009"/>
    <s v="Dec 31, 2009"/>
    <x v="2138"/>
    <s v="1112-E1"/>
    <s v="Ordinary taxes on income, profits and capital gains"/>
    <x v="702"/>
    <s v="NOK"/>
    <n v="6.06"/>
    <n v="-163355000"/>
    <n v="-26956271"/>
    <s v="https://eiti.org/api/v1.0/organisation/43429"/>
  </r>
  <r>
    <s v="2017-07-17T07:00:49+0000"/>
    <s v="2017-07-17T07:00:49+0000"/>
    <x v="27"/>
    <s v="NOR"/>
    <x v="0"/>
    <s v="Jan 1, 2009"/>
    <s v="Dec 31, 2009"/>
    <x v="2179"/>
    <s v="1112-E1"/>
    <s v="Ordinary taxes on income, profits and capital gains"/>
    <x v="702"/>
    <s v="NOK"/>
    <n v="6.06"/>
    <n v="-217000"/>
    <n v="-35809"/>
    <s v="https://eiti.org/api/v1.0/organisation/43430"/>
  </r>
  <r>
    <s v="2017-07-17T07:00:49+0000"/>
    <s v="2017-07-17T07:00:49+0000"/>
    <x v="27"/>
    <s v="NOR"/>
    <x v="0"/>
    <s v="Jan 1, 2009"/>
    <s v="Dec 31, 2009"/>
    <x v="2136"/>
    <s v="1112-E1"/>
    <s v="Ordinary taxes on income, profits and capital gains"/>
    <x v="702"/>
    <s v="NOK"/>
    <n v="6.06"/>
    <n v="-35187000"/>
    <n v="-5806436"/>
    <s v="https://eiti.org/api/v1.0/organisation/43431"/>
  </r>
  <r>
    <s v="2017-07-17T07:00:49+0000"/>
    <s v="2017-07-17T07:00:49+0000"/>
    <x v="27"/>
    <s v="NOR"/>
    <x v="0"/>
    <s v="Jan 1, 2009"/>
    <s v="Dec 31, 2009"/>
    <x v="2139"/>
    <s v="1112-E1"/>
    <s v="Ordinary taxes on income, profits and capital gains"/>
    <x v="702"/>
    <s v="NOK"/>
    <n v="6.06"/>
    <n v="-65520000"/>
    <n v="-10811881"/>
    <s v="https://eiti.org/api/v1.0/organisation/43432"/>
  </r>
  <r>
    <s v="2017-07-17T07:00:49+0000"/>
    <s v="2017-07-17T07:00:49+0000"/>
    <x v="27"/>
    <s v="NOR"/>
    <x v="0"/>
    <s v="Jan 1, 2009"/>
    <s v="Dec 31, 2009"/>
    <x v="2180"/>
    <s v="1112-E1"/>
    <s v="Ordinary taxes on income, profits and capital gains"/>
    <x v="702"/>
    <s v="NOK"/>
    <n v="6.06"/>
    <n v="-56707000"/>
    <n v="-9357591"/>
    <s v="https://eiti.org/api/v1.0/organisation/43433"/>
  </r>
  <r>
    <s v="2017-07-17T07:00:49+0000"/>
    <s v="2017-07-17T07:00:49+0000"/>
    <x v="27"/>
    <s v="NOR"/>
    <x v="0"/>
    <s v="Jan 1, 2009"/>
    <s v="Dec 31, 2009"/>
    <x v="2141"/>
    <s v="1112-E1"/>
    <s v="Ordinary taxes on income, profits and capital gains"/>
    <x v="702"/>
    <s v="NOK"/>
    <n v="6.06"/>
    <n v="-115032000"/>
    <n v="-18982178"/>
    <s v="https://eiti.org/api/v1.0/organisation/43434"/>
  </r>
  <r>
    <s v="2017-07-17T07:00:49+0000"/>
    <s v="2017-07-17T07:00:49+0000"/>
    <x v="27"/>
    <s v="NOR"/>
    <x v="0"/>
    <s v="Jan 1, 2009"/>
    <s v="Dec 31, 2009"/>
    <x v="2142"/>
    <s v="1112-E1"/>
    <s v="Ordinary taxes on income, profits and capital gains"/>
    <x v="702"/>
    <s v="NOK"/>
    <n v="6.06"/>
    <n v="33378000"/>
    <n v="5507921"/>
    <s v="https://eiti.org/api/v1.0/organisation/43435"/>
  </r>
  <r>
    <s v="2017-07-17T07:00:49+0000"/>
    <s v="2017-07-17T07:00:49+0000"/>
    <x v="27"/>
    <s v="NOR"/>
    <x v="0"/>
    <s v="Jan 1, 2009"/>
    <s v="Dec 31, 2009"/>
    <x v="2142"/>
    <s v="114521-E"/>
    <s v="Licence fees"/>
    <x v="703"/>
    <s v="NOK"/>
    <n v="6.06"/>
    <n v="19786000"/>
    <n v="3265017"/>
    <s v="https://eiti.org/api/v1.0/organisation/43435"/>
  </r>
  <r>
    <s v="2017-07-17T07:00:49+0000"/>
    <s v="2017-07-17T07:00:49+0000"/>
    <x v="27"/>
    <s v="NOR"/>
    <x v="0"/>
    <s v="Jan 1, 2009"/>
    <s v="Dec 31, 2009"/>
    <x v="2181"/>
    <s v="1112-E1"/>
    <s v="Ordinary taxes on income, profits and capital gains"/>
    <x v="702"/>
    <s v="NOK"/>
    <n v="6.06"/>
    <n v="-64529000"/>
    <n v="-10648350"/>
    <s v="https://eiti.org/api/v1.0/organisation/43436"/>
  </r>
  <r>
    <s v="2017-07-17T07:00:49+0000"/>
    <s v="2017-07-17T07:00:49+0000"/>
    <x v="27"/>
    <s v="NOR"/>
    <x v="0"/>
    <s v="Jan 1, 2009"/>
    <s v="Dec 31, 2009"/>
    <x v="2162"/>
    <s v="1112-E1"/>
    <s v="Ordinary taxes on income, profits and capital gains"/>
    <x v="702"/>
    <s v="NOK"/>
    <n v="6.06"/>
    <n v="558615000"/>
    <n v="92180693"/>
    <s v="https://eiti.org/api/v1.0/organisation/43437"/>
  </r>
  <r>
    <s v="2017-07-17T07:00:49+0000"/>
    <s v="2017-07-17T07:00:49+0000"/>
    <x v="27"/>
    <s v="NOR"/>
    <x v="0"/>
    <s v="Jan 1, 2009"/>
    <s v="Dec 31, 2009"/>
    <x v="2144"/>
    <s v="1112-E1"/>
    <s v="Ordinary taxes on income, profits and capital gains"/>
    <x v="702"/>
    <s v="NOK"/>
    <n v="6.06"/>
    <n v="-7428000"/>
    <n v="-1225743"/>
    <s v="https://eiti.org/api/v1.0/organisation/43438"/>
  </r>
  <r>
    <s v="2017-07-17T07:00:49+0000"/>
    <s v="2017-07-17T07:00:49+0000"/>
    <x v="27"/>
    <s v="NOR"/>
    <x v="0"/>
    <s v="Jan 1, 2009"/>
    <s v="Dec 31, 2009"/>
    <x v="2145"/>
    <s v="1112-E1"/>
    <s v="Ordinary taxes on income, profits and capital gains"/>
    <x v="702"/>
    <s v="NOK"/>
    <n v="6.06"/>
    <n v="-135057000"/>
    <n v="-22286634"/>
    <s v="https://eiti.org/api/v1.0/organisation/43439"/>
  </r>
  <r>
    <s v="2017-07-17T07:00:49+0000"/>
    <s v="2017-07-17T07:00:49+0000"/>
    <x v="27"/>
    <s v="NOR"/>
    <x v="0"/>
    <s v="Jan 1, 2009"/>
    <s v="Dec 31, 2009"/>
    <x v="2155"/>
    <s v="1112-E1"/>
    <s v="Ordinary taxes on income, profits and capital gains"/>
    <x v="702"/>
    <s v="NOK"/>
    <n v="6.06"/>
    <n v="-43302000"/>
    <n v="-7145545"/>
    <s v="https://eiti.org/api/v1.0/organisation/43440"/>
  </r>
  <r>
    <s v="2017-07-17T07:00:49+0000"/>
    <s v="2017-07-17T07:00:49+0000"/>
    <x v="27"/>
    <s v="NOR"/>
    <x v="0"/>
    <s v="Jan 1, 2009"/>
    <s v="Dec 31, 2009"/>
    <x v="2182"/>
    <s v="1112-E1"/>
    <s v="Ordinary taxes on income, profits and capital gains"/>
    <x v="702"/>
    <s v="NOK"/>
    <n v="6.06"/>
    <n v="-53138000"/>
    <n v="-8768647"/>
    <s v="https://eiti.org/api/v1.0/organisation/43441"/>
  </r>
  <r>
    <s v="2017-07-17T07:00:49+0000"/>
    <s v="2017-07-17T07:00:49+0000"/>
    <x v="27"/>
    <s v="NOR"/>
    <x v="0"/>
    <s v="Jan 1, 2009"/>
    <s v="Dec 31, 2009"/>
    <x v="2183"/>
    <s v="1112-E1"/>
    <s v="Ordinary taxes on income, profits and capital gains"/>
    <x v="702"/>
    <s v="NOK"/>
    <n v="6.06"/>
    <n v="-131700000"/>
    <n v="-21732673"/>
    <s v="https://eiti.org/api/v1.0/organisation/43442"/>
  </r>
  <r>
    <s v="2017-07-17T07:00:49+0000"/>
    <s v="2017-07-17T07:00:49+0000"/>
    <x v="27"/>
    <s v="NOR"/>
    <x v="0"/>
    <s v="Jan 1, 2009"/>
    <s v="Dec 31, 2009"/>
    <x v="2184"/>
    <s v="1112-E1"/>
    <s v="Ordinary taxes on income, profits and capital gains"/>
    <x v="702"/>
    <s v="NOK"/>
    <n v="6.06"/>
    <n v="91824791000"/>
    <n v="15152605776"/>
    <s v="https://eiti.org/api/v1.0/organisation/43443"/>
  </r>
  <r>
    <s v="2017-07-17T07:00:49+0000"/>
    <s v="2017-07-17T07:00:49+0000"/>
    <x v="27"/>
    <s v="NOR"/>
    <x v="0"/>
    <s v="Jan 1, 2009"/>
    <s v="Dec 31, 2009"/>
    <x v="2184"/>
    <s v="114521-E"/>
    <s v="Licence fees"/>
    <x v="703"/>
    <s v="NOK"/>
    <n v="6.06"/>
    <n v="616408000"/>
    <n v="101717492"/>
    <s v="https://eiti.org/api/v1.0/organisation/43443"/>
  </r>
  <r>
    <s v="2017-07-17T07:00:49+0000"/>
    <s v="2017-07-17T07:00:49+0000"/>
    <x v="27"/>
    <s v="NOR"/>
    <x v="0"/>
    <s v="Jan 1, 2009"/>
    <s v="Dec 31, 2009"/>
    <x v="2184"/>
    <s v="114522-E"/>
    <s v="Emission and pollution taxes"/>
    <x v="704"/>
    <s v="NOK"/>
    <n v="6.06"/>
    <n v="1812155000"/>
    <n v="299035479"/>
    <s v="https://eiti.org/api/v1.0/organisation/43443"/>
  </r>
  <r>
    <s v="2017-07-17T07:00:49+0000"/>
    <s v="2017-07-17T07:00:49+0000"/>
    <x v="27"/>
    <s v="NOR"/>
    <x v="0"/>
    <s v="Jan 1, 2009"/>
    <s v="Dec 31, 2009"/>
    <x v="2184"/>
    <s v="114522-E"/>
    <s v="Emission and pollution taxes"/>
    <x v="708"/>
    <s v="NOK"/>
    <n v="6.06"/>
    <n v="40757000"/>
    <n v="6725578"/>
    <s v="https://eiti.org/api/v1.0/organisation/43443"/>
  </r>
  <r>
    <s v="2017-07-17T07:00:49+0000"/>
    <s v="2017-07-17T07:00:49+0000"/>
    <x v="27"/>
    <s v="NOR"/>
    <x v="0"/>
    <s v="Jan 1, 2009"/>
    <s v="Dec 31, 2009"/>
    <x v="2147"/>
    <s v="1112-E1"/>
    <s v="Ordinary taxes on income, profits and capital gains"/>
    <x v="702"/>
    <s v="NOK"/>
    <n v="6.06"/>
    <n v="-67437000"/>
    <n v="-11128218"/>
    <s v="https://eiti.org/api/v1.0/organisation/43444"/>
  </r>
  <r>
    <s v="2017-07-17T07:00:49+0000"/>
    <s v="2017-07-17T07:00:49+0000"/>
    <x v="27"/>
    <s v="NOR"/>
    <x v="0"/>
    <s v="Jan 1, 2009"/>
    <s v="Dec 31, 2009"/>
    <x v="2148"/>
    <s v="1112-E1"/>
    <s v="Ordinary taxes on income, profits and capital gains"/>
    <x v="702"/>
    <s v="NOK"/>
    <n v="6.06"/>
    <n v="260721000"/>
    <n v="43023267"/>
    <s v="https://eiti.org/api/v1.0/organisation/43445"/>
  </r>
  <r>
    <s v="2017-07-17T07:00:49+0000"/>
    <s v="2017-07-17T07:00:49+0000"/>
    <x v="27"/>
    <s v="NOR"/>
    <x v="0"/>
    <s v="Jan 1, 2009"/>
    <s v="Dec 31, 2009"/>
    <x v="2148"/>
    <s v="114521-E"/>
    <s v="Licence fees"/>
    <x v="703"/>
    <s v="NOK"/>
    <n v="6.06"/>
    <n v="46657000"/>
    <n v="7699175"/>
    <s v="https://eiti.org/api/v1.0/organisation/43445"/>
  </r>
  <r>
    <s v="2017-07-17T07:00:49+0000"/>
    <s v="2017-07-17T07:00:49+0000"/>
    <x v="27"/>
    <s v="NOR"/>
    <x v="0"/>
    <s v="Jan 1, 2009"/>
    <s v="Dec 31, 2009"/>
    <x v="2148"/>
    <s v="114522-E"/>
    <s v="Emission and pollution taxes"/>
    <x v="704"/>
    <s v="NOK"/>
    <n v="6.06"/>
    <n v="21063000"/>
    <n v="3475743"/>
    <s v="https://eiti.org/api/v1.0/organisation/43445"/>
  </r>
  <r>
    <s v="2017-07-17T07:00:49+0000"/>
    <s v="2017-07-17T07:00:49+0000"/>
    <x v="27"/>
    <s v="NOR"/>
    <x v="0"/>
    <s v="Jan 1, 2009"/>
    <s v="Dec 31, 2009"/>
    <x v="2149"/>
    <s v="1112-E1"/>
    <s v="Ordinary taxes on income, profits and capital gains"/>
    <x v="702"/>
    <s v="NOK"/>
    <n v="6.06"/>
    <n v="15532499000"/>
    <n v="2563118647"/>
    <s v="https://eiti.org/api/v1.0/organisation/43446"/>
  </r>
  <r>
    <s v="2017-07-17T07:00:49+0000"/>
    <s v="2017-07-17T07:00:49+0000"/>
    <x v="27"/>
    <s v="NOR"/>
    <x v="0"/>
    <s v="Jan 1, 2009"/>
    <s v="Dec 31, 2009"/>
    <x v="2149"/>
    <s v="114521-E"/>
    <s v="Licence fees"/>
    <x v="703"/>
    <s v="NOK"/>
    <n v="6.06"/>
    <n v="101100000"/>
    <n v="16683168"/>
    <s v="https://eiti.org/api/v1.0/organisation/43446"/>
  </r>
  <r>
    <s v="2017-07-17T07:00:49+0000"/>
    <s v="2017-07-17T07:00:49+0000"/>
    <x v="27"/>
    <s v="NOR"/>
    <x v="0"/>
    <s v="Jan 1, 2009"/>
    <s v="Dec 31, 2009"/>
    <x v="2152"/>
    <s v="1112-E1"/>
    <s v="Ordinary taxes on income, profits and capital gains"/>
    <x v="702"/>
    <s v="NOK"/>
    <n v="6.06"/>
    <n v="2032000"/>
    <n v="335314"/>
    <s v="https://eiti.org/api/v1.0/organisation/43447"/>
  </r>
  <r>
    <s v="2017-07-17T07:00:49+0000"/>
    <s v="2017-07-17T07:00:49+0000"/>
    <x v="27"/>
    <s v="NOR"/>
    <x v="0"/>
    <s v="Jan 1, 2009"/>
    <s v="Dec 31, 2009"/>
    <x v="2152"/>
    <s v="114521-E"/>
    <s v="Licence fees"/>
    <x v="703"/>
    <s v="NOK"/>
    <n v="6.06"/>
    <n v="57858000"/>
    <n v="9547525"/>
    <s v="https://eiti.org/api/v1.0/organisation/43447"/>
  </r>
  <r>
    <s v="2017-07-17T07:00:49+0000"/>
    <s v="2017-07-17T07:00:49+0000"/>
    <x v="27"/>
    <s v="NOR"/>
    <x v="0"/>
    <s v="Jan 1, 2009"/>
    <s v="Dec 31, 2009"/>
    <x v="2152"/>
    <s v="114522-E"/>
    <s v="Emission and pollution taxes"/>
    <x v="708"/>
    <s v="NOK"/>
    <n v="6.06"/>
    <n v="998000"/>
    <n v="164686"/>
    <s v="https://eiti.org/api/v1.0/organisation/43447"/>
  </r>
  <r>
    <s v="2017-07-17T07:00:49+0000"/>
    <s v="2017-07-17T07:00:49+0000"/>
    <x v="27"/>
    <s v="NOR"/>
    <x v="0"/>
    <s v="Jan 1, 2009"/>
    <s v="Dec 31, 2009"/>
    <x v="2156"/>
    <s v="114521-E"/>
    <s v="Licence fees"/>
    <x v="703"/>
    <s v="NOK"/>
    <n v="6.06"/>
    <n v="10098000"/>
    <n v="1666337"/>
    <s v="https://eiti.org/api/v1.0/organisation/43448"/>
  </r>
  <r>
    <s v="2017-07-17T07:00:49+0000"/>
    <s v="2017-07-17T07:00:49+0000"/>
    <x v="27"/>
    <s v="NOR"/>
    <x v="0"/>
    <s v="Jan 1, 2009"/>
    <s v="Dec 31, 2009"/>
    <x v="2185"/>
    <s v="1112-E1"/>
    <s v="Ordinary taxes on income, profits and capital gains"/>
    <x v="702"/>
    <s v="NOK"/>
    <n v="6.06"/>
    <n v="-447203000"/>
    <n v="-73795875"/>
    <s v="https://eiti.org/api/v1.0/organisation/43449"/>
  </r>
  <r>
    <s v="2017-07-17T07:00:49+0000"/>
    <s v="2017-07-17T07:00:49+0000"/>
    <x v="27"/>
    <s v="NOR"/>
    <x v="0"/>
    <s v="Jan 1, 2009"/>
    <s v="Dec 31, 2009"/>
    <x v="2185"/>
    <s v="114522-E"/>
    <s v="Emission and pollution taxes"/>
    <x v="704"/>
    <s v="NOK"/>
    <n v="6.06"/>
    <n v="-6792000"/>
    <n v="-1120792"/>
    <s v="https://eiti.org/api/v1.0/organisation/43449"/>
  </r>
  <r>
    <s v="2017-07-17T07:00:49+0000"/>
    <s v="2017-07-17T07:00:49+0000"/>
    <x v="27"/>
    <s v="NOR"/>
    <x v="0"/>
    <s v="Jan 1, 2009"/>
    <s v="Dec 31, 2009"/>
    <x v="2185"/>
    <s v="114522-E"/>
    <s v="Emission and pollution taxes"/>
    <x v="708"/>
    <s v="NOK"/>
    <n v="6.06"/>
    <n v="327000"/>
    <n v="53960"/>
    <s v="https://eiti.org/api/v1.0/organisation/43449"/>
  </r>
  <r>
    <s v="2017-07-17T07:00:49+0000"/>
    <s v="2017-07-17T07:00:49+0000"/>
    <x v="27"/>
    <s v="NOR"/>
    <x v="0"/>
    <s v="Jan 1, 2009"/>
    <s v="Dec 31, 2009"/>
    <x v="2153"/>
    <s v="1112-E1"/>
    <s v="Ordinary taxes on income, profits and capital gains"/>
    <x v="702"/>
    <s v="NOK"/>
    <n v="6.06"/>
    <n v="-288446000"/>
    <n v="-47598350"/>
    <s v="https://eiti.org/api/v1.0/organisation/43450"/>
  </r>
  <r>
    <s v="2017-07-17T07:00:49+0000"/>
    <s v="2017-07-17T07:00:49+0000"/>
    <x v="27"/>
    <s v="NOR"/>
    <x v="0"/>
    <s v="Jan 1, 2009"/>
    <s v="Dec 31, 2009"/>
    <x v="2186"/>
    <s v="114522-E"/>
    <s v="Emission and pollution taxes"/>
    <x v="708"/>
    <s v="NOK"/>
    <n v="6.06"/>
    <n v="3385000"/>
    <n v="558581"/>
    <s v="https://eiti.org/api/v1.0/organisation/43451"/>
  </r>
  <r>
    <s v="2017-07-17T07:00:48+0000"/>
    <s v="2017-07-17T07:00:48+0000"/>
    <x v="27"/>
    <s v="NOR"/>
    <x v="1"/>
    <s v="Jan 1, 2010"/>
    <s v="Dec 31, 2010"/>
    <x v="2165"/>
    <s v="1112-E1"/>
    <s v="Ordinary taxes on income, profits and capital gains"/>
    <x v="702"/>
    <s v="NOK"/>
    <n v="6.05"/>
    <n v="-13869000"/>
    <n v="-2292397"/>
    <s v="https://eiti.org/api/v1.0/organisation/42788"/>
  </r>
  <r>
    <s v="2017-07-17T07:00:48+0000"/>
    <s v="2017-07-17T07:00:48+0000"/>
    <x v="27"/>
    <s v="NOR"/>
    <x v="1"/>
    <s v="Jan 1, 2010"/>
    <s v="Dec 31, 2010"/>
    <x v="2103"/>
    <s v="1112-E1"/>
    <s v="Ordinary taxes on income, profits and capital gains"/>
    <x v="702"/>
    <s v="NOK"/>
    <n v="6.05"/>
    <n v="8472622000"/>
    <n v="1400433388"/>
    <s v="https://eiti.org/api/v1.0/organisation/42789"/>
  </r>
  <r>
    <s v="2017-07-17T07:00:48+0000"/>
    <s v="2017-07-17T07:00:48+0000"/>
    <x v="27"/>
    <s v="NOR"/>
    <x v="1"/>
    <s v="Jan 1, 2010"/>
    <s v="Dec 31, 2010"/>
    <x v="2103"/>
    <s v="114521-E"/>
    <s v="Licence fees"/>
    <x v="703"/>
    <s v="NOK"/>
    <n v="6.05"/>
    <n v="84810000"/>
    <n v="14018182"/>
    <s v="https://eiti.org/api/v1.0/organisation/42789"/>
  </r>
  <r>
    <s v="2017-07-17T07:00:48+0000"/>
    <s v="2017-07-17T07:00:48+0000"/>
    <x v="27"/>
    <s v="NOR"/>
    <x v="1"/>
    <s v="Jan 1, 2010"/>
    <s v="Dec 31, 2010"/>
    <x v="2103"/>
    <s v="114522-E"/>
    <s v="Emission and pollution taxes"/>
    <x v="704"/>
    <s v="NOK"/>
    <n v="6.05"/>
    <n v="25824000"/>
    <n v="4268430"/>
    <s v="https://eiti.org/api/v1.0/organisation/42789"/>
  </r>
  <r>
    <s v="2017-07-17T07:00:48+0000"/>
    <s v="2017-07-17T07:00:48+0000"/>
    <x v="27"/>
    <s v="NOR"/>
    <x v="1"/>
    <s v="Jan 1, 2010"/>
    <s v="Dec 31, 2010"/>
    <x v="2103"/>
    <s v="114522-E"/>
    <s v="Emission and pollution taxes"/>
    <x v="708"/>
    <s v="NOK"/>
    <n v="6.05"/>
    <n v="21307000"/>
    <n v="3521818"/>
    <s v="https://eiti.org/api/v1.0/organisation/42789"/>
  </r>
  <r>
    <s v="2017-07-17T07:00:48+0000"/>
    <s v="2017-07-17T07:00:48+0000"/>
    <x v="27"/>
    <s v="NOR"/>
    <x v="1"/>
    <s v="Jan 1, 2010"/>
    <s v="Dec 31, 2010"/>
    <x v="2187"/>
    <s v="1112-E1"/>
    <s v="Ordinary taxes on income, profits and capital gains"/>
    <x v="702"/>
    <s v="NOK"/>
    <n v="6.05"/>
    <n v="-146000"/>
    <n v="-24132"/>
    <s v="https://eiti.org/api/v1.0/organisation/42790"/>
  </r>
  <r>
    <s v="2017-07-17T07:00:48+0000"/>
    <s v="2017-07-17T07:00:48+0000"/>
    <x v="27"/>
    <s v="NOR"/>
    <x v="1"/>
    <s v="Jan 1, 2010"/>
    <s v="Dec 31, 2010"/>
    <x v="2102"/>
    <s v="1112-E1"/>
    <s v="Ordinary taxes on income, profits and capital gains"/>
    <x v="702"/>
    <s v="NOK"/>
    <n v="6.05"/>
    <n v="333404000"/>
    <n v="55108099"/>
    <s v="https://eiti.org/api/v1.0/organisation/42791"/>
  </r>
  <r>
    <s v="2017-07-17T07:00:48+0000"/>
    <s v="2017-07-17T07:00:48+0000"/>
    <x v="27"/>
    <s v="NOR"/>
    <x v="1"/>
    <s v="Jan 1, 2010"/>
    <s v="Dec 31, 2010"/>
    <x v="2104"/>
    <s v="1112-E1"/>
    <s v="Ordinary taxes on income, profits and capital gains"/>
    <x v="702"/>
    <s v="NOK"/>
    <n v="6.05"/>
    <n v="-82733000"/>
    <n v="-13674876"/>
    <s v="https://eiti.org/api/v1.0/organisation/42792"/>
  </r>
  <r>
    <s v="2017-07-17T07:00:48+0000"/>
    <s v="2017-07-17T07:00:48+0000"/>
    <x v="27"/>
    <s v="NOR"/>
    <x v="1"/>
    <s v="Jan 1, 2010"/>
    <s v="Dec 31, 2010"/>
    <x v="2105"/>
    <s v="1112-E1"/>
    <s v="Ordinary taxes on income, profits and capital gains"/>
    <x v="702"/>
    <s v="NOK"/>
    <n v="6.05"/>
    <n v="-103593000"/>
    <n v="-17122810"/>
    <s v="https://eiti.org/api/v1.0/organisation/42793"/>
  </r>
  <r>
    <s v="2017-07-17T07:00:48+0000"/>
    <s v="2017-07-17T07:00:48+0000"/>
    <x v="27"/>
    <s v="NOR"/>
    <x v="1"/>
    <s v="Jan 1, 2010"/>
    <s v="Dec 31, 2010"/>
    <x v="2106"/>
    <s v="1112-E1"/>
    <s v="Ordinary taxes on income, profits and capital gains"/>
    <x v="702"/>
    <s v="NOK"/>
    <n v="6.05"/>
    <n v="-813851000"/>
    <n v="-134520826"/>
    <s v="https://eiti.org/api/v1.0/organisation/42794"/>
  </r>
  <r>
    <s v="2017-07-17T07:00:48+0000"/>
    <s v="2017-07-17T07:00:48+0000"/>
    <x v="27"/>
    <s v="NOR"/>
    <x v="1"/>
    <s v="Jan 1, 2010"/>
    <s v="Dec 31, 2010"/>
    <x v="2106"/>
    <s v="114521-E"/>
    <s v="Licence fees"/>
    <x v="703"/>
    <s v="NOK"/>
    <n v="6.05"/>
    <n v="20796000"/>
    <n v="3437355"/>
    <s v="https://eiti.org/api/v1.0/organisation/42794"/>
  </r>
  <r>
    <s v="2017-07-17T07:00:48+0000"/>
    <s v="2017-07-17T07:00:48+0000"/>
    <x v="27"/>
    <s v="NOR"/>
    <x v="1"/>
    <s v="Jan 1, 2010"/>
    <s v="Dec 31, 2010"/>
    <x v="2106"/>
    <s v="114522-E"/>
    <s v="Emission and pollution taxes"/>
    <x v="708"/>
    <s v="NOK"/>
    <n v="6.05"/>
    <n v="5225000"/>
    <n v="863636"/>
    <s v="https://eiti.org/api/v1.0/organisation/42794"/>
  </r>
  <r>
    <s v="2017-07-17T07:00:48+0000"/>
    <s v="2017-07-17T07:00:48+0000"/>
    <x v="27"/>
    <s v="NOR"/>
    <x v="1"/>
    <s v="Jan 1, 2010"/>
    <s v="Dec 31, 2010"/>
    <x v="2107"/>
    <s v="1112-E1"/>
    <s v="Ordinary taxes on income, profits and capital gains"/>
    <x v="702"/>
    <s v="NOK"/>
    <n v="6.05"/>
    <n v="829017000"/>
    <n v="137027603"/>
    <s v="https://eiti.org/api/v1.0/organisation/42795"/>
  </r>
  <r>
    <s v="2017-07-17T07:00:48+0000"/>
    <s v="2017-07-17T07:00:48+0000"/>
    <x v="27"/>
    <s v="NOR"/>
    <x v="1"/>
    <s v="Jan 1, 2010"/>
    <s v="Dec 31, 2010"/>
    <x v="2107"/>
    <s v="114521-E"/>
    <s v="Licence fees"/>
    <x v="703"/>
    <s v="NOK"/>
    <n v="6.05"/>
    <n v="37701000"/>
    <n v="6231570"/>
    <s v="https://eiti.org/api/v1.0/organisation/42795"/>
  </r>
  <r>
    <s v="2017-07-17T07:00:48+0000"/>
    <s v="2017-07-17T07:00:48+0000"/>
    <x v="27"/>
    <s v="NOR"/>
    <x v="1"/>
    <s v="Jan 1, 2010"/>
    <s v="Dec 31, 2010"/>
    <x v="2107"/>
    <s v="114522-E"/>
    <s v="Emission and pollution taxes"/>
    <x v="704"/>
    <s v="NOK"/>
    <n v="6.05"/>
    <n v="85237000"/>
    <n v="14088760"/>
    <s v="https://eiti.org/api/v1.0/organisation/42795"/>
  </r>
  <r>
    <s v="2017-07-17T07:00:48+0000"/>
    <s v="2017-07-17T07:00:48+0000"/>
    <x v="27"/>
    <s v="NOR"/>
    <x v="1"/>
    <s v="Jan 1, 2010"/>
    <s v="Dec 31, 2010"/>
    <x v="2108"/>
    <s v="1112-E1"/>
    <s v="Ordinary taxes on income, profits and capital gains"/>
    <x v="702"/>
    <s v="NOK"/>
    <n v="6.05"/>
    <n v="-103392000"/>
    <n v="-17089587"/>
    <s v="https://eiti.org/api/v1.0/organisation/42796"/>
  </r>
  <r>
    <s v="2017-07-17T07:00:48+0000"/>
    <s v="2017-07-17T07:00:48+0000"/>
    <x v="27"/>
    <s v="NOR"/>
    <x v="1"/>
    <s v="Jan 1, 2010"/>
    <s v="Dec 31, 2010"/>
    <x v="2109"/>
    <s v="1112-E1"/>
    <s v="Ordinary taxes on income, profits and capital gains"/>
    <x v="702"/>
    <s v="NOK"/>
    <n v="6.05"/>
    <n v="5776000"/>
    <n v="954711"/>
    <s v="https://eiti.org/api/v1.0/organisation/42797"/>
  </r>
  <r>
    <s v="2017-07-17T07:00:48+0000"/>
    <s v="2017-07-17T07:00:48+0000"/>
    <x v="27"/>
    <s v="NOR"/>
    <x v="1"/>
    <s v="Jan 1, 2010"/>
    <s v="Dec 31, 2010"/>
    <x v="2110"/>
    <s v="1112-E1"/>
    <s v="Ordinary taxes on income, profits and capital gains"/>
    <x v="702"/>
    <s v="NOK"/>
    <n v="6.05"/>
    <n v="247164000"/>
    <n v="40853554"/>
    <s v="https://eiti.org/api/v1.0/organisation/42798"/>
  </r>
  <r>
    <s v="2017-07-17T07:00:48+0000"/>
    <s v="2017-07-17T07:00:48+0000"/>
    <x v="27"/>
    <s v="NOR"/>
    <x v="1"/>
    <s v="Jan 1, 2010"/>
    <s v="Dec 31, 2010"/>
    <x v="2111"/>
    <s v="1112-E1"/>
    <s v="Ordinary taxes on income, profits and capital gains"/>
    <x v="702"/>
    <s v="NOK"/>
    <n v="6.05"/>
    <n v="-70174000"/>
    <n v="-11599008"/>
    <s v="https://eiti.org/api/v1.0/organisation/42799"/>
  </r>
  <r>
    <s v="2017-07-17T07:00:48+0000"/>
    <s v="2017-07-17T07:00:48+0000"/>
    <x v="27"/>
    <s v="NOR"/>
    <x v="1"/>
    <s v="Jan 1, 2010"/>
    <s v="Dec 31, 2010"/>
    <x v="2168"/>
    <s v="1112-E1"/>
    <s v="Ordinary taxes on income, profits and capital gains"/>
    <x v="702"/>
    <s v="NOK"/>
    <n v="6.05"/>
    <n v="13929494000"/>
    <n v="2302395702"/>
    <s v="https://eiti.org/api/v1.0/organisation/42800"/>
  </r>
  <r>
    <s v="2017-07-17T07:00:48+0000"/>
    <s v="2017-07-17T07:00:48+0000"/>
    <x v="27"/>
    <s v="NOR"/>
    <x v="1"/>
    <s v="Jan 1, 2010"/>
    <s v="Dec 31, 2010"/>
    <x v="2168"/>
    <s v="114521-E"/>
    <s v="Licence fees"/>
    <x v="703"/>
    <s v="NOK"/>
    <n v="6.05"/>
    <n v="87600000"/>
    <n v="14479339"/>
    <s v="https://eiti.org/api/v1.0/organisation/42800"/>
  </r>
  <r>
    <s v="2017-07-17T07:00:48+0000"/>
    <s v="2017-07-17T07:00:48+0000"/>
    <x v="27"/>
    <s v="NOR"/>
    <x v="1"/>
    <s v="Jan 1, 2010"/>
    <s v="Dec 31, 2010"/>
    <x v="2168"/>
    <s v="114522-E"/>
    <s v="Emission and pollution taxes"/>
    <x v="704"/>
    <s v="NOK"/>
    <n v="6.05"/>
    <n v="206240000"/>
    <n v="34089256"/>
    <s v="https://eiti.org/api/v1.0/organisation/42800"/>
  </r>
  <r>
    <s v="2017-07-17T07:00:48+0000"/>
    <s v="2017-07-17T07:00:48+0000"/>
    <x v="27"/>
    <s v="NOR"/>
    <x v="1"/>
    <s v="Jan 1, 2010"/>
    <s v="Dec 31, 2010"/>
    <x v="2168"/>
    <s v="114522-E"/>
    <s v="Emission and pollution taxes"/>
    <x v="708"/>
    <s v="NOK"/>
    <n v="6.05"/>
    <n v="12390000"/>
    <n v="2047934"/>
    <s v="https://eiti.org/api/v1.0/organisation/42800"/>
  </r>
  <r>
    <s v="2017-07-17T07:00:48+0000"/>
    <s v="2017-07-17T07:00:48+0000"/>
    <x v="27"/>
    <s v="NOR"/>
    <x v="1"/>
    <s v="Jan 1, 2010"/>
    <s v="Dec 31, 2010"/>
    <x v="2113"/>
    <s v="1112-E1"/>
    <s v="Ordinary taxes on income, profits and capital gains"/>
    <x v="702"/>
    <s v="NOK"/>
    <n v="6.05"/>
    <n v="-170692000"/>
    <n v="-28213554"/>
    <s v="https://eiti.org/api/v1.0/organisation/42801"/>
  </r>
  <r>
    <s v="2017-07-17T07:00:48+0000"/>
    <s v="2017-07-17T07:00:48+0000"/>
    <x v="27"/>
    <s v="NOR"/>
    <x v="1"/>
    <s v="Jan 1, 2010"/>
    <s v="Dec 31, 2010"/>
    <x v="2169"/>
    <s v="1112-E1"/>
    <s v="Ordinary taxes on income, profits and capital gains"/>
    <x v="702"/>
    <s v="NOK"/>
    <n v="6.05"/>
    <n v="-627550000"/>
    <n v="-103727273"/>
    <s v="https://eiti.org/api/v1.0/organisation/42802"/>
  </r>
  <r>
    <s v="2017-07-17T07:00:48+0000"/>
    <s v="2017-07-17T07:00:48+0000"/>
    <x v="27"/>
    <s v="NOR"/>
    <x v="1"/>
    <s v="Jan 1, 2010"/>
    <s v="Dec 31, 2010"/>
    <x v="2169"/>
    <s v="114521-E"/>
    <s v="Licence fees"/>
    <x v="703"/>
    <s v="NOK"/>
    <n v="6.05"/>
    <n v="43124000"/>
    <n v="7127934"/>
    <s v="https://eiti.org/api/v1.0/organisation/42802"/>
  </r>
  <r>
    <s v="2017-07-17T07:00:48+0000"/>
    <s v="2017-07-17T07:00:48+0000"/>
    <x v="27"/>
    <s v="NOR"/>
    <x v="1"/>
    <s v="Jan 1, 2010"/>
    <s v="Dec 31, 2010"/>
    <x v="2170"/>
    <s v="1112-E1"/>
    <s v="Ordinary taxes on income, profits and capital gains"/>
    <x v="702"/>
    <s v="NOK"/>
    <n v="6.05"/>
    <n v="-1419397000"/>
    <n v="-234611074"/>
    <s v="https://eiti.org/api/v1.0/organisation/42803"/>
  </r>
  <r>
    <s v="2017-07-17T07:00:48+0000"/>
    <s v="2017-07-17T07:00:48+0000"/>
    <x v="27"/>
    <s v="NOR"/>
    <x v="1"/>
    <s v="Jan 1, 2010"/>
    <s v="Dec 31, 2010"/>
    <x v="2116"/>
    <s v="1112-E1"/>
    <s v="Ordinary taxes on income, profits and capital gains"/>
    <x v="702"/>
    <s v="NOK"/>
    <n v="6.05"/>
    <n v="448173000"/>
    <n v="74078182"/>
    <s v="https://eiti.org/api/v1.0/organisation/42804"/>
  </r>
  <r>
    <s v="2017-07-17T07:00:48+0000"/>
    <s v="2017-07-17T07:00:48+0000"/>
    <x v="27"/>
    <s v="NOR"/>
    <x v="1"/>
    <s v="Jan 1, 2010"/>
    <s v="Dec 31, 2010"/>
    <x v="2116"/>
    <s v="114521-E"/>
    <s v="Licence fees"/>
    <x v="703"/>
    <s v="NOK"/>
    <n v="6.05"/>
    <n v="11092000"/>
    <n v="1833388"/>
    <s v="https://eiti.org/api/v1.0/organisation/42804"/>
  </r>
  <r>
    <s v="2017-07-17T07:00:48+0000"/>
    <s v="2017-07-17T07:00:48+0000"/>
    <x v="27"/>
    <s v="NOR"/>
    <x v="1"/>
    <s v="Jan 1, 2010"/>
    <s v="Dec 31, 2010"/>
    <x v="2120"/>
    <s v="1112-E1"/>
    <s v="Ordinary taxes on income, profits and capital gains"/>
    <x v="702"/>
    <s v="NOK"/>
    <n v="6.05"/>
    <n v="-217687000"/>
    <n v="-35981322"/>
    <s v="https://eiti.org/api/v1.0/organisation/42805"/>
  </r>
  <r>
    <s v="2017-07-17T07:00:48+0000"/>
    <s v="2017-07-17T07:00:48+0000"/>
    <x v="27"/>
    <s v="NOR"/>
    <x v="1"/>
    <s v="Jan 1, 2010"/>
    <s v="Dec 31, 2010"/>
    <x v="2120"/>
    <s v="114521-E"/>
    <s v="Licence fees"/>
    <x v="703"/>
    <s v="NOK"/>
    <n v="6.05"/>
    <n v="325000"/>
    <n v="53719"/>
    <s v="https://eiti.org/api/v1.0/organisation/42805"/>
  </r>
  <r>
    <s v="2017-07-17T07:00:48+0000"/>
    <s v="2017-07-17T07:00:48+0000"/>
    <x v="27"/>
    <s v="NOR"/>
    <x v="1"/>
    <s v="Jan 1, 2010"/>
    <s v="Dec 31, 2010"/>
    <x v="2188"/>
    <s v="1112-E1"/>
    <s v="Ordinary taxes on income, profits and capital gains"/>
    <x v="702"/>
    <s v="NOK"/>
    <n v="6.05"/>
    <n v="-362023000"/>
    <n v="-59838512"/>
    <s v="https://eiti.org/api/v1.0/organisation/42806"/>
  </r>
  <r>
    <s v="2017-07-17T07:00:48+0000"/>
    <s v="2017-07-17T07:00:48+0000"/>
    <x v="27"/>
    <s v="NOR"/>
    <x v="1"/>
    <s v="Jan 1, 2010"/>
    <s v="Dec 31, 2010"/>
    <x v="2171"/>
    <s v="1112-E1"/>
    <s v="Ordinary taxes on income, profits and capital gains"/>
    <x v="702"/>
    <s v="NOK"/>
    <n v="6.05"/>
    <n v="-46986000"/>
    <n v="-7766281"/>
    <s v="https://eiti.org/api/v1.0/organisation/42807"/>
  </r>
  <r>
    <s v="2017-07-17T07:00:48+0000"/>
    <s v="2017-07-17T07:00:48+0000"/>
    <x v="27"/>
    <s v="NOR"/>
    <x v="1"/>
    <s v="Jan 1, 2010"/>
    <s v="Dec 31, 2010"/>
    <x v="2118"/>
    <s v="1112-E1"/>
    <s v="Ordinary taxes on income, profits and capital gains"/>
    <x v="702"/>
    <s v="NOK"/>
    <n v="6.05"/>
    <n v="7385615000"/>
    <n v="1220762810"/>
    <s v="https://eiti.org/api/v1.0/organisation/42808"/>
  </r>
  <r>
    <s v="2017-07-17T07:00:48+0000"/>
    <s v="2017-07-17T07:00:48+0000"/>
    <x v="27"/>
    <s v="NOR"/>
    <x v="1"/>
    <s v="Jan 1, 2010"/>
    <s v="Dec 31, 2010"/>
    <x v="2118"/>
    <s v="114521-E"/>
    <s v="Licence fees"/>
    <x v="703"/>
    <s v="NOK"/>
    <n v="6.05"/>
    <n v="83597000"/>
    <n v="13817686"/>
    <s v="https://eiti.org/api/v1.0/organisation/42808"/>
  </r>
  <r>
    <s v="2017-07-17T07:00:48+0000"/>
    <s v="2017-07-17T07:00:48+0000"/>
    <x v="27"/>
    <s v="NOR"/>
    <x v="1"/>
    <s v="Jan 1, 2010"/>
    <s v="Dec 31, 2010"/>
    <x v="2119"/>
    <s v="1112-E1"/>
    <s v="Ordinary taxes on income, profits and capital gains"/>
    <x v="702"/>
    <s v="NOK"/>
    <n v="6.05"/>
    <n v="1070163000"/>
    <n v="176886446"/>
    <s v="https://eiti.org/api/v1.0/organisation/42809"/>
  </r>
  <r>
    <s v="2017-07-17T07:00:48+0000"/>
    <s v="2017-07-17T07:00:48+0000"/>
    <x v="27"/>
    <s v="NOR"/>
    <x v="1"/>
    <s v="Jan 1, 2010"/>
    <s v="Dec 31, 2010"/>
    <x v="2189"/>
    <s v="1112-E1"/>
    <s v="Ordinary taxes on income, profits and capital gains"/>
    <x v="702"/>
    <s v="NOK"/>
    <n v="6.05"/>
    <n v="25885449000"/>
    <n v="4278586612"/>
    <s v="https://eiti.org/api/v1.0/organisation/42810"/>
  </r>
  <r>
    <s v="2017-07-17T07:00:48+0000"/>
    <s v="2017-07-17T07:00:48+0000"/>
    <x v="27"/>
    <s v="NOR"/>
    <x v="1"/>
    <s v="Jan 1, 2010"/>
    <s v="Dec 31, 2010"/>
    <x v="2189"/>
    <s v="114521-E"/>
    <s v="Licence fees"/>
    <x v="703"/>
    <s v="NOK"/>
    <n v="6.05"/>
    <n v="8000000"/>
    <n v="1322314"/>
    <s v="https://eiti.org/api/v1.0/organisation/42810"/>
  </r>
  <r>
    <s v="2017-07-17T07:00:48+0000"/>
    <s v="2017-07-17T07:00:48+0000"/>
    <x v="27"/>
    <s v="NOR"/>
    <x v="1"/>
    <s v="Jan 1, 2010"/>
    <s v="Dec 31, 2010"/>
    <x v="2189"/>
    <s v="114522-E"/>
    <s v="Emission and pollution taxes"/>
    <x v="704"/>
    <s v="NOK"/>
    <n v="6.05"/>
    <n v="43217000"/>
    <n v="7143306"/>
    <s v="https://eiti.org/api/v1.0/organisation/42810"/>
  </r>
  <r>
    <s v="2017-07-17T07:00:48+0000"/>
    <s v="2017-07-17T07:00:48+0000"/>
    <x v="27"/>
    <s v="NOR"/>
    <x v="1"/>
    <s v="Jan 1, 2010"/>
    <s v="Dec 31, 2010"/>
    <x v="2189"/>
    <s v="114522-E"/>
    <s v="Emission and pollution taxes"/>
    <x v="708"/>
    <s v="NOK"/>
    <n v="6.05"/>
    <n v="1480000"/>
    <n v="244628"/>
    <s v="https://eiti.org/api/v1.0/organisation/42810"/>
  </r>
  <r>
    <s v="2017-07-17T07:00:48+0000"/>
    <s v="2017-07-17T07:00:48+0000"/>
    <x v="27"/>
    <s v="NOR"/>
    <x v="1"/>
    <s v="Jan 1, 2010"/>
    <s v="Dec 31, 2010"/>
    <x v="2122"/>
    <s v="1112-E1"/>
    <s v="Ordinary taxes on income, profits and capital gains"/>
    <x v="702"/>
    <s v="NOK"/>
    <n v="6.05"/>
    <n v="-115020000"/>
    <n v="-19011570"/>
    <s v="https://eiti.org/api/v1.0/organisation/42811"/>
  </r>
  <r>
    <s v="2017-07-17T07:00:48+0000"/>
    <s v="2017-07-17T07:00:48+0000"/>
    <x v="27"/>
    <s v="NOR"/>
    <x v="1"/>
    <s v="Jan 1, 2010"/>
    <s v="Dec 31, 2010"/>
    <x v="2190"/>
    <s v="1112-E1"/>
    <s v="Ordinary taxes on income, profits and capital gains"/>
    <x v="702"/>
    <s v="NOK"/>
    <n v="6.05"/>
    <n v="-13690000"/>
    <n v="-2262810"/>
    <s v="https://eiti.org/api/v1.0/organisation/42812"/>
  </r>
  <r>
    <s v="2017-07-17T07:00:48+0000"/>
    <s v="2017-07-17T07:00:48+0000"/>
    <x v="27"/>
    <s v="NOR"/>
    <x v="1"/>
    <s v="Jan 1, 2010"/>
    <s v="Dec 31, 2010"/>
    <x v="2173"/>
    <s v="1112-E1"/>
    <s v="Ordinary taxes on income, profits and capital gains"/>
    <x v="702"/>
    <s v="NOK"/>
    <n v="6.05"/>
    <n v="-281999000"/>
    <n v="-46611405"/>
    <s v="https://eiti.org/api/v1.0/organisation/42813"/>
  </r>
  <r>
    <s v="2017-07-17T07:00:48+0000"/>
    <s v="2017-07-17T07:00:48+0000"/>
    <x v="27"/>
    <s v="NOR"/>
    <x v="1"/>
    <s v="Jan 1, 2010"/>
    <s v="Dec 31, 2010"/>
    <x v="2123"/>
    <s v="1112-E1"/>
    <s v="Ordinary taxes on income, profits and capital gains"/>
    <x v="702"/>
    <s v="NOK"/>
    <n v="6.05"/>
    <n v="-213632000"/>
    <n v="-35311074"/>
    <s v="https://eiti.org/api/v1.0/organisation/42814"/>
  </r>
  <r>
    <s v="2017-07-17T07:00:48+0000"/>
    <s v="2017-07-17T07:00:48+0000"/>
    <x v="27"/>
    <s v="NOR"/>
    <x v="1"/>
    <s v="Jan 1, 2010"/>
    <s v="Dec 31, 2010"/>
    <x v="2123"/>
    <s v="114521-E"/>
    <s v="Licence fees"/>
    <x v="703"/>
    <s v="NOK"/>
    <n v="6.05"/>
    <n v="8631000"/>
    <n v="1426612"/>
    <s v="https://eiti.org/api/v1.0/organisation/42814"/>
  </r>
  <r>
    <s v="2017-07-17T07:00:48+0000"/>
    <s v="2017-07-17T07:00:48+0000"/>
    <x v="27"/>
    <s v="NOR"/>
    <x v="1"/>
    <s v="Jan 1, 2010"/>
    <s v="Dec 31, 2010"/>
    <x v="2124"/>
    <s v="1112-E1"/>
    <s v="Ordinary taxes on income, profits and capital gains"/>
    <x v="702"/>
    <s v="NOK"/>
    <n v="6.05"/>
    <n v="-42035000"/>
    <n v="-6947934"/>
    <s v="https://eiti.org/api/v1.0/organisation/42815"/>
  </r>
  <r>
    <s v="2017-07-17T07:00:48+0000"/>
    <s v="2017-07-17T07:00:48+0000"/>
    <x v="27"/>
    <s v="NOR"/>
    <x v="1"/>
    <s v="Jan 1, 2010"/>
    <s v="Dec 31, 2010"/>
    <x v="2125"/>
    <s v="1112-E1"/>
    <s v="Ordinary taxes on income, profits and capital gains"/>
    <x v="702"/>
    <s v="NOK"/>
    <n v="6.05"/>
    <n v="22131000"/>
    <n v="3658017"/>
    <s v="https://eiti.org/api/v1.0/organisation/42816"/>
  </r>
  <r>
    <s v="2017-07-17T07:00:48+0000"/>
    <s v="2017-07-17T07:00:48+0000"/>
    <x v="27"/>
    <s v="NOR"/>
    <x v="1"/>
    <s v="Jan 1, 2010"/>
    <s v="Dec 31, 2010"/>
    <x v="2125"/>
    <s v="114521-E"/>
    <s v="Licence fees"/>
    <x v="703"/>
    <s v="NOK"/>
    <n v="6.05"/>
    <n v="25015000"/>
    <n v="4134711"/>
    <s v="https://eiti.org/api/v1.0/organisation/42816"/>
  </r>
  <r>
    <s v="2017-07-17T07:00:48+0000"/>
    <s v="2017-07-17T07:00:48+0000"/>
    <x v="27"/>
    <s v="NOR"/>
    <x v="1"/>
    <s v="Jan 1, 2010"/>
    <s v="Dec 31, 2010"/>
    <x v="2126"/>
    <s v="1112-E1"/>
    <s v="Ordinary taxes on income, profits and capital gains"/>
    <x v="702"/>
    <s v="NOK"/>
    <n v="6.05"/>
    <n v="1031302000"/>
    <n v="170463140"/>
    <s v="https://eiti.org/api/v1.0/organisation/42817"/>
  </r>
  <r>
    <s v="2017-07-17T07:00:48+0000"/>
    <s v="2017-07-17T07:00:48+0000"/>
    <x v="27"/>
    <s v="NOR"/>
    <x v="1"/>
    <s v="Jan 1, 2010"/>
    <s v="Dec 31, 2010"/>
    <x v="2174"/>
    <s v="1112-E1"/>
    <s v="Ordinary taxes on income, profits and capital gains"/>
    <x v="702"/>
    <s v="NOK"/>
    <n v="6.05"/>
    <n v="-71606000"/>
    <n v="-11835702"/>
    <s v="https://eiti.org/api/v1.0/organisation/42818"/>
  </r>
  <r>
    <s v="2017-07-17T07:00:48+0000"/>
    <s v="2017-07-17T07:00:48+0000"/>
    <x v="27"/>
    <s v="NOR"/>
    <x v="1"/>
    <s v="Jan 1, 2010"/>
    <s v="Dec 31, 2010"/>
    <x v="2127"/>
    <s v="1112-E1"/>
    <s v="Ordinary taxes on income, profits and capital gains"/>
    <x v="702"/>
    <s v="NOK"/>
    <n v="6.05"/>
    <n v="107345000"/>
    <n v="17742975"/>
    <s v="https://eiti.org/api/v1.0/organisation/42819"/>
  </r>
  <r>
    <s v="2017-07-17T07:00:48+0000"/>
    <s v="2017-07-17T07:00:48+0000"/>
    <x v="27"/>
    <s v="NOR"/>
    <x v="1"/>
    <s v="Jan 1, 2010"/>
    <s v="Dec 31, 2010"/>
    <x v="2127"/>
    <s v="114521-E"/>
    <s v="Licence fees"/>
    <x v="703"/>
    <s v="NOK"/>
    <n v="6.05"/>
    <n v="34493000"/>
    <n v="5701322"/>
    <s v="https://eiti.org/api/v1.0/organisation/42819"/>
  </r>
  <r>
    <s v="2017-07-17T07:00:48+0000"/>
    <s v="2017-07-17T07:00:48+0000"/>
    <x v="27"/>
    <s v="NOR"/>
    <x v="1"/>
    <s v="Jan 1, 2010"/>
    <s v="Dec 31, 2010"/>
    <x v="2128"/>
    <s v="1112-E1"/>
    <s v="Ordinary taxes on income, profits and capital gains"/>
    <x v="702"/>
    <s v="NOK"/>
    <n v="6.05"/>
    <n v="-97699000"/>
    <n v="-16148595"/>
    <s v="https://eiti.org/api/v1.0/organisation/42820"/>
  </r>
  <r>
    <s v="2017-07-17T07:00:48+0000"/>
    <s v="2017-07-17T07:00:48+0000"/>
    <x v="27"/>
    <s v="NOR"/>
    <x v="1"/>
    <s v="Jan 1, 2010"/>
    <s v="Dec 31, 2010"/>
    <x v="2128"/>
    <s v="114521-E"/>
    <s v="Licence fees"/>
    <x v="703"/>
    <s v="NOK"/>
    <n v="6.05"/>
    <n v="963000"/>
    <n v="159174"/>
    <s v="https://eiti.org/api/v1.0/organisation/42820"/>
  </r>
  <r>
    <s v="2017-07-17T07:00:48+0000"/>
    <s v="2017-07-17T07:00:48+0000"/>
    <x v="27"/>
    <s v="NOR"/>
    <x v="1"/>
    <s v="Jan 1, 2010"/>
    <s v="Dec 31, 2010"/>
    <x v="2129"/>
    <s v="1112-E1"/>
    <s v="Ordinary taxes on income, profits and capital gains"/>
    <x v="702"/>
    <s v="NOK"/>
    <n v="6.05"/>
    <n v="420000"/>
    <n v="69421"/>
    <s v="https://eiti.org/api/v1.0/organisation/42821"/>
  </r>
  <r>
    <s v="2017-07-17T07:00:48+0000"/>
    <s v="2017-07-17T07:00:48+0000"/>
    <x v="27"/>
    <s v="NOR"/>
    <x v="1"/>
    <s v="Jan 1, 2010"/>
    <s v="Dec 31, 2010"/>
    <x v="2175"/>
    <s v="1112-E1"/>
    <s v="Ordinary taxes on income, profits and capital gains"/>
    <x v="702"/>
    <s v="NOK"/>
    <n v="6.05"/>
    <n v="3887321000"/>
    <n v="642532397"/>
    <s v="https://eiti.org/api/v1.0/organisation/42822"/>
  </r>
  <r>
    <s v="2017-07-17T07:00:48+0000"/>
    <s v="2017-07-17T07:00:48+0000"/>
    <x v="27"/>
    <s v="NOR"/>
    <x v="1"/>
    <s v="Jan 1, 2010"/>
    <s v="Dec 31, 2010"/>
    <x v="2175"/>
    <s v="114522-E"/>
    <s v="Emission and pollution taxes"/>
    <x v="704"/>
    <s v="NOK"/>
    <n v="6.05"/>
    <n v="25634000"/>
    <n v="4237025"/>
    <s v="https://eiti.org/api/v1.0/organisation/42822"/>
  </r>
  <r>
    <s v="2017-07-17T07:00:48+0000"/>
    <s v="2017-07-17T07:00:48+0000"/>
    <x v="27"/>
    <s v="NOR"/>
    <x v="1"/>
    <s v="Jan 1, 2010"/>
    <s v="Dec 31, 2010"/>
    <x v="2130"/>
    <s v="1112-E1"/>
    <s v="Ordinary taxes on income, profits and capital gains"/>
    <x v="702"/>
    <s v="NOK"/>
    <n v="6.05"/>
    <n v="-164918000"/>
    <n v="-27259174"/>
    <s v="https://eiti.org/api/v1.0/organisation/42823"/>
  </r>
  <r>
    <s v="2017-07-17T07:00:48+0000"/>
    <s v="2017-07-17T07:00:48+0000"/>
    <x v="27"/>
    <s v="NOR"/>
    <x v="1"/>
    <s v="Jan 1, 2010"/>
    <s v="Dec 31, 2010"/>
    <x v="2130"/>
    <s v="114521-E"/>
    <s v="Licence fees"/>
    <x v="703"/>
    <s v="NOK"/>
    <n v="6.05"/>
    <n v="21453000"/>
    <n v="3545950"/>
    <s v="https://eiti.org/api/v1.0/organisation/42823"/>
  </r>
  <r>
    <s v="2017-07-17T07:00:48+0000"/>
    <s v="2017-07-17T07:00:48+0000"/>
    <x v="27"/>
    <s v="NOR"/>
    <x v="1"/>
    <s v="Jan 1, 2010"/>
    <s v="Dec 31, 2010"/>
    <x v="2131"/>
    <s v="1112-E1"/>
    <s v="Ordinary taxes on income, profits and capital gains"/>
    <x v="702"/>
    <s v="NOK"/>
    <n v="6.05"/>
    <n v="-168253000"/>
    <n v="-27810413"/>
    <s v="https://eiti.org/api/v1.0/organisation/42824"/>
  </r>
  <r>
    <s v="2017-07-17T07:00:48+0000"/>
    <s v="2017-07-17T07:00:48+0000"/>
    <x v="27"/>
    <s v="NOR"/>
    <x v="1"/>
    <s v="Jan 1, 2010"/>
    <s v="Dec 31, 2010"/>
    <x v="2131"/>
    <s v="114522-E"/>
    <s v="Emission and pollution taxes"/>
    <x v="708"/>
    <s v="NOK"/>
    <n v="6.05"/>
    <n v="815000"/>
    <n v="134711"/>
    <s v="https://eiti.org/api/v1.0/organisation/42824"/>
  </r>
  <r>
    <s v="2017-07-17T07:00:48+0000"/>
    <s v="2017-07-17T07:00:48+0000"/>
    <x v="27"/>
    <s v="NOR"/>
    <x v="1"/>
    <s v="Jan 1, 2010"/>
    <s v="Dec 31, 2010"/>
    <x v="2158"/>
    <s v="1112-E1"/>
    <s v="Ordinary taxes on income, profits and capital gains"/>
    <x v="702"/>
    <s v="NOK"/>
    <n v="6.05"/>
    <n v="18587000"/>
    <n v="3072231"/>
    <s v="https://eiti.org/api/v1.0/organisation/42825"/>
  </r>
  <r>
    <s v="2017-07-17T07:00:48+0000"/>
    <s v="2017-07-17T07:00:48+0000"/>
    <x v="27"/>
    <s v="NOR"/>
    <x v="1"/>
    <s v="Jan 1, 2010"/>
    <s v="Dec 31, 2010"/>
    <x v="2159"/>
    <s v="1112-E1"/>
    <s v="Ordinary taxes on income, profits and capital gains"/>
    <x v="702"/>
    <s v="NOK"/>
    <n v="6.05"/>
    <n v="368356000"/>
    <n v="60885289"/>
    <s v="https://eiti.org/api/v1.0/organisation/42826"/>
  </r>
  <r>
    <s v="2017-07-17T07:00:48+0000"/>
    <s v="2017-07-17T07:00:48+0000"/>
    <x v="27"/>
    <s v="NOR"/>
    <x v="1"/>
    <s v="Jan 1, 2010"/>
    <s v="Dec 31, 2010"/>
    <x v="2176"/>
    <s v="1112-E1"/>
    <s v="Ordinary taxes on income, profits and capital gains"/>
    <x v="702"/>
    <s v="NOK"/>
    <n v="6.05"/>
    <n v="-43385000"/>
    <n v="-7171074"/>
    <s v="https://eiti.org/api/v1.0/organisation/42827"/>
  </r>
  <r>
    <s v="2017-07-17T07:00:48+0000"/>
    <s v="2017-07-17T07:00:48+0000"/>
    <x v="27"/>
    <s v="NOR"/>
    <x v="1"/>
    <s v="Jan 1, 2010"/>
    <s v="Dec 31, 2010"/>
    <x v="2177"/>
    <s v="1112-E1"/>
    <s v="Ordinary taxes on income, profits and capital gains"/>
    <x v="702"/>
    <s v="NOK"/>
    <n v="6.05"/>
    <n v="-149593000"/>
    <n v="-24726116"/>
    <s v="https://eiti.org/api/v1.0/organisation/42828"/>
  </r>
  <r>
    <s v="2017-07-17T07:00:48+0000"/>
    <s v="2017-07-17T07:00:48+0000"/>
    <x v="27"/>
    <s v="NOR"/>
    <x v="1"/>
    <s v="Jan 1, 2010"/>
    <s v="Dec 31, 2010"/>
    <x v="2191"/>
    <s v="1112-E1"/>
    <s v="Ordinary taxes on income, profits and capital gains"/>
    <x v="702"/>
    <s v="NOK"/>
    <n v="6.05"/>
    <n v="-570781000"/>
    <n v="-94343967"/>
    <s v="https://eiti.org/api/v1.0/organisation/42829"/>
  </r>
  <r>
    <s v="2017-07-17T07:00:48+0000"/>
    <s v="2017-07-17T07:00:48+0000"/>
    <x v="27"/>
    <s v="NOR"/>
    <x v="1"/>
    <s v="Jan 1, 2010"/>
    <s v="Dec 31, 2010"/>
    <x v="2191"/>
    <s v="114522-E"/>
    <s v="Emission and pollution taxes"/>
    <x v="708"/>
    <s v="NOK"/>
    <n v="6.05"/>
    <n v="404000"/>
    <n v="66777"/>
    <s v="https://eiti.org/api/v1.0/organisation/42829"/>
  </r>
  <r>
    <s v="2017-07-17T07:00:48+0000"/>
    <s v="2017-07-17T07:00:48+0000"/>
    <x v="27"/>
    <s v="NOR"/>
    <x v="1"/>
    <s v="Jan 1, 2010"/>
    <s v="Dec 31, 2010"/>
    <x v="2135"/>
    <s v="1112-E1"/>
    <s v="Ordinary taxes on income, profits and capital gains"/>
    <x v="702"/>
    <s v="NOK"/>
    <n v="6.05"/>
    <n v="-86981000"/>
    <n v="-14377025"/>
    <s v="https://eiti.org/api/v1.0/organisation/42830"/>
  </r>
  <r>
    <s v="2017-07-17T07:00:48+0000"/>
    <s v="2017-07-17T07:00:48+0000"/>
    <x v="27"/>
    <s v="NOR"/>
    <x v="1"/>
    <s v="Jan 1, 2010"/>
    <s v="Dec 31, 2010"/>
    <x v="2137"/>
    <s v="1413-E"/>
    <s v="Withdrawals from income of quasi-corporations"/>
    <x v="706"/>
    <s v="NOK"/>
    <n v="6.05"/>
    <n v="103571650000"/>
    <n v="17119280992"/>
    <s v="https://eiti.org/api/v1.0/organisation/42831"/>
  </r>
  <r>
    <s v="2017-07-17T07:00:48+0000"/>
    <s v="2017-07-17T07:00:48+0000"/>
    <x v="27"/>
    <s v="NOR"/>
    <x v="1"/>
    <s v="Jan 1, 2010"/>
    <s v="Dec 31, 2010"/>
    <x v="2136"/>
    <s v="1112-E1"/>
    <s v="Ordinary taxes on income, profits and capital gains"/>
    <x v="702"/>
    <s v="NOK"/>
    <n v="6.05"/>
    <n v="-45691000"/>
    <n v="-7552231"/>
    <s v="https://eiti.org/api/v1.0/organisation/42832"/>
  </r>
  <r>
    <s v="2017-07-17T07:00:48+0000"/>
    <s v="2017-07-17T07:00:48+0000"/>
    <x v="27"/>
    <s v="NOR"/>
    <x v="1"/>
    <s v="Jan 1, 2010"/>
    <s v="Dec 31, 2010"/>
    <x v="2139"/>
    <s v="1112-E1"/>
    <s v="Ordinary taxes on income, profits and capital gains"/>
    <x v="702"/>
    <s v="NOK"/>
    <n v="6.05"/>
    <n v="-122745000"/>
    <n v="-20288430"/>
    <s v="https://eiti.org/api/v1.0/organisation/42833"/>
  </r>
  <r>
    <s v="2017-07-17T07:00:48+0000"/>
    <s v="2017-07-17T07:00:48+0000"/>
    <x v="27"/>
    <s v="NOR"/>
    <x v="1"/>
    <s v="Jan 1, 2010"/>
    <s v="Dec 31, 2010"/>
    <x v="2192"/>
    <s v="1112-E1"/>
    <s v="Ordinary taxes on income, profits and capital gains"/>
    <x v="702"/>
    <s v="NOK"/>
    <n v="6.05"/>
    <n v="-101832000"/>
    <n v="-16831736"/>
    <s v="https://eiti.org/api/v1.0/organisation/42834"/>
  </r>
  <r>
    <s v="2017-07-17T07:00:48+0000"/>
    <s v="2017-07-17T07:00:48+0000"/>
    <x v="27"/>
    <s v="NOR"/>
    <x v="1"/>
    <s v="Jan 1, 2010"/>
    <s v="Dec 31, 2010"/>
    <x v="2141"/>
    <s v="1112-E1"/>
    <s v="Ordinary taxes on income, profits and capital gains"/>
    <x v="702"/>
    <s v="NOK"/>
    <n v="6.05"/>
    <n v="-111106000"/>
    <n v="-18364628"/>
    <s v="https://eiti.org/api/v1.0/organisation/42835"/>
  </r>
  <r>
    <s v="2017-07-17T07:00:48+0000"/>
    <s v="2017-07-17T07:00:48+0000"/>
    <x v="27"/>
    <s v="NOR"/>
    <x v="1"/>
    <s v="Jan 1, 2010"/>
    <s v="Dec 31, 2010"/>
    <x v="2142"/>
    <s v="1112-E1"/>
    <s v="Ordinary taxes on income, profits and capital gains"/>
    <x v="702"/>
    <s v="NOK"/>
    <n v="6.05"/>
    <n v="10500000"/>
    <n v="1735537"/>
    <s v="https://eiti.org/api/v1.0/organisation/42836"/>
  </r>
  <r>
    <s v="2017-07-17T07:00:48+0000"/>
    <s v="2017-07-17T07:00:48+0000"/>
    <x v="27"/>
    <s v="NOR"/>
    <x v="1"/>
    <s v="Jan 1, 2010"/>
    <s v="Dec 31, 2010"/>
    <x v="2142"/>
    <s v="114521-E"/>
    <s v="Licence fees"/>
    <x v="703"/>
    <s v="NOK"/>
    <n v="6.05"/>
    <n v="33951000"/>
    <n v="5611736"/>
    <s v="https://eiti.org/api/v1.0/organisation/42836"/>
  </r>
  <r>
    <s v="2017-07-17T07:00:48+0000"/>
    <s v="2017-07-17T07:00:48+0000"/>
    <x v="27"/>
    <s v="NOR"/>
    <x v="1"/>
    <s v="Jan 1, 2010"/>
    <s v="Dec 31, 2010"/>
    <x v="2181"/>
    <s v="1112-E1"/>
    <s v="Ordinary taxes on income, profits and capital gains"/>
    <x v="702"/>
    <s v="NOK"/>
    <n v="6.05"/>
    <n v="-34990000"/>
    <n v="-5783471"/>
    <s v="https://eiti.org/api/v1.0/organisation/42837"/>
  </r>
  <r>
    <s v="2017-07-17T07:00:48+0000"/>
    <s v="2017-07-17T07:00:48+0000"/>
    <x v="27"/>
    <s v="NOR"/>
    <x v="1"/>
    <s v="Jan 1, 2010"/>
    <s v="Dec 31, 2010"/>
    <x v="2144"/>
    <s v="1112-E1"/>
    <s v="Ordinary taxes on income, profits and capital gains"/>
    <x v="702"/>
    <s v="NOK"/>
    <n v="6.05"/>
    <n v="-25081000"/>
    <n v="-4145620"/>
    <s v="https://eiti.org/api/v1.0/organisation/42838"/>
  </r>
  <r>
    <s v="2017-07-17T07:00:48+0000"/>
    <s v="2017-07-17T07:00:48+0000"/>
    <x v="27"/>
    <s v="NOR"/>
    <x v="1"/>
    <s v="Jan 1, 2010"/>
    <s v="Dec 31, 2010"/>
    <x v="2193"/>
    <s v="1112-E1"/>
    <s v="Ordinary taxes on income, profits and capital gains"/>
    <x v="702"/>
    <s v="NOK"/>
    <n v="6.05"/>
    <n v="-89301000"/>
    <n v="-14760496"/>
    <s v="https://eiti.org/api/v1.0/organisation/42839"/>
  </r>
  <r>
    <s v="2017-07-17T07:00:48+0000"/>
    <s v="2017-07-17T07:00:48+0000"/>
    <x v="27"/>
    <s v="NOR"/>
    <x v="1"/>
    <s v="Jan 1, 2010"/>
    <s v="Dec 31, 2010"/>
    <x v="2182"/>
    <s v="1112-E1"/>
    <s v="Ordinary taxes on income, profits and capital gains"/>
    <x v="702"/>
    <s v="NOK"/>
    <n v="6.05"/>
    <n v="-82079000"/>
    <n v="-13566777"/>
    <s v="https://eiti.org/api/v1.0/organisation/42840"/>
  </r>
  <r>
    <s v="2017-07-17T07:00:48+0000"/>
    <s v="2017-07-17T07:00:48+0000"/>
    <x v="27"/>
    <s v="NOR"/>
    <x v="1"/>
    <s v="Jan 1, 2010"/>
    <s v="Dec 31, 2010"/>
    <x v="2183"/>
    <s v="1112-E1"/>
    <s v="Ordinary taxes on income, profits and capital gains"/>
    <x v="702"/>
    <s v="NOK"/>
    <n v="6.05"/>
    <n v="-306661000"/>
    <n v="-50687769"/>
    <s v="https://eiti.org/api/v1.0/organisation/42841"/>
  </r>
  <r>
    <s v="2017-07-17T07:00:48+0000"/>
    <s v="2017-07-17T07:00:48+0000"/>
    <x v="27"/>
    <s v="NOR"/>
    <x v="1"/>
    <s v="Jan 1, 2010"/>
    <s v="Dec 31, 2010"/>
    <x v="2183"/>
    <s v="114521-E"/>
    <s v="Licence fees"/>
    <x v="703"/>
    <s v="NOK"/>
    <n v="6.05"/>
    <n v="-865000"/>
    <n v="-142975"/>
    <s v="https://eiti.org/api/v1.0/organisation/42841"/>
  </r>
  <r>
    <s v="2017-07-17T07:00:48+0000"/>
    <s v="2017-07-17T07:00:48+0000"/>
    <x v="27"/>
    <s v="NOR"/>
    <x v="1"/>
    <s v="Jan 1, 2010"/>
    <s v="Dec 31, 2010"/>
    <x v="2194"/>
    <s v="1112-E1"/>
    <s v="Ordinary taxes on income, profits and capital gains"/>
    <x v="702"/>
    <s v="NOK"/>
    <n v="6.05"/>
    <n v="81919595000"/>
    <n v="13540428926"/>
    <s v="https://eiti.org/api/v1.0/organisation/42842"/>
  </r>
  <r>
    <s v="2017-07-17T07:00:48+0000"/>
    <s v="2017-07-17T07:00:48+0000"/>
    <x v="27"/>
    <s v="NOR"/>
    <x v="1"/>
    <s v="Jan 1, 2010"/>
    <s v="Dec 31, 2010"/>
    <x v="2194"/>
    <s v="114521-E"/>
    <s v="Licence fees"/>
    <x v="703"/>
    <s v="NOK"/>
    <n v="6.05"/>
    <n v="769198000"/>
    <n v="127140165"/>
    <s v="https://eiti.org/api/v1.0/organisation/42842"/>
  </r>
  <r>
    <s v="2017-07-17T07:00:48+0000"/>
    <s v="2017-07-17T07:00:48+0000"/>
    <x v="27"/>
    <s v="NOR"/>
    <x v="1"/>
    <s v="Jan 1, 2010"/>
    <s v="Dec 31, 2010"/>
    <x v="2194"/>
    <s v="114522-E"/>
    <s v="Emission and pollution taxes"/>
    <x v="704"/>
    <s v="NOK"/>
    <n v="6.05"/>
    <n v="1749417000"/>
    <n v="289159835"/>
    <s v="https://eiti.org/api/v1.0/organisation/42842"/>
  </r>
  <r>
    <s v="2017-07-17T07:00:48+0000"/>
    <s v="2017-07-17T07:00:48+0000"/>
    <x v="27"/>
    <s v="NOR"/>
    <x v="1"/>
    <s v="Jan 1, 2010"/>
    <s v="Dec 31, 2010"/>
    <x v="2194"/>
    <s v="114522-E"/>
    <s v="Emission and pollution taxes"/>
    <x v="708"/>
    <s v="NOK"/>
    <n v="6.05"/>
    <n v="-3414000"/>
    <n v="-564298"/>
    <s v="https://eiti.org/api/v1.0/organisation/42842"/>
  </r>
  <r>
    <s v="2017-07-17T07:00:48+0000"/>
    <s v="2017-07-17T07:00:48+0000"/>
    <x v="27"/>
    <s v="NOR"/>
    <x v="1"/>
    <s v="Jan 1, 2010"/>
    <s v="Dec 31, 2010"/>
    <x v="2194"/>
    <s v="1412-E2"/>
    <s v="From government participation (equity)"/>
    <x v="707"/>
    <s v="NOK"/>
    <n v="6.05"/>
    <n v="12818000000"/>
    <n v="2118677686"/>
    <s v="https://eiti.org/api/v1.0/organisation/42842"/>
  </r>
  <r>
    <s v="2017-07-17T07:00:48+0000"/>
    <s v="2017-07-17T07:00:48+0000"/>
    <x v="27"/>
    <s v="NOR"/>
    <x v="1"/>
    <s v="Jan 1, 2010"/>
    <s v="Dec 31, 2010"/>
    <x v="2195"/>
    <s v="1112-E1"/>
    <s v="Ordinary taxes on income, profits and capital gains"/>
    <x v="702"/>
    <s v="NOK"/>
    <n v="6.05"/>
    <n v="-320399000"/>
    <n v="-52958512"/>
    <s v="https://eiti.org/api/v1.0/organisation/42843"/>
  </r>
  <r>
    <s v="2017-07-17T07:00:48+0000"/>
    <s v="2017-07-17T07:00:48+0000"/>
    <x v="27"/>
    <s v="NOR"/>
    <x v="1"/>
    <s v="Jan 1, 2010"/>
    <s v="Dec 31, 2010"/>
    <x v="2195"/>
    <s v="114522-E"/>
    <s v="Emission and pollution taxes"/>
    <x v="708"/>
    <s v="NOK"/>
    <n v="6.05"/>
    <n v="887000"/>
    <n v="146612"/>
    <s v="https://eiti.org/api/v1.0/organisation/42843"/>
  </r>
  <r>
    <s v="2017-07-17T07:00:48+0000"/>
    <s v="2017-07-17T07:00:48+0000"/>
    <x v="27"/>
    <s v="NOR"/>
    <x v="1"/>
    <s v="Jan 1, 2010"/>
    <s v="Dec 31, 2010"/>
    <x v="2147"/>
    <s v="1112-E1"/>
    <s v="Ordinary taxes on income, profits and capital gains"/>
    <x v="702"/>
    <s v="NOK"/>
    <n v="6.05"/>
    <n v="-180745000"/>
    <n v="-29875207"/>
    <s v="https://eiti.org/api/v1.0/organisation/42844"/>
  </r>
  <r>
    <s v="2017-07-17T07:00:48+0000"/>
    <s v="2017-07-17T07:00:48+0000"/>
    <x v="27"/>
    <s v="NOR"/>
    <x v="1"/>
    <s v="Jan 1, 2010"/>
    <s v="Dec 31, 2010"/>
    <x v="2148"/>
    <s v="1112-E1"/>
    <s v="Ordinary taxes on income, profits and capital gains"/>
    <x v="702"/>
    <s v="NOK"/>
    <n v="6.05"/>
    <n v="760510000"/>
    <n v="125704132"/>
    <s v="https://eiti.org/api/v1.0/organisation/42845"/>
  </r>
  <r>
    <s v="2017-07-17T07:00:48+0000"/>
    <s v="2017-07-17T07:00:48+0000"/>
    <x v="27"/>
    <s v="NOR"/>
    <x v="1"/>
    <s v="Jan 1, 2010"/>
    <s v="Dec 31, 2010"/>
    <x v="2148"/>
    <s v="114521-E"/>
    <s v="Licence fees"/>
    <x v="703"/>
    <s v="NOK"/>
    <n v="6.05"/>
    <n v="47802000"/>
    <n v="7901157"/>
    <s v="https://eiti.org/api/v1.0/organisation/42845"/>
  </r>
  <r>
    <s v="2017-07-17T07:00:48+0000"/>
    <s v="2017-07-17T07:00:48+0000"/>
    <x v="27"/>
    <s v="NOR"/>
    <x v="1"/>
    <s v="Jan 1, 2010"/>
    <s v="Dec 31, 2010"/>
    <x v="2148"/>
    <s v="114522-E"/>
    <s v="Emission and pollution taxes"/>
    <x v="704"/>
    <s v="NOK"/>
    <n v="6.05"/>
    <n v="23199000"/>
    <n v="3834545"/>
    <s v="https://eiti.org/api/v1.0/organisation/42845"/>
  </r>
  <r>
    <s v="2017-07-17T07:00:48+0000"/>
    <s v="2017-07-17T07:00:48+0000"/>
    <x v="27"/>
    <s v="NOR"/>
    <x v="1"/>
    <s v="Jan 1, 2010"/>
    <s v="Dec 31, 2010"/>
    <x v="2149"/>
    <s v="1112-E1"/>
    <s v="Ordinary taxes on income, profits and capital gains"/>
    <x v="702"/>
    <s v="NOK"/>
    <n v="6.05"/>
    <n v="17990991000"/>
    <n v="2973717521"/>
    <s v="https://eiti.org/api/v1.0/organisation/42846"/>
  </r>
  <r>
    <s v="2017-07-17T07:00:48+0000"/>
    <s v="2017-07-17T07:00:48+0000"/>
    <x v="27"/>
    <s v="NOR"/>
    <x v="1"/>
    <s v="Jan 1, 2010"/>
    <s v="Dec 31, 2010"/>
    <x v="2149"/>
    <s v="114521-E"/>
    <s v="Licence fees"/>
    <x v="703"/>
    <s v="NOK"/>
    <n v="6.05"/>
    <n v="82180000"/>
    <n v="13583471"/>
    <s v="https://eiti.org/api/v1.0/organisation/42846"/>
  </r>
  <r>
    <s v="2017-07-17T07:00:48+0000"/>
    <s v="2017-07-17T07:00:48+0000"/>
    <x v="27"/>
    <s v="NOR"/>
    <x v="1"/>
    <s v="Jan 1, 2010"/>
    <s v="Dec 31, 2010"/>
    <x v="2152"/>
    <s v="1112-E1"/>
    <s v="Ordinary taxes on income, profits and capital gains"/>
    <x v="702"/>
    <s v="NOK"/>
    <n v="6.05"/>
    <n v="-716529000"/>
    <n v="-118434545"/>
    <s v="https://eiti.org/api/v1.0/organisation/42847"/>
  </r>
  <r>
    <s v="2017-07-17T07:00:48+0000"/>
    <s v="2017-07-17T07:00:48+0000"/>
    <x v="27"/>
    <s v="NOR"/>
    <x v="1"/>
    <s v="Jan 1, 2010"/>
    <s v="Dec 31, 2010"/>
    <x v="2152"/>
    <s v="114521-E"/>
    <s v="Licence fees"/>
    <x v="703"/>
    <s v="NOK"/>
    <n v="6.05"/>
    <n v="-33450000"/>
    <n v="-5528926"/>
    <s v="https://eiti.org/api/v1.0/organisation/42847"/>
  </r>
  <r>
    <s v="2017-07-17T07:00:48+0000"/>
    <s v="2017-07-17T07:00:48+0000"/>
    <x v="27"/>
    <s v="NOR"/>
    <x v="1"/>
    <s v="Jan 1, 2010"/>
    <s v="Dec 31, 2010"/>
    <x v="2185"/>
    <s v="1112-E1"/>
    <s v="Ordinary taxes on income, profits and capital gains"/>
    <x v="702"/>
    <s v="NOK"/>
    <n v="6.05"/>
    <n v="-842140000"/>
    <n v="-139196694"/>
    <s v="https://eiti.org/api/v1.0/organisation/42848"/>
  </r>
  <r>
    <s v="2017-07-17T07:00:48+0000"/>
    <s v="2017-07-17T07:00:48+0000"/>
    <x v="27"/>
    <s v="NOR"/>
    <x v="1"/>
    <s v="Jan 1, 2010"/>
    <s v="Dec 31, 2010"/>
    <x v="2185"/>
    <s v="114521-E"/>
    <s v="Licence fees"/>
    <x v="703"/>
    <s v="NOK"/>
    <n v="6.05"/>
    <n v="7951000"/>
    <n v="1314215"/>
    <s v="https://eiti.org/api/v1.0/organisation/42848"/>
  </r>
  <r>
    <s v="2017-07-17T07:00:48+0000"/>
    <s v="2017-07-17T07:00:48+0000"/>
    <x v="27"/>
    <s v="NOR"/>
    <x v="1"/>
    <s v="Jan 1, 2010"/>
    <s v="Dec 31, 2010"/>
    <x v="2185"/>
    <s v="114522-E"/>
    <s v="Emission and pollution taxes"/>
    <x v="704"/>
    <s v="NOK"/>
    <n v="6.05"/>
    <n v="6923000"/>
    <n v="1144298"/>
    <s v="https://eiti.org/api/v1.0/organisation/42848"/>
  </r>
  <r>
    <s v="2017-07-17T07:00:48+0000"/>
    <s v="2017-07-17T07:00:48+0000"/>
    <x v="27"/>
    <s v="NOR"/>
    <x v="1"/>
    <s v="Jan 1, 2010"/>
    <s v="Dec 31, 2010"/>
    <x v="2153"/>
    <s v="1112-E1"/>
    <s v="Ordinary taxes on income, profits and capital gains"/>
    <x v="702"/>
    <s v="NOK"/>
    <n v="6.05"/>
    <n v="-80814000"/>
    <n v="-13357686"/>
    <s v="https://eiti.org/api/v1.0/organisation/42849"/>
  </r>
  <r>
    <s v="2017-07-17T07:00:48+0000"/>
    <s v="2017-07-17T07:00:48+0000"/>
    <x v="27"/>
    <s v="NOR"/>
    <x v="2"/>
    <s v="Jan 1, 2011"/>
    <s v="Dec 31, 2011"/>
    <x v="2165"/>
    <s v="1112-E1"/>
    <s v="Ordinary taxes on income, profits and capital gains"/>
    <x v="702"/>
    <s v="NOK"/>
    <n v="5.6"/>
    <n v="-5038000"/>
    <n v="-899643"/>
    <s v="https://eiti.org/api/v1.0/organisation/42915"/>
  </r>
  <r>
    <s v="2017-07-17T07:00:48+0000"/>
    <s v="2017-07-17T07:00:48+0000"/>
    <x v="27"/>
    <s v="NOR"/>
    <x v="2"/>
    <s v="Jan 1, 2011"/>
    <s v="Dec 31, 2011"/>
    <x v="2103"/>
    <s v="1112-E1"/>
    <s v="Ordinary taxes on income, profits and capital gains"/>
    <x v="702"/>
    <s v="NOK"/>
    <n v="5.6"/>
    <n v="9368192000"/>
    <n v="1672891429"/>
    <s v="https://eiti.org/api/v1.0/organisation/42916"/>
  </r>
  <r>
    <s v="2017-07-17T07:00:48+0000"/>
    <s v="2017-07-17T07:00:48+0000"/>
    <x v="27"/>
    <s v="NOR"/>
    <x v="2"/>
    <s v="Jan 1, 2011"/>
    <s v="Dec 31, 2011"/>
    <x v="2103"/>
    <s v="114521-E"/>
    <s v="Licence fees"/>
    <x v="703"/>
    <s v="NOK"/>
    <n v="5.6"/>
    <n v="32375000"/>
    <n v="5781250"/>
    <s v="https://eiti.org/api/v1.0/organisation/42916"/>
  </r>
  <r>
    <s v="2017-07-17T07:00:48+0000"/>
    <s v="2017-07-17T07:00:48+0000"/>
    <x v="27"/>
    <s v="NOR"/>
    <x v="2"/>
    <s v="Jan 1, 2011"/>
    <s v="Dec 31, 2011"/>
    <x v="2103"/>
    <s v="114522-E"/>
    <s v="Emission and pollution taxes"/>
    <x v="704"/>
    <s v="NOK"/>
    <n v="5.6"/>
    <n v="25960000"/>
    <n v="4635714"/>
    <s v="https://eiti.org/api/v1.0/organisation/42916"/>
  </r>
  <r>
    <s v="2017-07-17T07:00:48+0000"/>
    <s v="2017-07-17T07:00:48+0000"/>
    <x v="27"/>
    <s v="NOR"/>
    <x v="2"/>
    <s v="Jan 1, 2011"/>
    <s v="Dec 31, 2011"/>
    <x v="2103"/>
    <s v="114522-E"/>
    <s v="Emission and pollution taxes"/>
    <x v="708"/>
    <s v="NOK"/>
    <n v="5.6"/>
    <n v="3223000"/>
    <n v="575536"/>
    <s v="https://eiti.org/api/v1.0/organisation/42916"/>
  </r>
  <r>
    <s v="2017-07-17T07:00:48+0000"/>
    <s v="2017-07-17T07:00:48+0000"/>
    <x v="27"/>
    <s v="NOR"/>
    <x v="2"/>
    <s v="Jan 1, 2011"/>
    <s v="Dec 31, 2011"/>
    <x v="2187"/>
    <s v="1112-E1"/>
    <s v="Ordinary taxes on income, profits and capital gains"/>
    <x v="702"/>
    <s v="NOK"/>
    <n v="5.6"/>
    <n v="-32092000"/>
    <n v="-5730714"/>
    <s v="https://eiti.org/api/v1.0/organisation/42917"/>
  </r>
  <r>
    <s v="2017-07-17T07:00:48+0000"/>
    <s v="2017-07-17T07:00:48+0000"/>
    <x v="27"/>
    <s v="NOR"/>
    <x v="2"/>
    <s v="Jan 1, 2011"/>
    <s v="Dec 31, 2011"/>
    <x v="2102"/>
    <s v="1112-E1"/>
    <s v="Ordinary taxes on income, profits and capital gains"/>
    <x v="702"/>
    <s v="NOK"/>
    <n v="5.6"/>
    <n v="105173000"/>
    <n v="18780893"/>
    <s v="https://eiti.org/api/v1.0/organisation/42918"/>
  </r>
  <r>
    <s v="2017-07-17T07:00:48+0000"/>
    <s v="2017-07-17T07:00:48+0000"/>
    <x v="27"/>
    <s v="NOR"/>
    <x v="2"/>
    <s v="Jan 1, 2011"/>
    <s v="Dec 31, 2011"/>
    <x v="2104"/>
    <s v="1112-E1"/>
    <s v="Ordinary taxes on income, profits and capital gains"/>
    <x v="702"/>
    <s v="NOK"/>
    <n v="5.6"/>
    <n v="-545019000"/>
    <n v="-97324821"/>
    <s v="https://eiti.org/api/v1.0/organisation/42919"/>
  </r>
  <r>
    <s v="2017-07-17T07:00:48+0000"/>
    <s v="2017-07-17T07:00:48+0000"/>
    <x v="27"/>
    <s v="NOR"/>
    <x v="2"/>
    <s v="Jan 1, 2011"/>
    <s v="Dec 31, 2011"/>
    <x v="2106"/>
    <s v="1112-E1"/>
    <s v="Ordinary taxes on income, profits and capital gains"/>
    <x v="702"/>
    <s v="NOK"/>
    <n v="5.6"/>
    <n v="-1220538000"/>
    <n v="-217953214"/>
    <s v="https://eiti.org/api/v1.0/organisation/42921"/>
  </r>
  <r>
    <s v="2017-07-17T07:00:48+0000"/>
    <s v="2017-07-17T07:00:48+0000"/>
    <x v="27"/>
    <s v="NOR"/>
    <x v="2"/>
    <s v="Jan 1, 2011"/>
    <s v="Dec 31, 2011"/>
    <x v="2106"/>
    <s v="114521-E"/>
    <s v="Licence fees"/>
    <x v="703"/>
    <s v="NOK"/>
    <n v="5.6"/>
    <n v="48915000"/>
    <n v="8734821"/>
    <s v="https://eiti.org/api/v1.0/organisation/42921"/>
  </r>
  <r>
    <s v="2017-07-17T07:00:48+0000"/>
    <s v="2017-07-17T07:00:48+0000"/>
    <x v="27"/>
    <s v="NOR"/>
    <x v="2"/>
    <s v="Jan 1, 2011"/>
    <s v="Dec 31, 2011"/>
    <x v="2106"/>
    <s v="114522-E"/>
    <s v="Emission and pollution taxes"/>
    <x v="708"/>
    <s v="NOK"/>
    <n v="5.6"/>
    <n v="3746000"/>
    <n v="668929"/>
    <s v="https://eiti.org/api/v1.0/organisation/42921"/>
  </r>
  <r>
    <s v="2017-07-17T07:00:48+0000"/>
    <s v="2017-07-17T07:00:48+0000"/>
    <x v="27"/>
    <s v="NOR"/>
    <x v="2"/>
    <s v="Jan 1, 2011"/>
    <s v="Dec 31, 2011"/>
    <x v="2107"/>
    <s v="1112-E1"/>
    <s v="Ordinary taxes on income, profits and capital gains"/>
    <x v="702"/>
    <s v="NOK"/>
    <n v="5.6"/>
    <n v="541041000"/>
    <n v="96614464"/>
    <s v="https://eiti.org/api/v1.0/organisation/42922"/>
  </r>
  <r>
    <s v="2017-07-17T07:00:48+0000"/>
    <s v="2017-07-17T07:00:48+0000"/>
    <x v="27"/>
    <s v="NOR"/>
    <x v="2"/>
    <s v="Jan 1, 2011"/>
    <s v="Dec 31, 2011"/>
    <x v="2107"/>
    <s v="114521-E"/>
    <s v="Licence fees"/>
    <x v="703"/>
    <s v="NOK"/>
    <n v="5.6"/>
    <n v="68844000"/>
    <n v="12293571"/>
    <s v="https://eiti.org/api/v1.0/organisation/42922"/>
  </r>
  <r>
    <s v="2017-07-17T07:00:48+0000"/>
    <s v="2017-07-17T07:00:48+0000"/>
    <x v="27"/>
    <s v="NOR"/>
    <x v="2"/>
    <s v="Jan 1, 2011"/>
    <s v="Dec 31, 2011"/>
    <x v="2107"/>
    <s v="114522-E"/>
    <s v="Emission and pollution taxes"/>
    <x v="704"/>
    <s v="NOK"/>
    <n v="5.6"/>
    <n v="88324000"/>
    <n v="15772143"/>
    <s v="https://eiti.org/api/v1.0/organisation/42922"/>
  </r>
  <r>
    <s v="2017-07-17T07:00:48+0000"/>
    <s v="2017-07-17T07:00:48+0000"/>
    <x v="27"/>
    <s v="NOR"/>
    <x v="2"/>
    <s v="Jan 1, 2011"/>
    <s v="Dec 31, 2011"/>
    <x v="2107"/>
    <s v="114522-E"/>
    <s v="Emission and pollution taxes"/>
    <x v="708"/>
    <s v="NOK"/>
    <n v="5.6"/>
    <n v="1990000"/>
    <n v="355357"/>
    <s v="https://eiti.org/api/v1.0/organisation/42922"/>
  </r>
  <r>
    <s v="2017-07-17T07:00:48+0000"/>
    <s v="2017-07-17T07:00:48+0000"/>
    <x v="27"/>
    <s v="NOR"/>
    <x v="2"/>
    <s v="Jan 1, 2011"/>
    <s v="Dec 31, 2011"/>
    <x v="2196"/>
    <s v="1112-E1"/>
    <s v="Ordinary taxes on income, profits and capital gains"/>
    <x v="702"/>
    <s v="NOK"/>
    <n v="5.6"/>
    <n v="-141840000"/>
    <n v="-25328571"/>
    <s v="https://eiti.org/api/v1.0/organisation/42923"/>
  </r>
  <r>
    <s v="2017-07-17T07:00:48+0000"/>
    <s v="2017-07-17T07:00:48+0000"/>
    <x v="27"/>
    <s v="NOR"/>
    <x v="2"/>
    <s v="Jan 1, 2011"/>
    <s v="Dec 31, 2011"/>
    <x v="2109"/>
    <s v="1112-E1"/>
    <s v="Ordinary taxes on income, profits and capital gains"/>
    <x v="702"/>
    <s v="NOK"/>
    <n v="5.6"/>
    <n v="354000000"/>
    <n v="63214286"/>
    <s v="https://eiti.org/api/v1.0/organisation/42924"/>
  </r>
  <r>
    <s v="2017-07-17T07:00:48+0000"/>
    <s v="2017-07-17T07:00:48+0000"/>
    <x v="27"/>
    <s v="NOR"/>
    <x v="2"/>
    <s v="Jan 1, 2011"/>
    <s v="Dec 31, 2011"/>
    <x v="2110"/>
    <s v="1112-E1"/>
    <s v="Ordinary taxes on income, profits and capital gains"/>
    <x v="702"/>
    <s v="NOK"/>
    <n v="5.6"/>
    <n v="245726000"/>
    <n v="43879643"/>
    <s v="https://eiti.org/api/v1.0/organisation/42925"/>
  </r>
  <r>
    <s v="2017-07-17T07:00:48+0000"/>
    <s v="2017-07-17T07:00:48+0000"/>
    <x v="27"/>
    <s v="NOR"/>
    <x v="2"/>
    <s v="Jan 1, 2011"/>
    <s v="Dec 31, 2011"/>
    <x v="2111"/>
    <s v="1112-E1"/>
    <s v="Ordinary taxes on income, profits and capital gains"/>
    <x v="702"/>
    <s v="NOK"/>
    <n v="5.6"/>
    <n v="-83429000"/>
    <n v="-14898036"/>
    <s v="https://eiti.org/api/v1.0/organisation/42926"/>
  </r>
  <r>
    <s v="2017-07-17T07:00:48+0000"/>
    <s v="2017-07-17T07:00:48+0000"/>
    <x v="27"/>
    <s v="NOR"/>
    <x v="2"/>
    <s v="Jan 1, 2011"/>
    <s v="Dec 31, 2011"/>
    <x v="2168"/>
    <s v="1112-E1"/>
    <s v="Ordinary taxes on income, profits and capital gains"/>
    <x v="702"/>
    <s v="NOK"/>
    <n v="5.6"/>
    <n v="15158371000"/>
    <n v="2706851964"/>
    <s v="https://eiti.org/api/v1.0/organisation/42927"/>
  </r>
  <r>
    <s v="2017-07-17T07:00:48+0000"/>
    <s v="2017-07-17T07:00:48+0000"/>
    <x v="27"/>
    <s v="NOR"/>
    <x v="2"/>
    <s v="Jan 1, 2011"/>
    <s v="Dec 31, 2011"/>
    <x v="2168"/>
    <s v="114521-E"/>
    <s v="Licence fees"/>
    <x v="703"/>
    <s v="NOK"/>
    <n v="5.6"/>
    <n v="81240000"/>
    <n v="14507143"/>
    <s v="https://eiti.org/api/v1.0/organisation/42927"/>
  </r>
  <r>
    <s v="2017-07-17T07:00:48+0000"/>
    <s v="2017-07-17T07:00:48+0000"/>
    <x v="27"/>
    <s v="NOR"/>
    <x v="2"/>
    <s v="Jan 1, 2011"/>
    <s v="Dec 31, 2011"/>
    <x v="2168"/>
    <s v="114522-E"/>
    <s v="Emission and pollution taxes"/>
    <x v="704"/>
    <s v="NOK"/>
    <n v="5.6"/>
    <n v="235148000"/>
    <n v="41990714"/>
    <s v="https://eiti.org/api/v1.0/organisation/42927"/>
  </r>
  <r>
    <s v="2017-07-17T07:00:48+0000"/>
    <s v="2017-07-17T07:00:48+0000"/>
    <x v="27"/>
    <s v="NOR"/>
    <x v="2"/>
    <s v="Jan 1, 2011"/>
    <s v="Dec 31, 2011"/>
    <x v="2113"/>
    <s v="1112-E1"/>
    <s v="Ordinary taxes on income, profits and capital gains"/>
    <x v="702"/>
    <s v="NOK"/>
    <n v="5.6"/>
    <n v="-67292000"/>
    <n v="-12016429"/>
    <s v="https://eiti.org/api/v1.0/organisation/42928"/>
  </r>
  <r>
    <s v="2017-07-17T07:00:48+0000"/>
    <s v="2017-07-17T07:00:48+0000"/>
    <x v="27"/>
    <s v="NOR"/>
    <x v="2"/>
    <s v="Jan 1, 2011"/>
    <s v="Dec 31, 2011"/>
    <x v="2170"/>
    <s v="1112-E1"/>
    <s v="Ordinary taxes on income, profits and capital gains"/>
    <x v="702"/>
    <s v="NOK"/>
    <n v="5.6"/>
    <n v="-2300036000"/>
    <n v="-410720714"/>
    <s v="https://eiti.org/api/v1.0/organisation/42929"/>
  </r>
  <r>
    <s v="2017-07-17T07:00:48+0000"/>
    <s v="2017-07-17T07:00:48+0000"/>
    <x v="27"/>
    <s v="NOR"/>
    <x v="2"/>
    <s v="Jan 1, 2011"/>
    <s v="Dec 31, 2011"/>
    <x v="2169"/>
    <s v="1112-E1"/>
    <s v="Ordinary taxes on income, profits and capital gains"/>
    <x v="702"/>
    <s v="NOK"/>
    <n v="5.6"/>
    <n v="-68739000"/>
    <n v="-12274821"/>
    <s v="https://eiti.org/api/v1.0/organisation/42930"/>
  </r>
  <r>
    <s v="2017-07-17T07:00:48+0000"/>
    <s v="2017-07-17T07:00:48+0000"/>
    <x v="27"/>
    <s v="NOR"/>
    <x v="2"/>
    <s v="Jan 1, 2011"/>
    <s v="Dec 31, 2011"/>
    <x v="2169"/>
    <s v="114521-E"/>
    <s v="Licence fees"/>
    <x v="703"/>
    <s v="NOK"/>
    <n v="5.6"/>
    <n v="75207000"/>
    <n v="13429821"/>
    <s v="https://eiti.org/api/v1.0/organisation/42930"/>
  </r>
  <r>
    <s v="2017-07-17T07:00:48+0000"/>
    <s v="2017-07-17T07:00:48+0000"/>
    <x v="27"/>
    <s v="NOR"/>
    <x v="2"/>
    <s v="Jan 1, 2011"/>
    <s v="Dec 31, 2011"/>
    <x v="2116"/>
    <s v="1112-E1"/>
    <s v="Ordinary taxes on income, profits and capital gains"/>
    <x v="702"/>
    <s v="NOK"/>
    <n v="5.6"/>
    <n v="1743717000"/>
    <n v="311378036"/>
    <s v="https://eiti.org/api/v1.0/organisation/42931"/>
  </r>
  <r>
    <s v="2017-07-17T07:00:48+0000"/>
    <s v="2017-07-17T07:00:48+0000"/>
    <x v="27"/>
    <s v="NOR"/>
    <x v="2"/>
    <s v="Jan 1, 2011"/>
    <s v="Dec 31, 2011"/>
    <x v="2116"/>
    <s v="114521-E"/>
    <s v="Licence fees"/>
    <x v="703"/>
    <s v="NOK"/>
    <n v="5.6"/>
    <n v="14640000"/>
    <n v="2614286"/>
    <s v="https://eiti.org/api/v1.0/organisation/42931"/>
  </r>
  <r>
    <s v="2017-07-17T07:00:48+0000"/>
    <s v="2017-07-17T07:00:48+0000"/>
    <x v="27"/>
    <s v="NOR"/>
    <x v="2"/>
    <s v="Jan 1, 2011"/>
    <s v="Dec 31, 2011"/>
    <x v="2197"/>
    <s v="1112-E1"/>
    <s v="Ordinary taxes on income, profits and capital gains"/>
    <x v="702"/>
    <s v="NOK"/>
    <n v="5.6"/>
    <n v="-242115000"/>
    <n v="-43234821"/>
    <s v="https://eiti.org/api/v1.0/organisation/42932"/>
  </r>
  <r>
    <s v="2017-07-17T07:00:48+0000"/>
    <s v="2017-07-17T07:00:48+0000"/>
    <x v="27"/>
    <s v="NOR"/>
    <x v="2"/>
    <s v="Jan 1, 2011"/>
    <s v="Dec 31, 2011"/>
    <x v="2198"/>
    <s v="1112-E1"/>
    <s v="Ordinary taxes on income, profits and capital gains"/>
    <x v="702"/>
    <s v="NOK"/>
    <n v="5.6"/>
    <n v="-158298000"/>
    <n v="-28267500"/>
    <s v="https://eiti.org/api/v1.0/organisation/42933"/>
  </r>
  <r>
    <s v="2017-07-17T07:00:48+0000"/>
    <s v="2017-07-17T07:00:48+0000"/>
    <x v="27"/>
    <s v="NOR"/>
    <x v="2"/>
    <s v="Jan 1, 2011"/>
    <s v="Dec 31, 2011"/>
    <x v="2118"/>
    <s v="1112-E1"/>
    <s v="Ordinary taxes on income, profits and capital gains"/>
    <x v="702"/>
    <s v="NOK"/>
    <n v="5.6"/>
    <n v="9309843000"/>
    <n v="1662471964"/>
    <s v="https://eiti.org/api/v1.0/organisation/42934"/>
  </r>
  <r>
    <s v="2017-07-17T07:00:48+0000"/>
    <s v="2017-07-17T07:00:48+0000"/>
    <x v="27"/>
    <s v="NOR"/>
    <x v="2"/>
    <s v="Jan 1, 2011"/>
    <s v="Dec 31, 2011"/>
    <x v="2118"/>
    <s v="114521-E"/>
    <s v="Licence fees"/>
    <x v="703"/>
    <s v="NOK"/>
    <n v="5.6"/>
    <n v="88200000"/>
    <n v="15750000"/>
    <s v="https://eiti.org/api/v1.0/organisation/42934"/>
  </r>
  <r>
    <s v="2017-07-17T07:00:48+0000"/>
    <s v="2017-07-17T07:00:48+0000"/>
    <x v="27"/>
    <s v="NOR"/>
    <x v="2"/>
    <s v="Jan 1, 2011"/>
    <s v="Dec 31, 2011"/>
    <x v="2118"/>
    <s v="114522-E"/>
    <s v="Emission and pollution taxes"/>
    <x v="708"/>
    <s v="NOK"/>
    <n v="5.6"/>
    <n v="8761000"/>
    <n v="1564464"/>
    <s v="https://eiti.org/api/v1.0/organisation/42934"/>
  </r>
  <r>
    <s v="2017-07-17T07:00:48+0000"/>
    <s v="2017-07-17T07:00:48+0000"/>
    <x v="27"/>
    <s v="NOR"/>
    <x v="2"/>
    <s v="Jan 1, 2011"/>
    <s v="Dec 31, 2011"/>
    <x v="2199"/>
    <s v="1112-E1"/>
    <s v="Ordinary taxes on income, profits and capital gains"/>
    <x v="702"/>
    <s v="NOK"/>
    <n v="5.6"/>
    <n v="-32906000"/>
    <n v="-5876071"/>
    <s v="https://eiti.org/api/v1.0/organisation/42935"/>
  </r>
  <r>
    <s v="2017-07-17T07:00:48+0000"/>
    <s v="2017-07-17T07:00:48+0000"/>
    <x v="27"/>
    <s v="NOR"/>
    <x v="2"/>
    <s v="Jan 1, 2011"/>
    <s v="Dec 31, 2011"/>
    <x v="2119"/>
    <s v="1112-E1"/>
    <s v="Ordinary taxes on income, profits and capital gains"/>
    <x v="702"/>
    <s v="NOK"/>
    <n v="5.6"/>
    <n v="795364000"/>
    <n v="142029286"/>
    <s v="https://eiti.org/api/v1.0/organisation/42936"/>
  </r>
  <r>
    <s v="2017-07-17T07:00:48+0000"/>
    <s v="2017-07-17T07:00:48+0000"/>
    <x v="27"/>
    <s v="NOR"/>
    <x v="2"/>
    <s v="Jan 1, 2011"/>
    <s v="Dec 31, 2011"/>
    <x v="2200"/>
    <s v="1112-E1"/>
    <s v="Ordinary taxes on income, profits and capital gains"/>
    <x v="702"/>
    <s v="NOK"/>
    <n v="5.6"/>
    <n v="33655138000"/>
    <n v="6009846071"/>
    <s v="https://eiti.org/api/v1.0/organisation/42937"/>
  </r>
  <r>
    <s v="2017-07-17T07:00:48+0000"/>
    <s v="2017-07-17T07:00:48+0000"/>
    <x v="27"/>
    <s v="NOR"/>
    <x v="2"/>
    <s v="Jan 1, 2011"/>
    <s v="Dec 31, 2011"/>
    <x v="2200"/>
    <s v="114521-E"/>
    <s v="Licence fees"/>
    <x v="703"/>
    <s v="NOK"/>
    <n v="5.6"/>
    <n v="8000000"/>
    <n v="1428571"/>
    <s v="https://eiti.org/api/v1.0/organisation/42937"/>
  </r>
  <r>
    <s v="2017-07-17T07:00:48+0000"/>
    <s v="2017-07-17T07:00:48+0000"/>
    <x v="27"/>
    <s v="NOR"/>
    <x v="2"/>
    <s v="Jan 1, 2011"/>
    <s v="Dec 31, 2011"/>
    <x v="2200"/>
    <s v="114522-E"/>
    <s v="Emission and pollution taxes"/>
    <x v="704"/>
    <s v="NOK"/>
    <n v="5.6"/>
    <n v="43542000"/>
    <n v="7775357"/>
    <s v="https://eiti.org/api/v1.0/organisation/42937"/>
  </r>
  <r>
    <s v="2017-07-17T07:00:48+0000"/>
    <s v="2017-07-17T07:00:48+0000"/>
    <x v="27"/>
    <s v="NOR"/>
    <x v="2"/>
    <s v="Jan 1, 2011"/>
    <s v="Dec 31, 2011"/>
    <x v="2200"/>
    <s v="114522-E"/>
    <s v="Emission and pollution taxes"/>
    <x v="708"/>
    <s v="NOK"/>
    <n v="5.6"/>
    <n v="640000"/>
    <n v="114286"/>
    <s v="https://eiti.org/api/v1.0/organisation/42937"/>
  </r>
  <r>
    <s v="2017-07-17T07:00:48+0000"/>
    <s v="2017-07-17T07:00:48+0000"/>
    <x v="27"/>
    <s v="NOR"/>
    <x v="2"/>
    <s v="Jan 1, 2011"/>
    <s v="Dec 31, 2011"/>
    <x v="2122"/>
    <s v="1112-E1"/>
    <s v="Ordinary taxes on income, profits and capital gains"/>
    <x v="702"/>
    <s v="NOK"/>
    <n v="5.6"/>
    <n v="-260282000"/>
    <n v="-46478929"/>
    <s v="https://eiti.org/api/v1.0/organisation/42938"/>
  </r>
  <r>
    <s v="2017-07-17T07:00:48+0000"/>
    <s v="2017-07-17T07:00:48+0000"/>
    <x v="27"/>
    <s v="NOR"/>
    <x v="2"/>
    <s v="Jan 1, 2011"/>
    <s v="Dec 31, 2011"/>
    <x v="2201"/>
    <s v="1112-E1"/>
    <s v="Ordinary taxes on income, profits and capital gains"/>
    <x v="702"/>
    <s v="NOK"/>
    <n v="5.6"/>
    <n v="-36135000"/>
    <n v="-6452679"/>
    <s v="https://eiti.org/api/v1.0/organisation/42939"/>
  </r>
  <r>
    <s v="2017-07-17T07:00:48+0000"/>
    <s v="2017-07-17T07:00:48+0000"/>
    <x v="27"/>
    <s v="NOR"/>
    <x v="2"/>
    <s v="Jan 1, 2011"/>
    <s v="Dec 31, 2011"/>
    <x v="2173"/>
    <s v="1112-E1"/>
    <s v="Ordinary taxes on income, profits and capital gains"/>
    <x v="702"/>
    <s v="NOK"/>
    <n v="5.6"/>
    <n v="-98764000"/>
    <n v="-17636429"/>
    <s v="https://eiti.org/api/v1.0/organisation/42940"/>
  </r>
  <r>
    <s v="2017-07-17T07:00:48+0000"/>
    <s v="2017-07-17T07:00:48+0000"/>
    <x v="27"/>
    <s v="NOR"/>
    <x v="2"/>
    <s v="Jan 1, 2011"/>
    <s v="Dec 31, 2011"/>
    <x v="2123"/>
    <s v="1112-E1"/>
    <s v="Ordinary taxes on income, profits and capital gains"/>
    <x v="702"/>
    <s v="NOK"/>
    <n v="5.6"/>
    <n v="677382000"/>
    <n v="120961071"/>
    <s v="https://eiti.org/api/v1.0/organisation/42941"/>
  </r>
  <r>
    <s v="2017-07-17T07:00:48+0000"/>
    <s v="2017-07-17T07:00:48+0000"/>
    <x v="27"/>
    <s v="NOR"/>
    <x v="2"/>
    <s v="Jan 1, 2011"/>
    <s v="Dec 31, 2011"/>
    <x v="2123"/>
    <s v="114521-E"/>
    <s v="Licence fees"/>
    <x v="703"/>
    <s v="NOK"/>
    <n v="5.6"/>
    <n v="8861000"/>
    <n v="1582321"/>
    <s v="https://eiti.org/api/v1.0/organisation/42941"/>
  </r>
  <r>
    <s v="2017-07-17T07:00:48+0000"/>
    <s v="2017-07-17T07:00:48+0000"/>
    <x v="27"/>
    <s v="NOR"/>
    <x v="2"/>
    <s v="Jan 1, 2011"/>
    <s v="Dec 31, 2011"/>
    <x v="2123"/>
    <s v="114522-E"/>
    <s v="Emission and pollution taxes"/>
    <x v="704"/>
    <s v="NOK"/>
    <n v="5.6"/>
    <n v="16791000"/>
    <n v="2998393"/>
    <s v="https://eiti.org/api/v1.0/organisation/42941"/>
  </r>
  <r>
    <s v="2017-07-17T07:00:48+0000"/>
    <s v="2017-07-17T07:00:48+0000"/>
    <x v="27"/>
    <s v="NOR"/>
    <x v="2"/>
    <s v="Jan 1, 2011"/>
    <s v="Dec 31, 2011"/>
    <x v="2125"/>
    <s v="1112-E1"/>
    <s v="Ordinary taxes on income, profits and capital gains"/>
    <x v="702"/>
    <s v="NOK"/>
    <n v="5.6"/>
    <n v="98482000"/>
    <n v="17586071"/>
    <s v="https://eiti.org/api/v1.0/organisation/42943"/>
  </r>
  <r>
    <s v="2017-07-17T07:00:48+0000"/>
    <s v="2017-07-17T07:00:48+0000"/>
    <x v="27"/>
    <s v="NOR"/>
    <x v="2"/>
    <s v="Jan 1, 2011"/>
    <s v="Dec 31, 2011"/>
    <x v="2125"/>
    <s v="114521-E"/>
    <s v="Licence fees"/>
    <x v="703"/>
    <s v="NOK"/>
    <n v="5.6"/>
    <n v="-13931000"/>
    <n v="-2487679"/>
    <s v="https://eiti.org/api/v1.0/organisation/42943"/>
  </r>
  <r>
    <s v="2017-07-17T07:00:48+0000"/>
    <s v="2017-07-17T07:00:48+0000"/>
    <x v="27"/>
    <s v="NOR"/>
    <x v="2"/>
    <s v="Jan 1, 2011"/>
    <s v="Dec 31, 2011"/>
    <x v="2126"/>
    <s v="1112-E1"/>
    <s v="Ordinary taxes on income, profits and capital gains"/>
    <x v="702"/>
    <s v="NOK"/>
    <n v="5.6"/>
    <n v="1345589000"/>
    <n v="240283750"/>
    <s v="https://eiti.org/api/v1.0/organisation/42944"/>
  </r>
  <r>
    <s v="2017-07-17T07:00:48+0000"/>
    <s v="2017-07-17T07:00:48+0000"/>
    <x v="27"/>
    <s v="NOR"/>
    <x v="2"/>
    <s v="Jan 1, 2011"/>
    <s v="Dec 31, 2011"/>
    <x v="2174"/>
    <s v="1112-E1"/>
    <s v="Ordinary taxes on income, profits and capital gains"/>
    <x v="702"/>
    <s v="NOK"/>
    <n v="5.6"/>
    <n v="-50759000"/>
    <n v="-9064107"/>
    <s v="https://eiti.org/api/v1.0/organisation/42945"/>
  </r>
  <r>
    <s v="2017-07-17T07:00:48+0000"/>
    <s v="2017-07-17T07:00:48+0000"/>
    <x v="27"/>
    <s v="NOR"/>
    <x v="2"/>
    <s v="Jan 1, 2011"/>
    <s v="Dec 31, 2011"/>
    <x v="2127"/>
    <s v="1112-E1"/>
    <s v="Ordinary taxes on income, profits and capital gains"/>
    <x v="702"/>
    <s v="NOK"/>
    <n v="5.6"/>
    <n v="833520000"/>
    <n v="148842857"/>
    <s v="https://eiti.org/api/v1.0/organisation/42946"/>
  </r>
  <r>
    <s v="2017-07-17T07:00:48+0000"/>
    <s v="2017-07-17T07:00:48+0000"/>
    <x v="27"/>
    <s v="NOR"/>
    <x v="2"/>
    <s v="Jan 1, 2011"/>
    <s v="Dec 31, 2011"/>
    <x v="2127"/>
    <s v="114521-E"/>
    <s v="Licence fees"/>
    <x v="703"/>
    <s v="NOK"/>
    <n v="5.6"/>
    <n v="24276000"/>
    <n v="4335000"/>
    <s v="https://eiti.org/api/v1.0/organisation/42946"/>
  </r>
  <r>
    <s v="2017-07-17T07:00:48+0000"/>
    <s v="2017-07-17T07:00:48+0000"/>
    <x v="27"/>
    <s v="NOR"/>
    <x v="2"/>
    <s v="Jan 1, 2011"/>
    <s v="Dec 31, 2011"/>
    <x v="2128"/>
    <s v="1112-E1"/>
    <s v="Ordinary taxes on income, profits and capital gains"/>
    <x v="702"/>
    <s v="NOK"/>
    <n v="5.6"/>
    <n v="-351294000"/>
    <n v="-62731071"/>
    <s v="https://eiti.org/api/v1.0/organisation/42947"/>
  </r>
  <r>
    <s v="2017-07-17T07:00:48+0000"/>
    <s v="2017-07-17T07:00:48+0000"/>
    <x v="27"/>
    <s v="NOR"/>
    <x v="2"/>
    <s v="Jan 1, 2011"/>
    <s v="Dec 31, 2011"/>
    <x v="2128"/>
    <s v="114521-E"/>
    <s v="Licence fees"/>
    <x v="703"/>
    <s v="NOK"/>
    <n v="5.6"/>
    <n v="6240000"/>
    <n v="1114286"/>
    <s v="https://eiti.org/api/v1.0/organisation/42947"/>
  </r>
  <r>
    <s v="2017-07-17T07:00:48+0000"/>
    <s v="2017-07-17T07:00:48+0000"/>
    <x v="27"/>
    <s v="NOR"/>
    <x v="2"/>
    <s v="Jan 1, 2011"/>
    <s v="Dec 31, 2011"/>
    <x v="2129"/>
    <s v="1112-E1"/>
    <s v="Ordinary taxes on income, profits and capital gains"/>
    <x v="702"/>
    <s v="NOK"/>
    <n v="5.6"/>
    <n v="-444000"/>
    <n v="-79286"/>
    <s v="https://eiti.org/api/v1.0/organisation/42948"/>
  </r>
  <r>
    <s v="2017-07-17T07:00:48+0000"/>
    <s v="2017-07-17T07:00:48+0000"/>
    <x v="27"/>
    <s v="NOR"/>
    <x v="2"/>
    <s v="Jan 1, 2011"/>
    <s v="Dec 31, 2011"/>
    <x v="2129"/>
    <s v="114521-E"/>
    <s v="Licence fees"/>
    <x v="703"/>
    <s v="NOK"/>
    <n v="5.6"/>
    <n v="960000"/>
    <n v="171429"/>
    <s v="https://eiti.org/api/v1.0/organisation/42948"/>
  </r>
  <r>
    <s v="2017-07-17T07:00:48+0000"/>
    <s v="2017-07-17T07:00:48+0000"/>
    <x v="27"/>
    <s v="NOR"/>
    <x v="2"/>
    <s v="Jan 1, 2011"/>
    <s v="Dec 31, 2011"/>
    <x v="2202"/>
    <s v="1112-E1"/>
    <s v="Ordinary taxes on income, profits and capital gains"/>
    <x v="702"/>
    <s v="NOK"/>
    <n v="5.6"/>
    <n v="9087221000"/>
    <n v="1622718036"/>
    <s v="https://eiti.org/api/v1.0/organisation/42949"/>
  </r>
  <r>
    <s v="2017-07-17T07:00:48+0000"/>
    <s v="2017-07-17T07:00:48+0000"/>
    <x v="27"/>
    <s v="NOR"/>
    <x v="2"/>
    <s v="Jan 1, 2011"/>
    <s v="Dec 31, 2011"/>
    <x v="2202"/>
    <s v="114522-E"/>
    <s v="Emission and pollution taxes"/>
    <x v="704"/>
    <s v="NOK"/>
    <n v="5.6"/>
    <n v="30881000"/>
    <n v="5514464"/>
    <s v="https://eiti.org/api/v1.0/organisation/42949"/>
  </r>
  <r>
    <s v="2017-07-17T07:00:48+0000"/>
    <s v="2017-07-17T07:00:48+0000"/>
    <x v="27"/>
    <s v="NOR"/>
    <x v="2"/>
    <s v="Jan 1, 2011"/>
    <s v="Dec 31, 2011"/>
    <x v="2131"/>
    <s v="1112-E1"/>
    <s v="Ordinary taxes on income, profits and capital gains"/>
    <x v="702"/>
    <s v="NOK"/>
    <n v="5.6"/>
    <n v="-287164000"/>
    <n v="-51279286"/>
    <s v="https://eiti.org/api/v1.0/organisation/42950"/>
  </r>
  <r>
    <s v="2017-07-17T07:00:48+0000"/>
    <s v="2017-07-17T07:00:48+0000"/>
    <x v="27"/>
    <s v="NOR"/>
    <x v="2"/>
    <s v="Jan 1, 2011"/>
    <s v="Dec 31, 2011"/>
    <x v="2131"/>
    <s v="114522-E"/>
    <s v="Emission and pollution taxes"/>
    <x v="708"/>
    <s v="NOK"/>
    <n v="5.6"/>
    <n v="589000"/>
    <n v="105179"/>
    <s v="https://eiti.org/api/v1.0/organisation/42950"/>
  </r>
  <r>
    <s v="2017-07-17T07:00:48+0000"/>
    <s v="2017-07-17T07:00:48+0000"/>
    <x v="27"/>
    <s v="NOR"/>
    <x v="2"/>
    <s v="Jan 1, 2011"/>
    <s v="Dec 31, 2011"/>
    <x v="2203"/>
    <s v="1112-E1"/>
    <s v="Ordinary taxes on income, profits and capital gains"/>
    <x v="702"/>
    <s v="NOK"/>
    <n v="5.6"/>
    <n v="338510000"/>
    <n v="60448214"/>
    <s v="https://eiti.org/api/v1.0/organisation/42951"/>
  </r>
  <r>
    <s v="2017-07-17T07:00:48+0000"/>
    <s v="2017-07-17T07:00:48+0000"/>
    <x v="27"/>
    <s v="NOR"/>
    <x v="2"/>
    <s v="Jan 1, 2011"/>
    <s v="Dec 31, 2011"/>
    <x v="2158"/>
    <s v="1112-E1"/>
    <s v="Ordinary taxes on income, profits and capital gains"/>
    <x v="702"/>
    <s v="NOK"/>
    <n v="5.6"/>
    <n v="103807000"/>
    <n v="18536964"/>
    <s v="https://eiti.org/api/v1.0/organisation/42952"/>
  </r>
  <r>
    <s v="2017-07-17T07:00:48+0000"/>
    <s v="2017-07-17T07:00:48+0000"/>
    <x v="27"/>
    <s v="NOR"/>
    <x v="2"/>
    <s v="Jan 1, 2011"/>
    <s v="Dec 31, 2011"/>
    <x v="2159"/>
    <s v="1112-E1"/>
    <s v="Ordinary taxes on income, profits and capital gains"/>
    <x v="702"/>
    <s v="NOK"/>
    <n v="5.6"/>
    <n v="279039000"/>
    <n v="49828393"/>
    <s v="https://eiti.org/api/v1.0/organisation/42953"/>
  </r>
  <r>
    <s v="2017-07-17T07:00:48+0000"/>
    <s v="2017-07-17T07:00:48+0000"/>
    <x v="27"/>
    <s v="NOR"/>
    <x v="2"/>
    <s v="Jan 1, 2011"/>
    <s v="Dec 31, 2011"/>
    <x v="2132"/>
    <s v="1112-E1"/>
    <s v="Ordinary taxes on income, profits and capital gains"/>
    <x v="702"/>
    <s v="NOK"/>
    <n v="5.6"/>
    <n v="-61477000"/>
    <n v="-10978036"/>
    <s v="https://eiti.org/api/v1.0/organisation/42954"/>
  </r>
  <r>
    <s v="2017-07-17T07:00:48+0000"/>
    <s v="2017-07-17T07:00:48+0000"/>
    <x v="27"/>
    <s v="NOR"/>
    <x v="2"/>
    <s v="Jan 1, 2011"/>
    <s v="Dec 31, 2011"/>
    <x v="2177"/>
    <s v="1112-E1"/>
    <s v="Ordinary taxes on income, profits and capital gains"/>
    <x v="702"/>
    <s v="NOK"/>
    <n v="5.6"/>
    <n v="-342576000"/>
    <n v="-61174286"/>
    <s v="https://eiti.org/api/v1.0/organisation/42955"/>
  </r>
  <r>
    <s v="2017-07-17T07:00:48+0000"/>
    <s v="2017-07-17T07:00:48+0000"/>
    <x v="27"/>
    <s v="NOR"/>
    <x v="2"/>
    <s v="Jan 1, 2011"/>
    <s v="Dec 31, 2011"/>
    <x v="2134"/>
    <s v="1112-E1"/>
    <s v="Ordinary taxes on income, profits and capital gains"/>
    <x v="702"/>
    <s v="NOK"/>
    <n v="5.6"/>
    <n v="-722075000"/>
    <n v="-128941964"/>
    <s v="https://eiti.org/api/v1.0/organisation/42956"/>
  </r>
  <r>
    <s v="2017-07-17T07:00:48+0000"/>
    <s v="2017-07-17T07:00:48+0000"/>
    <x v="27"/>
    <s v="NOR"/>
    <x v="2"/>
    <s v="Jan 1, 2011"/>
    <s v="Dec 31, 2011"/>
    <x v="2134"/>
    <s v="114521-E"/>
    <s v="Licence fees"/>
    <x v="703"/>
    <s v="NOK"/>
    <n v="5.6"/>
    <n v="19062000"/>
    <n v="3403929"/>
    <s v="https://eiti.org/api/v1.0/organisation/42956"/>
  </r>
  <r>
    <s v="2017-07-17T07:00:48+0000"/>
    <s v="2017-07-17T07:00:48+0000"/>
    <x v="27"/>
    <s v="NOR"/>
    <x v="2"/>
    <s v="Jan 1, 2011"/>
    <s v="Dec 31, 2011"/>
    <x v="2134"/>
    <s v="114522-E"/>
    <s v="Emission and pollution taxes"/>
    <x v="708"/>
    <s v="NOK"/>
    <n v="5.6"/>
    <n v="241000"/>
    <n v="43036"/>
    <s v="https://eiti.org/api/v1.0/organisation/42956"/>
  </r>
  <r>
    <s v="2017-07-17T07:00:48+0000"/>
    <s v="2017-07-17T07:00:48+0000"/>
    <x v="27"/>
    <s v="NOR"/>
    <x v="2"/>
    <s v="Jan 1, 2011"/>
    <s v="Dec 31, 2011"/>
    <x v="2135"/>
    <s v="1112-E1"/>
    <s v="Ordinary taxes on income, profits and capital gains"/>
    <x v="702"/>
    <s v="NOK"/>
    <n v="5.6"/>
    <n v="-207035000"/>
    <n v="-36970536"/>
    <s v="https://eiti.org/api/v1.0/organisation/42957"/>
  </r>
  <r>
    <s v="2017-07-17T07:00:48+0000"/>
    <s v="2017-07-17T07:00:48+0000"/>
    <x v="27"/>
    <s v="NOR"/>
    <x v="2"/>
    <s v="Jan 1, 2011"/>
    <s v="Dec 31, 2011"/>
    <x v="2135"/>
    <s v="114522-E"/>
    <s v="Emission and pollution taxes"/>
    <x v="708"/>
    <s v="NOK"/>
    <n v="5.6"/>
    <n v="403000"/>
    <n v="71964"/>
    <s v="https://eiti.org/api/v1.0/organisation/42957"/>
  </r>
  <r>
    <s v="2017-07-17T07:00:48+0000"/>
    <s v="2017-07-17T07:00:48+0000"/>
    <x v="27"/>
    <s v="NOR"/>
    <x v="2"/>
    <s v="Jan 1, 2011"/>
    <s v="Dec 31, 2011"/>
    <x v="2137"/>
    <s v="1413-E"/>
    <s v="Withdrawals from income of quasi-corporations"/>
    <x v="706"/>
    <s v="NOK"/>
    <n v="5.6"/>
    <n v="128083414000"/>
    <n v="22872038214"/>
    <s v="https://eiti.org/api/v1.0/organisation/42958"/>
  </r>
  <r>
    <s v="2017-07-17T07:00:48+0000"/>
    <s v="2017-07-17T07:00:48+0000"/>
    <x v="27"/>
    <s v="NOR"/>
    <x v="2"/>
    <s v="Jan 1, 2011"/>
    <s v="Dec 31, 2011"/>
    <x v="2136"/>
    <s v="1112-E1"/>
    <s v="Ordinary taxes on income, profits and capital gains"/>
    <x v="702"/>
    <s v="NOK"/>
    <n v="5.6"/>
    <n v="-416169000"/>
    <n v="-74315893"/>
    <s v="https://eiti.org/api/v1.0/organisation/42959"/>
  </r>
  <r>
    <s v="2017-07-17T07:00:48+0000"/>
    <s v="2017-07-17T07:00:48+0000"/>
    <x v="27"/>
    <s v="NOR"/>
    <x v="2"/>
    <s v="Jan 1, 2011"/>
    <s v="Dec 31, 2011"/>
    <x v="2139"/>
    <s v="1112-E1"/>
    <s v="Ordinary taxes on income, profits and capital gains"/>
    <x v="702"/>
    <s v="NOK"/>
    <n v="5.6"/>
    <n v="-169341000"/>
    <n v="-30239464"/>
    <s v="https://eiti.org/api/v1.0/organisation/42960"/>
  </r>
  <r>
    <s v="2017-07-17T07:00:48+0000"/>
    <s v="2017-07-17T07:00:48+0000"/>
    <x v="27"/>
    <s v="NOR"/>
    <x v="2"/>
    <s v="Jan 1, 2011"/>
    <s v="Dec 31, 2011"/>
    <x v="2192"/>
    <s v="1112-E1"/>
    <s v="Ordinary taxes on income, profits and capital gains"/>
    <x v="702"/>
    <s v="NOK"/>
    <n v="5.6"/>
    <n v="-131570000"/>
    <n v="-23494643"/>
    <s v="https://eiti.org/api/v1.0/organisation/42961"/>
  </r>
  <r>
    <s v="2017-07-17T07:00:48+0000"/>
    <s v="2017-07-17T07:00:48+0000"/>
    <x v="27"/>
    <s v="NOR"/>
    <x v="2"/>
    <s v="Jan 1, 2011"/>
    <s v="Dec 31, 2011"/>
    <x v="2141"/>
    <s v="1112-E1"/>
    <s v="Ordinary taxes on income, profits and capital gains"/>
    <x v="702"/>
    <s v="NOK"/>
    <n v="5.6"/>
    <n v="-163289000"/>
    <n v="-29158750"/>
    <s v="https://eiti.org/api/v1.0/organisation/42962"/>
  </r>
  <r>
    <s v="2017-07-17T07:00:48+0000"/>
    <s v="2017-07-17T07:00:48+0000"/>
    <x v="27"/>
    <s v="NOR"/>
    <x v="2"/>
    <s v="Jan 1, 2011"/>
    <s v="Dec 31, 2011"/>
    <x v="2141"/>
    <s v="114522-E"/>
    <s v="Emission and pollution taxes"/>
    <x v="708"/>
    <s v="NOK"/>
    <n v="5.6"/>
    <n v="245000"/>
    <n v="43750"/>
    <s v="https://eiti.org/api/v1.0/organisation/42962"/>
  </r>
  <r>
    <s v="2017-07-17T07:00:48+0000"/>
    <s v="2017-07-17T07:00:48+0000"/>
    <x v="27"/>
    <s v="NOR"/>
    <x v="2"/>
    <s v="Jan 1, 2011"/>
    <s v="Dec 31, 2011"/>
    <x v="2142"/>
    <s v="1112-E1"/>
    <s v="Ordinary taxes on income, profits and capital gains"/>
    <x v="702"/>
    <s v="NOK"/>
    <n v="5.6"/>
    <n v="261151000"/>
    <n v="46634107"/>
    <s v="https://eiti.org/api/v1.0/organisation/42963"/>
  </r>
  <r>
    <s v="2017-07-17T07:00:48+0000"/>
    <s v="2017-07-17T07:00:48+0000"/>
    <x v="27"/>
    <s v="NOR"/>
    <x v="2"/>
    <s v="Jan 1, 2011"/>
    <s v="Dec 31, 2011"/>
    <x v="2142"/>
    <s v="114521-E"/>
    <s v="Licence fees"/>
    <x v="703"/>
    <s v="NOK"/>
    <n v="5.6"/>
    <n v="76711000"/>
    <n v="13698393"/>
    <s v="https://eiti.org/api/v1.0/organisation/42963"/>
  </r>
  <r>
    <s v="2017-07-17T07:00:48+0000"/>
    <s v="2017-07-17T07:00:48+0000"/>
    <x v="27"/>
    <s v="NOR"/>
    <x v="2"/>
    <s v="Jan 1, 2011"/>
    <s v="Dec 31, 2011"/>
    <x v="2181"/>
    <s v="1112-E1"/>
    <s v="Ordinary taxes on income, profits and capital gains"/>
    <x v="702"/>
    <s v="NOK"/>
    <n v="5.6"/>
    <n v="-27104000"/>
    <n v="-4840000"/>
    <s v="https://eiti.org/api/v1.0/organisation/42964"/>
  </r>
  <r>
    <s v="2017-07-17T07:00:48+0000"/>
    <s v="2017-07-17T07:00:48+0000"/>
    <x v="27"/>
    <s v="NOR"/>
    <x v="2"/>
    <s v="Jan 1, 2011"/>
    <s v="Dec 31, 2011"/>
    <x v="2144"/>
    <s v="1112-E1"/>
    <s v="Ordinary taxes on income, profits and capital gains"/>
    <x v="702"/>
    <s v="NOK"/>
    <n v="5.6"/>
    <n v="-38670000"/>
    <n v="-6905357"/>
    <s v="https://eiti.org/api/v1.0/organisation/42965"/>
  </r>
  <r>
    <s v="2017-07-17T07:00:48+0000"/>
    <s v="2017-07-17T07:00:48+0000"/>
    <x v="27"/>
    <s v="NOR"/>
    <x v="2"/>
    <s v="Jan 1, 2011"/>
    <s v="Dec 31, 2011"/>
    <x v="2145"/>
    <s v="1112-E1"/>
    <s v="Ordinary taxes on income, profits and capital gains"/>
    <x v="702"/>
    <s v="NOK"/>
    <n v="5.6"/>
    <n v="-69759000"/>
    <n v="-12456964"/>
    <s v="https://eiti.org/api/v1.0/organisation/42966"/>
  </r>
  <r>
    <s v="2017-07-17T07:00:48+0000"/>
    <s v="2017-07-17T07:00:48+0000"/>
    <x v="27"/>
    <s v="NOR"/>
    <x v="2"/>
    <s v="Jan 1, 2011"/>
    <s v="Dec 31, 2011"/>
    <x v="2182"/>
    <s v="1112-E1"/>
    <s v="Ordinary taxes on income, profits and capital gains"/>
    <x v="702"/>
    <s v="NOK"/>
    <n v="5.6"/>
    <n v="-32269000"/>
    <n v="-5762321"/>
    <s v="https://eiti.org/api/v1.0/organisation/42967"/>
  </r>
  <r>
    <s v="2017-07-17T07:00:48+0000"/>
    <s v="2017-07-17T07:00:48+0000"/>
    <x v="27"/>
    <s v="NOR"/>
    <x v="2"/>
    <s v="Jan 1, 2011"/>
    <s v="Dec 31, 2011"/>
    <x v="2183"/>
    <s v="1112-E1"/>
    <s v="Ordinary taxes on income, profits and capital gains"/>
    <x v="702"/>
    <s v="NOK"/>
    <n v="5.6"/>
    <n v="-365143000"/>
    <n v="-65204107"/>
    <s v="https://eiti.org/api/v1.0/organisation/42968"/>
  </r>
  <r>
    <s v="2017-07-17T07:00:48+0000"/>
    <s v="2017-07-17T07:00:48+0000"/>
    <x v="27"/>
    <s v="NOR"/>
    <x v="2"/>
    <s v="Jan 1, 2011"/>
    <s v="Dec 31, 2011"/>
    <x v="2204"/>
    <s v="1112-E1"/>
    <s v="Ordinary taxes on income, profits and capital gains"/>
    <x v="702"/>
    <s v="NOK"/>
    <n v="5.6"/>
    <n v="107598744000"/>
    <n v="19214061429"/>
    <s v="https://eiti.org/api/v1.0/organisation/42969"/>
  </r>
  <r>
    <s v="2017-07-17T07:00:48+0000"/>
    <s v="2017-07-17T07:00:48+0000"/>
    <x v="27"/>
    <s v="NOR"/>
    <x v="2"/>
    <s v="Jan 1, 2011"/>
    <s v="Dec 31, 2011"/>
    <x v="2204"/>
    <s v="114521-E"/>
    <s v="Licence fees"/>
    <x v="703"/>
    <s v="NOK"/>
    <n v="5.6"/>
    <n v="783624000"/>
    <n v="139932857"/>
    <s v="https://eiti.org/api/v1.0/organisation/42969"/>
  </r>
  <r>
    <s v="2017-07-17T07:00:48+0000"/>
    <s v="2017-07-17T07:00:48+0000"/>
    <x v="27"/>
    <s v="NOR"/>
    <x v="2"/>
    <s v="Jan 1, 2011"/>
    <s v="Dec 31, 2011"/>
    <x v="2204"/>
    <s v="114522-E"/>
    <s v="Emission and pollution taxes"/>
    <x v="704"/>
    <s v="NOK"/>
    <n v="5.6"/>
    <n v="1720152000"/>
    <n v="307170000"/>
    <s v="https://eiti.org/api/v1.0/organisation/42969"/>
  </r>
  <r>
    <s v="2017-07-17T07:00:48+0000"/>
    <s v="2017-07-17T07:00:48+0000"/>
    <x v="27"/>
    <s v="NOR"/>
    <x v="2"/>
    <s v="Jan 1, 2011"/>
    <s v="Dec 31, 2011"/>
    <x v="2204"/>
    <s v="1412-E2"/>
    <s v="From government participation (equity)"/>
    <x v="707"/>
    <s v="NOK"/>
    <n v="5.6"/>
    <n v="13352000000"/>
    <n v="2384285714"/>
    <s v="https://eiti.org/api/v1.0/organisation/42969"/>
  </r>
  <r>
    <s v="2017-07-17T07:00:48+0000"/>
    <s v="2017-07-17T07:00:48+0000"/>
    <x v="27"/>
    <s v="NOR"/>
    <x v="2"/>
    <s v="Jan 1, 2011"/>
    <s v="Dec 31, 2011"/>
    <x v="2205"/>
    <s v="1112-E1"/>
    <s v="Ordinary taxes on income, profits and capital gains"/>
    <x v="702"/>
    <s v="NOK"/>
    <n v="5.6"/>
    <n v="-672656000"/>
    <n v="-120117143"/>
    <s v="https://eiti.org/api/v1.0/organisation/42970"/>
  </r>
  <r>
    <s v="2017-07-17T07:00:48+0000"/>
    <s v="2017-07-17T07:00:48+0000"/>
    <x v="27"/>
    <s v="NOR"/>
    <x v="2"/>
    <s v="Jan 1, 2011"/>
    <s v="Dec 31, 2011"/>
    <x v="2205"/>
    <s v="114521-E"/>
    <s v="Licence fees"/>
    <x v="703"/>
    <s v="NOK"/>
    <n v="5.6"/>
    <n v="8488000"/>
    <n v="1515714"/>
    <s v="https://eiti.org/api/v1.0/organisation/42970"/>
  </r>
  <r>
    <s v="2017-07-17T07:00:48+0000"/>
    <s v="2017-07-17T07:00:48+0000"/>
    <x v="27"/>
    <s v="NOR"/>
    <x v="2"/>
    <s v="Jan 1, 2011"/>
    <s v="Dec 31, 2011"/>
    <x v="2147"/>
    <s v="1112-E1"/>
    <s v="Ordinary taxes on income, profits and capital gains"/>
    <x v="702"/>
    <s v="NOK"/>
    <n v="5.6"/>
    <n v="-73788000"/>
    <n v="-13176429"/>
    <s v="https://eiti.org/api/v1.0/organisation/42971"/>
  </r>
  <r>
    <s v="2017-07-17T07:00:48+0000"/>
    <s v="2017-07-17T07:00:48+0000"/>
    <x v="27"/>
    <s v="NOR"/>
    <x v="2"/>
    <s v="Jan 1, 2011"/>
    <s v="Dec 31, 2011"/>
    <x v="2147"/>
    <s v="114522-E"/>
    <s v="Emission and pollution taxes"/>
    <x v="704"/>
    <s v="NOK"/>
    <n v="5.6"/>
    <n v="22631000"/>
    <n v="4041250"/>
    <s v="https://eiti.org/api/v1.0/organisation/42971"/>
  </r>
  <r>
    <s v="2017-07-17T07:00:48+0000"/>
    <s v="2017-07-17T07:00:48+0000"/>
    <x v="27"/>
    <s v="NOR"/>
    <x v="2"/>
    <s v="Jan 1, 2011"/>
    <s v="Dec 31, 2011"/>
    <x v="2148"/>
    <s v="1112-E1"/>
    <s v="Ordinary taxes on income, profits and capital gains"/>
    <x v="702"/>
    <s v="NOK"/>
    <n v="5.6"/>
    <n v="1491458000"/>
    <n v="266331786"/>
    <s v="https://eiti.org/api/v1.0/organisation/42972"/>
  </r>
  <r>
    <s v="2017-07-17T07:00:48+0000"/>
    <s v="2017-07-17T07:00:48+0000"/>
    <x v="27"/>
    <s v="NOR"/>
    <x v="2"/>
    <s v="Jan 1, 2011"/>
    <s v="Dec 31, 2011"/>
    <x v="2148"/>
    <s v="114521-E"/>
    <s v="Licence fees"/>
    <x v="703"/>
    <s v="NOK"/>
    <n v="5.6"/>
    <n v="47795000"/>
    <n v="8534821"/>
    <s v="https://eiti.org/api/v1.0/organisation/42972"/>
  </r>
  <r>
    <s v="2017-07-17T07:00:48+0000"/>
    <s v="2017-07-17T07:00:48+0000"/>
    <x v="27"/>
    <s v="NOR"/>
    <x v="2"/>
    <s v="Jan 1, 2011"/>
    <s v="Dec 31, 2011"/>
    <x v="2148"/>
    <s v="114522-E"/>
    <s v="Emission and pollution taxes"/>
    <x v="708"/>
    <s v="NOK"/>
    <n v="5.6"/>
    <n v="10228000"/>
    <n v="1826429"/>
    <s v="https://eiti.org/api/v1.0/organisation/42972"/>
  </r>
  <r>
    <s v="2017-07-17T07:00:48+0000"/>
    <s v="2017-07-17T07:00:48+0000"/>
    <x v="27"/>
    <s v="NOR"/>
    <x v="2"/>
    <s v="Jan 1, 2011"/>
    <s v="Dec 31, 2011"/>
    <x v="2149"/>
    <s v="1112-E1"/>
    <s v="Ordinary taxes on income, profits and capital gains"/>
    <x v="702"/>
    <s v="NOK"/>
    <n v="5.6"/>
    <n v="22790131000"/>
    <n v="4069666250"/>
    <s v="https://eiti.org/api/v1.0/organisation/42973"/>
  </r>
  <r>
    <s v="2017-07-17T07:00:48+0000"/>
    <s v="2017-07-17T07:00:48+0000"/>
    <x v="27"/>
    <s v="NOR"/>
    <x v="2"/>
    <s v="Jan 1, 2011"/>
    <s v="Dec 31, 2011"/>
    <x v="2149"/>
    <s v="114521-E"/>
    <s v="Licence fees"/>
    <x v="703"/>
    <s v="NOK"/>
    <n v="5.6"/>
    <n v="80520000"/>
    <n v="14378571"/>
    <s v="https://eiti.org/api/v1.0/organisation/42973"/>
  </r>
  <r>
    <s v="2017-07-17T07:00:48+0000"/>
    <s v="2017-07-17T07:00:48+0000"/>
    <x v="27"/>
    <s v="NOR"/>
    <x v="2"/>
    <s v="Jan 1, 2011"/>
    <s v="Dec 31, 2011"/>
    <x v="2149"/>
    <s v="114522-E"/>
    <s v="Emission and pollution taxes"/>
    <x v="708"/>
    <s v="NOK"/>
    <n v="5.6"/>
    <n v="1551000"/>
    <n v="276964"/>
    <s v="https://eiti.org/api/v1.0/organisation/42973"/>
  </r>
  <r>
    <s v="2017-07-17T07:00:48+0000"/>
    <s v="2017-07-17T07:00:48+0000"/>
    <x v="27"/>
    <s v="NOR"/>
    <x v="2"/>
    <s v="Jan 1, 2011"/>
    <s v="Dec 31, 2011"/>
    <x v="2152"/>
    <s v="1112-E1"/>
    <s v="Ordinary taxes on income, profits and capital gains"/>
    <x v="702"/>
    <s v="NOK"/>
    <n v="5.6"/>
    <n v="-153940000"/>
    <n v="-27489286"/>
    <s v="https://eiti.org/api/v1.0/organisation/42974"/>
  </r>
  <r>
    <s v="2017-07-17T07:00:48+0000"/>
    <s v="2017-07-17T07:00:48+0000"/>
    <x v="27"/>
    <s v="NOR"/>
    <x v="2"/>
    <s v="Jan 1, 2011"/>
    <s v="Dec 31, 2011"/>
    <x v="2152"/>
    <s v="114521-E"/>
    <s v="Licence fees"/>
    <x v="703"/>
    <s v="NOK"/>
    <n v="5.6"/>
    <n v="17580000"/>
    <n v="3139286"/>
    <s v="https://eiti.org/api/v1.0/organisation/42974"/>
  </r>
  <r>
    <s v="2017-07-17T07:00:48+0000"/>
    <s v="2017-07-17T07:00:48+0000"/>
    <x v="27"/>
    <s v="NOR"/>
    <x v="2"/>
    <s v="Jan 1, 2011"/>
    <s v="Dec 31, 2011"/>
    <x v="2152"/>
    <s v="114522-E"/>
    <s v="Emission and pollution taxes"/>
    <x v="708"/>
    <s v="NOK"/>
    <n v="5.6"/>
    <n v="39000"/>
    <n v="6964"/>
    <s v="https://eiti.org/api/v1.0/organisation/42974"/>
  </r>
  <r>
    <s v="2017-07-17T07:00:48+0000"/>
    <s v="2017-07-17T07:00:48+0000"/>
    <x v="27"/>
    <s v="NOR"/>
    <x v="2"/>
    <s v="Jan 1, 2011"/>
    <s v="Dec 31, 2011"/>
    <x v="2156"/>
    <s v="1112-E1"/>
    <s v="Ordinary taxes on income, profits and capital gains"/>
    <x v="702"/>
    <s v="NOK"/>
    <n v="5.6"/>
    <n v="-22655000"/>
    <n v="-4045536"/>
    <s v="https://eiti.org/api/v1.0/organisation/42975"/>
  </r>
  <r>
    <s v="2017-07-17T07:00:48+0000"/>
    <s v="2017-07-17T07:00:48+0000"/>
    <x v="27"/>
    <s v="NOR"/>
    <x v="2"/>
    <s v="Jan 1, 2011"/>
    <s v="Dec 31, 2011"/>
    <x v="2185"/>
    <s v="1112-E1"/>
    <s v="Ordinary taxes on income, profits and capital gains"/>
    <x v="702"/>
    <s v="NOK"/>
    <n v="5.6"/>
    <n v="-593471000"/>
    <n v="-105976964"/>
    <s v="https://eiti.org/api/v1.0/organisation/42976"/>
  </r>
  <r>
    <s v="2017-07-17T07:00:48+0000"/>
    <s v="2017-07-17T07:00:48+0000"/>
    <x v="27"/>
    <s v="NOR"/>
    <x v="2"/>
    <s v="Jan 1, 2011"/>
    <s v="Dec 31, 2011"/>
    <x v="2185"/>
    <s v="114521-E"/>
    <s v="Licence fees"/>
    <x v="703"/>
    <s v="NOK"/>
    <n v="5.6"/>
    <n v="39687000"/>
    <n v="7086964"/>
    <s v="https://eiti.org/api/v1.0/organisation/42976"/>
  </r>
  <r>
    <s v="2017-07-17T07:00:48+0000"/>
    <s v="2017-07-17T07:00:48+0000"/>
    <x v="27"/>
    <s v="NOR"/>
    <x v="2"/>
    <s v="Jan 1, 2011"/>
    <s v="Dec 31, 2011"/>
    <x v="2185"/>
    <s v="114522-E"/>
    <s v="Emission and pollution taxes"/>
    <x v="704"/>
    <s v="NOK"/>
    <n v="5.6"/>
    <n v="5170000"/>
    <n v="923214"/>
    <s v="https://eiti.org/api/v1.0/organisation/42976"/>
  </r>
  <r>
    <s v="2017-07-17T07:00:49+0000"/>
    <s v="2017-07-17T07:00:49+0000"/>
    <x v="27"/>
    <s v="NOR"/>
    <x v="3"/>
    <s v="Jan 1, 2012"/>
    <s v="Dec 31, 2012"/>
    <x v="2165"/>
    <s v="1112-E1"/>
    <s v="Ordinary taxes on income, profits and capital gains"/>
    <x v="702"/>
    <s v="NOK"/>
    <n v="5.8"/>
    <n v="-22762000"/>
    <n v="-3924483"/>
    <s v="https://eiti.org/api/v1.0/organisation/43044"/>
  </r>
  <r>
    <s v="2017-07-17T07:00:49+0000"/>
    <s v="2017-07-17T07:00:49+0000"/>
    <x v="27"/>
    <s v="NOR"/>
    <x v="3"/>
    <s v="Jan 1, 2012"/>
    <s v="Dec 31, 2012"/>
    <x v="2103"/>
    <s v="1112-E1"/>
    <s v="Ordinary taxes on income, profits and capital gains"/>
    <x v="702"/>
    <s v="NOK"/>
    <n v="5.8"/>
    <n v="10281480000"/>
    <n v="1772668966"/>
    <s v="https://eiti.org/api/v1.0/organisation/43045"/>
  </r>
  <r>
    <s v="2017-07-17T07:00:49+0000"/>
    <s v="2017-07-17T07:00:49+0000"/>
    <x v="27"/>
    <s v="NOR"/>
    <x v="3"/>
    <s v="Jan 1, 2012"/>
    <s v="Dec 31, 2012"/>
    <x v="2103"/>
    <s v="114521-E"/>
    <s v="Licence fees"/>
    <x v="703"/>
    <s v="NOK"/>
    <n v="5.8"/>
    <n v="34860000"/>
    <n v="6010345"/>
    <s v="https://eiti.org/api/v1.0/organisation/43045"/>
  </r>
  <r>
    <s v="2017-07-17T07:00:49+0000"/>
    <s v="2017-07-17T07:00:49+0000"/>
    <x v="27"/>
    <s v="NOR"/>
    <x v="3"/>
    <s v="Jan 1, 2012"/>
    <s v="Dec 31, 2012"/>
    <x v="2103"/>
    <s v="114522-E"/>
    <s v="Emission and pollution taxes"/>
    <x v="704"/>
    <s v="NOK"/>
    <n v="5.8"/>
    <n v="26460000"/>
    <n v="4562069"/>
    <s v="https://eiti.org/api/v1.0/organisation/43045"/>
  </r>
  <r>
    <s v="2017-07-17T07:00:49+0000"/>
    <s v="2017-07-17T07:00:49+0000"/>
    <x v="27"/>
    <s v="NOR"/>
    <x v="3"/>
    <s v="Jan 1, 2012"/>
    <s v="Dec 31, 2012"/>
    <x v="2103"/>
    <s v="114522-E"/>
    <s v="Emission and pollution taxes"/>
    <x v="708"/>
    <s v="NOK"/>
    <n v="5.8"/>
    <n v="-1188000"/>
    <n v="-204828"/>
    <s v="https://eiti.org/api/v1.0/organisation/43045"/>
  </r>
  <r>
    <s v="2017-07-17T07:00:49+0000"/>
    <s v="2017-07-17T07:00:49+0000"/>
    <x v="27"/>
    <s v="NOR"/>
    <x v="3"/>
    <s v="Jan 1, 2012"/>
    <s v="Dec 31, 2012"/>
    <x v="2104"/>
    <s v="1112-E1"/>
    <s v="Ordinary taxes on income, profits and capital gains"/>
    <x v="702"/>
    <s v="NOK"/>
    <n v="5.8"/>
    <n v="-18710000"/>
    <n v="-3225862"/>
    <s v="https://eiti.org/api/v1.0/organisation/43046"/>
  </r>
  <r>
    <s v="2017-07-17T07:00:49+0000"/>
    <s v="2017-07-17T07:00:49+0000"/>
    <x v="27"/>
    <s v="NOR"/>
    <x v="3"/>
    <s v="Jan 1, 2012"/>
    <s v="Dec 31, 2012"/>
    <x v="2105"/>
    <s v="1112-E1"/>
    <s v="Ordinary taxes on income, profits and capital gains"/>
    <x v="702"/>
    <s v="NOK"/>
    <n v="5.8"/>
    <n v="4779000"/>
    <n v="823966"/>
    <s v="https://eiti.org/api/v1.0/organisation/43047"/>
  </r>
  <r>
    <s v="2017-07-17T07:00:49+0000"/>
    <s v="2017-07-17T07:00:49+0000"/>
    <x v="27"/>
    <s v="NOR"/>
    <x v="3"/>
    <s v="Jan 1, 2012"/>
    <s v="Dec 31, 2012"/>
    <x v="2106"/>
    <s v="1112-E1"/>
    <s v="Ordinary taxes on income, profits and capital gains"/>
    <x v="702"/>
    <s v="NOK"/>
    <n v="5.8"/>
    <n v="-652825000"/>
    <n v="-112556034"/>
    <s v="https://eiti.org/api/v1.0/organisation/43048"/>
  </r>
  <r>
    <s v="2017-07-17T07:00:49+0000"/>
    <s v="2017-07-17T07:00:49+0000"/>
    <x v="27"/>
    <s v="NOR"/>
    <x v="3"/>
    <s v="Jan 1, 2012"/>
    <s v="Dec 31, 2012"/>
    <x v="2106"/>
    <s v="114521-E"/>
    <s v="Licence fees"/>
    <x v="703"/>
    <s v="NOK"/>
    <n v="5.8"/>
    <n v="61499000"/>
    <n v="10603276"/>
    <s v="https://eiti.org/api/v1.0/organisation/43048"/>
  </r>
  <r>
    <s v="2017-07-17T07:00:49+0000"/>
    <s v="2017-07-17T07:00:49+0000"/>
    <x v="27"/>
    <s v="NOR"/>
    <x v="3"/>
    <s v="Jan 1, 2012"/>
    <s v="Dec 31, 2012"/>
    <x v="2106"/>
    <s v="114522-E"/>
    <s v="Emission and pollution taxes"/>
    <x v="708"/>
    <s v="NOK"/>
    <n v="5.8"/>
    <n v="1701000"/>
    <n v="293276"/>
    <s v="https://eiti.org/api/v1.0/organisation/43048"/>
  </r>
  <r>
    <s v="2017-07-17T07:00:49+0000"/>
    <s v="2017-07-17T07:00:49+0000"/>
    <x v="27"/>
    <s v="NOR"/>
    <x v="3"/>
    <s v="Jan 1, 2012"/>
    <s v="Dec 31, 2012"/>
    <x v="2107"/>
    <s v="1112-E1"/>
    <s v="Ordinary taxes on income, profits and capital gains"/>
    <x v="702"/>
    <s v="NOK"/>
    <n v="5.8"/>
    <n v="-101407000"/>
    <n v="-17483966"/>
    <s v="https://eiti.org/api/v1.0/organisation/43049"/>
  </r>
  <r>
    <s v="2017-07-17T07:00:49+0000"/>
    <s v="2017-07-17T07:00:49+0000"/>
    <x v="27"/>
    <s v="NOR"/>
    <x v="3"/>
    <s v="Jan 1, 2012"/>
    <s v="Dec 31, 2012"/>
    <x v="2107"/>
    <s v="114521-E"/>
    <s v="Licence fees"/>
    <x v="703"/>
    <s v="NOK"/>
    <n v="5.8"/>
    <n v="62064000"/>
    <n v="10700690"/>
    <s v="https://eiti.org/api/v1.0/organisation/43049"/>
  </r>
  <r>
    <s v="2017-07-17T07:00:49+0000"/>
    <s v="2017-07-17T07:00:49+0000"/>
    <x v="27"/>
    <s v="NOR"/>
    <x v="3"/>
    <s v="Jan 1, 2012"/>
    <s v="Dec 31, 2012"/>
    <x v="2107"/>
    <s v="114522-E"/>
    <s v="Emission and pollution taxes"/>
    <x v="704"/>
    <s v="NOK"/>
    <n v="5.8"/>
    <n v="72648000"/>
    <n v="12525517"/>
    <s v="https://eiti.org/api/v1.0/organisation/43049"/>
  </r>
  <r>
    <s v="2017-07-17T07:00:49+0000"/>
    <s v="2017-07-17T07:00:49+0000"/>
    <x v="27"/>
    <s v="NOR"/>
    <x v="3"/>
    <s v="Jan 1, 2012"/>
    <s v="Dec 31, 2012"/>
    <x v="2206"/>
    <s v="1112-E1"/>
    <s v="Ordinary taxes on income, profits and capital gains"/>
    <x v="702"/>
    <s v="NOK"/>
    <n v="5.8"/>
    <n v="-38891000"/>
    <n v="-6705345"/>
    <s v="https://eiti.org/api/v1.0/organisation/43050"/>
  </r>
  <r>
    <s v="2017-07-17T07:00:49+0000"/>
    <s v="2017-07-17T07:00:49+0000"/>
    <x v="27"/>
    <s v="NOR"/>
    <x v="3"/>
    <s v="Jan 1, 2012"/>
    <s v="Dec 31, 2012"/>
    <x v="2207"/>
    <s v="1112-E1"/>
    <s v="Ordinary taxes on income, profits and capital gains"/>
    <x v="702"/>
    <s v="NOK"/>
    <n v="5.8"/>
    <n v="-47810000"/>
    <n v="-8243103"/>
    <s v="https://eiti.org/api/v1.0/organisation/43051"/>
  </r>
  <r>
    <s v="2017-07-17T07:00:49+0000"/>
    <s v="2017-07-17T07:00:49+0000"/>
    <x v="27"/>
    <s v="NOR"/>
    <x v="3"/>
    <s v="Jan 1, 2012"/>
    <s v="Dec 31, 2012"/>
    <x v="2208"/>
    <s v="1112-E1"/>
    <s v="Ordinary taxes on income, profits and capital gains"/>
    <x v="702"/>
    <s v="NOK"/>
    <n v="5.8"/>
    <n v="1786015000"/>
    <n v="307933621"/>
    <s v="https://eiti.org/api/v1.0/organisation/43052"/>
  </r>
  <r>
    <s v="2017-07-17T07:00:49+0000"/>
    <s v="2017-07-17T07:00:49+0000"/>
    <x v="27"/>
    <s v="NOR"/>
    <x v="3"/>
    <s v="Jan 1, 2012"/>
    <s v="Dec 31, 2012"/>
    <x v="2208"/>
    <s v="114521-E"/>
    <s v="Licence fees"/>
    <x v="703"/>
    <s v="NOK"/>
    <n v="5.8"/>
    <n v="66722000"/>
    <n v="11503793"/>
    <s v="https://eiti.org/api/v1.0/organisation/43052"/>
  </r>
  <r>
    <s v="2017-07-17T07:00:49+0000"/>
    <s v="2017-07-17T07:00:49+0000"/>
    <x v="27"/>
    <s v="NOR"/>
    <x v="3"/>
    <s v="Jan 1, 2012"/>
    <s v="Dec 31, 2012"/>
    <x v="2110"/>
    <s v="1112-E1"/>
    <s v="Ordinary taxes on income, profits and capital gains"/>
    <x v="702"/>
    <s v="NOK"/>
    <n v="5.8"/>
    <n v="187192580"/>
    <n v="32274583"/>
    <s v="https://eiti.org/api/v1.0/organisation/43053"/>
  </r>
  <r>
    <s v="2017-07-17T07:00:49+0000"/>
    <s v="2017-07-17T07:00:49+0000"/>
    <x v="27"/>
    <s v="NOR"/>
    <x v="3"/>
    <s v="Jan 1, 2012"/>
    <s v="Dec 31, 2012"/>
    <x v="2111"/>
    <s v="1112-E1"/>
    <s v="Ordinary taxes on income, profits and capital gains"/>
    <x v="702"/>
    <s v="NOK"/>
    <n v="5.8"/>
    <n v="-122270410"/>
    <n v="-21081105"/>
    <s v="https://eiti.org/api/v1.0/organisation/43054"/>
  </r>
  <r>
    <s v="2017-07-17T07:00:49+0000"/>
    <s v="2017-07-17T07:00:49+0000"/>
    <x v="27"/>
    <s v="NOR"/>
    <x v="3"/>
    <s v="Jan 1, 2012"/>
    <s v="Dec 31, 2012"/>
    <x v="2168"/>
    <s v="1112-E1"/>
    <s v="Ordinary taxes on income, profits and capital gains"/>
    <x v="702"/>
    <s v="NOK"/>
    <n v="5.8"/>
    <n v="15145455000"/>
    <n v="2611285345"/>
    <s v="https://eiti.org/api/v1.0/organisation/43055"/>
  </r>
  <r>
    <s v="2017-07-17T07:00:49+0000"/>
    <s v="2017-07-17T07:00:49+0000"/>
    <x v="27"/>
    <s v="NOR"/>
    <x v="3"/>
    <s v="Jan 1, 2012"/>
    <s v="Dec 31, 2012"/>
    <x v="2168"/>
    <s v="114521-E"/>
    <s v="Licence fees"/>
    <x v="703"/>
    <s v="NOK"/>
    <n v="5.8"/>
    <n v="63687000"/>
    <n v="10980517"/>
    <s v="https://eiti.org/api/v1.0/organisation/43055"/>
  </r>
  <r>
    <s v="2017-07-17T07:00:49+0000"/>
    <s v="2017-07-17T07:00:49+0000"/>
    <x v="27"/>
    <s v="NOR"/>
    <x v="3"/>
    <s v="Jan 1, 2012"/>
    <s v="Dec 31, 2012"/>
    <x v="2168"/>
    <s v="114522-E"/>
    <s v="Emission and pollution taxes"/>
    <x v="704"/>
    <s v="NOK"/>
    <n v="5.8"/>
    <n v="226892000"/>
    <n v="39119310"/>
    <s v="https://eiti.org/api/v1.0/organisation/43055"/>
  </r>
  <r>
    <s v="2017-07-17T07:00:49+0000"/>
    <s v="2017-07-17T07:00:49+0000"/>
    <x v="27"/>
    <s v="NOR"/>
    <x v="3"/>
    <s v="Jan 1, 2012"/>
    <s v="Dec 31, 2012"/>
    <x v="2209"/>
    <s v="1112-E1"/>
    <s v="Ordinary taxes on income, profits and capital gains"/>
    <x v="702"/>
    <s v="NOK"/>
    <n v="5.8"/>
    <n v="176068000"/>
    <n v="30356552"/>
    <s v="https://eiti.org/api/v1.0/organisation/43056"/>
  </r>
  <r>
    <s v="2017-07-17T07:00:49+0000"/>
    <s v="2017-07-17T07:00:49+0000"/>
    <x v="27"/>
    <s v="NOR"/>
    <x v="3"/>
    <s v="Jan 1, 2012"/>
    <s v="Dec 31, 2012"/>
    <x v="2210"/>
    <s v="1112-E1"/>
    <s v="Ordinary taxes on income, profits and capital gains"/>
    <x v="702"/>
    <s v="NOK"/>
    <n v="5.8"/>
    <n v="-77620000"/>
    <n v="-13382759"/>
    <s v="https://eiti.org/api/v1.0/organisation/43057"/>
  </r>
  <r>
    <s v="2017-07-17T07:00:49+0000"/>
    <s v="2017-07-17T07:00:49+0000"/>
    <x v="27"/>
    <s v="NOR"/>
    <x v="3"/>
    <s v="Jan 1, 2012"/>
    <s v="Dec 31, 2012"/>
    <x v="2170"/>
    <s v="1112-E1"/>
    <s v="Ordinary taxes on income, profits and capital gains"/>
    <x v="702"/>
    <s v="NOK"/>
    <n v="5.8"/>
    <n v="-1467636440"/>
    <n v="-253040766"/>
    <s v="https://eiti.org/api/v1.0/organisation/43058"/>
  </r>
  <r>
    <s v="2017-07-17T07:00:49+0000"/>
    <s v="2017-07-17T07:00:49+0000"/>
    <x v="27"/>
    <s v="NOR"/>
    <x v="3"/>
    <s v="Jan 1, 2012"/>
    <s v="Dec 31, 2012"/>
    <x v="2170"/>
    <s v="114521-E"/>
    <s v="Licence fees"/>
    <x v="703"/>
    <s v="NOK"/>
    <n v="5.8"/>
    <n v="37720000"/>
    <n v="6503448"/>
    <s v="https://eiti.org/api/v1.0/organisation/43058"/>
  </r>
  <r>
    <s v="2017-07-17T07:00:49+0000"/>
    <s v="2017-07-17T07:00:49+0000"/>
    <x v="27"/>
    <s v="NOR"/>
    <x v="3"/>
    <s v="Jan 1, 2012"/>
    <s v="Dec 31, 2012"/>
    <x v="2116"/>
    <s v="1112-E1"/>
    <s v="Ordinary taxes on income, profits and capital gains"/>
    <x v="702"/>
    <s v="NOK"/>
    <n v="5.8"/>
    <n v="2625595000"/>
    <n v="452688793"/>
    <s v="https://eiti.org/api/v1.0/organisation/43059"/>
  </r>
  <r>
    <s v="2017-07-17T07:00:49+0000"/>
    <s v="2017-07-17T07:00:49+0000"/>
    <x v="27"/>
    <s v="NOR"/>
    <x v="3"/>
    <s v="Jan 1, 2012"/>
    <s v="Dec 31, 2012"/>
    <x v="2116"/>
    <s v="114521-E"/>
    <s v="Licence fees"/>
    <x v="703"/>
    <s v="NOK"/>
    <n v="5.8"/>
    <n v="17160000"/>
    <n v="2958621"/>
    <s v="https://eiti.org/api/v1.0/organisation/43059"/>
  </r>
  <r>
    <s v="2017-07-17T07:00:49+0000"/>
    <s v="2017-07-17T07:00:49+0000"/>
    <x v="27"/>
    <s v="NOR"/>
    <x v="3"/>
    <s v="Jan 1, 2012"/>
    <s v="Dec 31, 2012"/>
    <x v="2199"/>
    <s v="1112-E1"/>
    <s v="Ordinary taxes on income, profits and capital gains"/>
    <x v="702"/>
    <s v="NOK"/>
    <n v="5.8"/>
    <n v="-7985000"/>
    <n v="-1376724"/>
    <s v="https://eiti.org/api/v1.0/organisation/43060"/>
  </r>
  <r>
    <s v="2017-07-17T07:00:49+0000"/>
    <s v="2017-07-17T07:00:49+0000"/>
    <x v="27"/>
    <s v="NOR"/>
    <x v="3"/>
    <s v="Jan 1, 2012"/>
    <s v="Dec 31, 2012"/>
    <x v="2197"/>
    <s v="1112-E1"/>
    <s v="Ordinary taxes on income, profits and capital gains"/>
    <x v="702"/>
    <s v="NOK"/>
    <n v="5.8"/>
    <n v="-370914000"/>
    <n v="-63950690"/>
    <s v="https://eiti.org/api/v1.0/organisation/43061"/>
  </r>
  <r>
    <s v="2017-07-17T07:00:49+0000"/>
    <s v="2017-07-17T07:00:49+0000"/>
    <x v="27"/>
    <s v="NOR"/>
    <x v="3"/>
    <s v="Jan 1, 2012"/>
    <s v="Dec 31, 2012"/>
    <x v="2197"/>
    <s v="114521-E"/>
    <s v="Licence fees"/>
    <x v="703"/>
    <s v="NOK"/>
    <n v="5.8"/>
    <n v="5642000"/>
    <n v="972759"/>
    <s v="https://eiti.org/api/v1.0/organisation/43061"/>
  </r>
  <r>
    <s v="2017-07-17T07:00:49+0000"/>
    <s v="2017-07-17T07:00:49+0000"/>
    <x v="27"/>
    <s v="NOR"/>
    <x v="3"/>
    <s v="Jan 1, 2012"/>
    <s v="Dec 31, 2012"/>
    <x v="2211"/>
    <s v="1112-E1"/>
    <s v="Ordinary taxes on income, profits and capital gains"/>
    <x v="702"/>
    <s v="NOK"/>
    <n v="5.8"/>
    <n v="-137362000"/>
    <n v="-23683103"/>
    <s v="https://eiti.org/api/v1.0/organisation/43062"/>
  </r>
  <r>
    <s v="2017-07-17T07:00:49+0000"/>
    <s v="2017-07-17T07:00:49+0000"/>
    <x v="27"/>
    <s v="NOR"/>
    <x v="3"/>
    <s v="Jan 1, 2012"/>
    <s v="Dec 31, 2012"/>
    <x v="2118"/>
    <s v="1112-E1"/>
    <s v="Ordinary taxes on income, profits and capital gains"/>
    <x v="702"/>
    <s v="NOK"/>
    <n v="5.8"/>
    <n v="9212315000"/>
    <n v="1588330172"/>
    <s v="https://eiti.org/api/v1.0/organisation/43063"/>
  </r>
  <r>
    <s v="2017-07-17T07:00:49+0000"/>
    <s v="2017-07-17T07:00:49+0000"/>
    <x v="27"/>
    <s v="NOR"/>
    <x v="3"/>
    <s v="Jan 1, 2012"/>
    <s v="Dec 31, 2012"/>
    <x v="2118"/>
    <s v="114521-E"/>
    <s v="Licence fees"/>
    <x v="703"/>
    <s v="NOK"/>
    <n v="5.8"/>
    <n v="51720000"/>
    <n v="8917241"/>
    <s v="https://eiti.org/api/v1.0/organisation/43063"/>
  </r>
  <r>
    <s v="2017-07-17T07:00:49+0000"/>
    <s v="2017-07-17T07:00:49+0000"/>
    <x v="27"/>
    <s v="NOR"/>
    <x v="3"/>
    <s v="Jan 1, 2012"/>
    <s v="Dec 31, 2012"/>
    <x v="2119"/>
    <s v="1112-E1"/>
    <s v="Ordinary taxes on income, profits and capital gains"/>
    <x v="702"/>
    <s v="NOK"/>
    <n v="5.8"/>
    <n v="1179842000"/>
    <n v="203421034"/>
    <s v="https://eiti.org/api/v1.0/organisation/43065"/>
  </r>
  <r>
    <s v="2017-07-17T07:00:49+0000"/>
    <s v="2017-07-17T07:00:49+0000"/>
    <x v="27"/>
    <s v="NOR"/>
    <x v="3"/>
    <s v="Jan 1, 2012"/>
    <s v="Dec 31, 2012"/>
    <x v="2212"/>
    <s v="1112-E1"/>
    <s v="Ordinary taxes on income, profits and capital gains"/>
    <x v="702"/>
    <s v="NOK"/>
    <n v="5.8"/>
    <n v="-14519000"/>
    <n v="-2503276"/>
    <s v="https://eiti.org/api/v1.0/organisation/43066"/>
  </r>
  <r>
    <s v="2017-07-17T07:00:49+0000"/>
    <s v="2017-07-17T07:00:49+0000"/>
    <x v="27"/>
    <s v="NOR"/>
    <x v="3"/>
    <s v="Jan 1, 2012"/>
    <s v="Dec 31, 2012"/>
    <x v="2213"/>
    <s v="1112-E1"/>
    <s v="Ordinary taxes on income, profits and capital gains"/>
    <x v="702"/>
    <s v="NOK"/>
    <n v="5.8"/>
    <n v="32463676000"/>
    <n v="5597185517"/>
    <s v="https://eiti.org/api/v1.0/organisation/43067"/>
  </r>
  <r>
    <s v="2017-07-17T07:00:49+0000"/>
    <s v="2017-07-17T07:00:49+0000"/>
    <x v="27"/>
    <s v="NOR"/>
    <x v="3"/>
    <s v="Jan 1, 2012"/>
    <s v="Dec 31, 2012"/>
    <x v="2213"/>
    <s v="114521-E"/>
    <s v="Licence fees"/>
    <x v="703"/>
    <s v="NOK"/>
    <n v="5.8"/>
    <n v="8000000"/>
    <n v="1379310"/>
    <s v="https://eiti.org/api/v1.0/organisation/43067"/>
  </r>
  <r>
    <s v="2017-07-17T07:00:49+0000"/>
    <s v="2017-07-17T07:00:49+0000"/>
    <x v="27"/>
    <s v="NOR"/>
    <x v="3"/>
    <s v="Jan 1, 2012"/>
    <s v="Dec 31, 2012"/>
    <x v="2213"/>
    <s v="114522-E"/>
    <s v="Emission and pollution taxes"/>
    <x v="704"/>
    <s v="NOK"/>
    <n v="5.8"/>
    <n v="45329000"/>
    <n v="7815345"/>
    <s v="https://eiti.org/api/v1.0/organisation/43067"/>
  </r>
  <r>
    <s v="2017-07-17T07:00:49+0000"/>
    <s v="2017-07-17T07:00:49+0000"/>
    <x v="27"/>
    <s v="NOR"/>
    <x v="3"/>
    <s v="Jan 1, 2012"/>
    <s v="Dec 31, 2012"/>
    <x v="2122"/>
    <s v="1112-E1"/>
    <s v="Ordinary taxes on income, profits and capital gains"/>
    <x v="702"/>
    <s v="NOK"/>
    <n v="5.8"/>
    <n v="157583000"/>
    <n v="27169483"/>
    <s v="https://eiti.org/api/v1.0/organisation/43068"/>
  </r>
  <r>
    <s v="2017-07-17T07:00:49+0000"/>
    <s v="2017-07-17T07:00:49+0000"/>
    <x v="27"/>
    <s v="NOR"/>
    <x v="3"/>
    <s v="Jan 1, 2012"/>
    <s v="Dec 31, 2012"/>
    <x v="2201"/>
    <s v="1112-E1"/>
    <s v="Ordinary taxes on income, profits and capital gains"/>
    <x v="702"/>
    <s v="NOK"/>
    <n v="5.8"/>
    <n v="-84686000"/>
    <n v="-14601034"/>
    <s v="https://eiti.org/api/v1.0/organisation/43069"/>
  </r>
  <r>
    <s v="2017-07-17T07:00:49+0000"/>
    <s v="2017-07-17T07:00:49+0000"/>
    <x v="27"/>
    <s v="NOR"/>
    <x v="3"/>
    <s v="Jan 1, 2012"/>
    <s v="Dec 31, 2012"/>
    <x v="2173"/>
    <s v="1112-E1"/>
    <s v="Ordinary taxes on income, profits and capital gains"/>
    <x v="702"/>
    <s v="NOK"/>
    <n v="5.8"/>
    <n v="-379675000"/>
    <n v="-65461207"/>
    <s v="https://eiti.org/api/v1.0/organisation/43070"/>
  </r>
  <r>
    <s v="2017-07-17T07:00:49+0000"/>
    <s v="2017-07-17T07:00:49+0000"/>
    <x v="27"/>
    <s v="NOR"/>
    <x v="3"/>
    <s v="Jan 1, 2012"/>
    <s v="Dec 31, 2012"/>
    <x v="2123"/>
    <s v="1112-E1"/>
    <s v="Ordinary taxes on income, profits and capital gains"/>
    <x v="702"/>
    <s v="NOK"/>
    <n v="5.8"/>
    <n v="2677933000"/>
    <n v="461712586"/>
    <s v="https://eiti.org/api/v1.0/organisation/43071"/>
  </r>
  <r>
    <s v="2017-07-17T07:00:49+0000"/>
    <s v="2017-07-17T07:00:49+0000"/>
    <x v="27"/>
    <s v="NOR"/>
    <x v="3"/>
    <s v="Jan 1, 2012"/>
    <s v="Dec 31, 2012"/>
    <x v="2123"/>
    <s v="114521-E"/>
    <s v="Licence fees"/>
    <x v="703"/>
    <s v="NOK"/>
    <n v="5.8"/>
    <n v="9240000"/>
    <n v="1593103"/>
    <s v="https://eiti.org/api/v1.0/organisation/43071"/>
  </r>
  <r>
    <s v="2017-07-17T07:00:49+0000"/>
    <s v="2017-07-17T07:00:49+0000"/>
    <x v="27"/>
    <s v="NOR"/>
    <x v="3"/>
    <s v="Jan 1, 2012"/>
    <s v="Dec 31, 2012"/>
    <x v="2123"/>
    <s v="114522-E"/>
    <s v="Emission and pollution taxes"/>
    <x v="704"/>
    <s v="NOK"/>
    <n v="5.8"/>
    <n v="19900000"/>
    <n v="3431034"/>
    <s v="https://eiti.org/api/v1.0/organisation/43071"/>
  </r>
  <r>
    <s v="2017-07-17T07:00:49+0000"/>
    <s v="2017-07-17T07:00:49+0000"/>
    <x v="27"/>
    <s v="NOR"/>
    <x v="3"/>
    <s v="Jan 1, 2012"/>
    <s v="Dec 31, 2012"/>
    <x v="2125"/>
    <s v="1112-E1"/>
    <s v="Ordinary taxes on income, profits and capital gains"/>
    <x v="702"/>
    <s v="NOK"/>
    <n v="5.8"/>
    <n v="-10391000"/>
    <n v="-1791552"/>
    <s v="https://eiti.org/api/v1.0/organisation/43072"/>
  </r>
  <r>
    <s v="2017-07-17T07:00:49+0000"/>
    <s v="2017-07-17T07:00:49+0000"/>
    <x v="27"/>
    <s v="NOR"/>
    <x v="3"/>
    <s v="Jan 1, 2012"/>
    <s v="Dec 31, 2012"/>
    <x v="2125"/>
    <s v="114521-E"/>
    <s v="Licence fees"/>
    <x v="703"/>
    <s v="NOK"/>
    <n v="5.8"/>
    <n v="-2400000"/>
    <n v="-413793"/>
    <s v="https://eiti.org/api/v1.0/organisation/43072"/>
  </r>
  <r>
    <s v="2017-07-17T07:00:49+0000"/>
    <s v="2017-07-17T07:00:49+0000"/>
    <x v="27"/>
    <s v="NOR"/>
    <x v="3"/>
    <s v="Jan 1, 2012"/>
    <s v="Dec 31, 2012"/>
    <x v="2126"/>
    <s v="1112-E1"/>
    <s v="Ordinary taxes on income, profits and capital gains"/>
    <x v="702"/>
    <s v="NOK"/>
    <n v="5.8"/>
    <n v="1437624000"/>
    <n v="247866207"/>
    <s v="https://eiti.org/api/v1.0/organisation/43073"/>
  </r>
  <r>
    <s v="2017-07-17T07:00:49+0000"/>
    <s v="2017-07-17T07:00:49+0000"/>
    <x v="27"/>
    <s v="NOR"/>
    <x v="3"/>
    <s v="Jan 1, 2012"/>
    <s v="Dec 31, 2012"/>
    <x v="2214"/>
    <s v="1112-E1"/>
    <s v="Ordinary taxes on income, profits and capital gains"/>
    <x v="702"/>
    <s v="NOK"/>
    <n v="5.8"/>
    <n v="487678000"/>
    <n v="84082414"/>
    <s v="https://eiti.org/api/v1.0/organisation/43074"/>
  </r>
  <r>
    <s v="2017-07-17T07:00:49+0000"/>
    <s v="2017-07-17T07:00:49+0000"/>
    <x v="27"/>
    <s v="NOR"/>
    <x v="3"/>
    <s v="Jan 1, 2012"/>
    <s v="Dec 31, 2012"/>
    <x v="2174"/>
    <s v="1112-E1"/>
    <s v="Ordinary taxes on income, profits and capital gains"/>
    <x v="702"/>
    <s v="NOK"/>
    <n v="5.8"/>
    <n v="-50878000"/>
    <n v="-8772069"/>
    <s v="https://eiti.org/api/v1.0/organisation/43075"/>
  </r>
  <r>
    <s v="2017-07-17T07:00:49+0000"/>
    <s v="2017-07-17T07:00:49+0000"/>
    <x v="27"/>
    <s v="NOR"/>
    <x v="3"/>
    <s v="Jan 1, 2012"/>
    <s v="Dec 31, 2012"/>
    <x v="2127"/>
    <s v="1112-E1"/>
    <s v="Ordinary taxes on income, profits and capital gains"/>
    <x v="702"/>
    <s v="NOK"/>
    <n v="5.8"/>
    <n v="2247582000"/>
    <n v="387514138"/>
    <s v="https://eiti.org/api/v1.0/organisation/43077"/>
  </r>
  <r>
    <s v="2017-07-17T07:00:49+0000"/>
    <s v="2017-07-17T07:00:49+0000"/>
    <x v="27"/>
    <s v="NOR"/>
    <x v="3"/>
    <s v="Jan 1, 2012"/>
    <s v="Dec 31, 2012"/>
    <x v="2127"/>
    <s v="114521-E"/>
    <s v="Licence fees"/>
    <x v="703"/>
    <s v="NOK"/>
    <n v="5.8"/>
    <n v="75698000"/>
    <n v="13051379"/>
    <s v="https://eiti.org/api/v1.0/organisation/43077"/>
  </r>
  <r>
    <s v="2017-07-17T07:00:49+0000"/>
    <s v="2017-07-17T07:00:49+0000"/>
    <x v="27"/>
    <s v="NOR"/>
    <x v="3"/>
    <s v="Jan 1, 2012"/>
    <s v="Dec 31, 2012"/>
    <x v="2128"/>
    <s v="1112-E1"/>
    <s v="Ordinary taxes on income, profits and capital gains"/>
    <x v="702"/>
    <s v="NOK"/>
    <n v="5.8"/>
    <n v="-707103000"/>
    <n v="-121914310"/>
    <s v="https://eiti.org/api/v1.0/organisation/43078"/>
  </r>
  <r>
    <s v="2017-07-17T07:00:49+0000"/>
    <s v="2017-07-17T07:00:49+0000"/>
    <x v="27"/>
    <s v="NOR"/>
    <x v="3"/>
    <s v="Jan 1, 2012"/>
    <s v="Dec 31, 2012"/>
    <x v="2128"/>
    <s v="114521-E"/>
    <s v="Licence fees"/>
    <x v="703"/>
    <s v="NOK"/>
    <n v="5.8"/>
    <n v="-1740000"/>
    <n v="-300000"/>
    <s v="https://eiti.org/api/v1.0/organisation/43078"/>
  </r>
  <r>
    <s v="2017-07-17T07:00:49+0000"/>
    <s v="2017-07-17T07:00:49+0000"/>
    <x v="27"/>
    <s v="NOR"/>
    <x v="3"/>
    <s v="Jan 1, 2012"/>
    <s v="Dec 31, 2012"/>
    <x v="2128"/>
    <s v="114522-E"/>
    <s v="Emission and pollution taxes"/>
    <x v="708"/>
    <s v="NOK"/>
    <n v="5.8"/>
    <n v="1635000"/>
    <n v="281897"/>
    <s v="https://eiti.org/api/v1.0/organisation/43078"/>
  </r>
  <r>
    <s v="2017-07-17T07:00:49+0000"/>
    <s v="2017-07-17T07:00:49+0000"/>
    <x v="27"/>
    <s v="NOR"/>
    <x v="3"/>
    <s v="Jan 1, 2012"/>
    <s v="Dec 31, 2012"/>
    <x v="2202"/>
    <s v="1112-E1"/>
    <s v="Ordinary taxes on income, profits and capital gains"/>
    <x v="702"/>
    <s v="NOK"/>
    <n v="5.8"/>
    <n v="13617787000"/>
    <n v="2347894310"/>
    <s v="https://eiti.org/api/v1.0/organisation/43079"/>
  </r>
  <r>
    <s v="2017-07-17T07:00:49+0000"/>
    <s v="2017-07-17T07:00:49+0000"/>
    <x v="27"/>
    <s v="NOR"/>
    <x v="3"/>
    <s v="Jan 1, 2012"/>
    <s v="Dec 31, 2012"/>
    <x v="2202"/>
    <s v="114521-E"/>
    <s v="Licence fees"/>
    <x v="703"/>
    <s v="NOK"/>
    <n v="5.8"/>
    <n v="36546000"/>
    <n v="6301034"/>
    <s v="https://eiti.org/api/v1.0/organisation/43079"/>
  </r>
  <r>
    <s v="2017-07-17T07:00:49+0000"/>
    <s v="2017-07-17T07:00:49+0000"/>
    <x v="27"/>
    <s v="NOR"/>
    <x v="3"/>
    <s v="Jan 1, 2012"/>
    <s v="Dec 31, 2012"/>
    <x v="2202"/>
    <s v="114522-E"/>
    <s v="Emission and pollution taxes"/>
    <x v="704"/>
    <s v="NOK"/>
    <n v="5.8"/>
    <n v="34720000"/>
    <n v="5986207"/>
    <s v="https://eiti.org/api/v1.0/organisation/43079"/>
  </r>
  <r>
    <s v="2017-07-17T07:00:49+0000"/>
    <s v="2017-07-17T07:00:49+0000"/>
    <x v="27"/>
    <s v="NOR"/>
    <x v="3"/>
    <s v="Jan 1, 2012"/>
    <s v="Dec 31, 2012"/>
    <x v="2131"/>
    <s v="1112-E1"/>
    <s v="Ordinary taxes on income, profits and capital gains"/>
    <x v="702"/>
    <s v="NOK"/>
    <n v="5.8"/>
    <n v="-268927000"/>
    <n v="-46366724"/>
    <s v="https://eiti.org/api/v1.0/organisation/43080"/>
  </r>
  <r>
    <s v="2017-07-17T07:00:49+0000"/>
    <s v="2017-07-17T07:00:49+0000"/>
    <x v="27"/>
    <s v="NOR"/>
    <x v="3"/>
    <s v="Jan 1, 2012"/>
    <s v="Dec 31, 2012"/>
    <x v="2203"/>
    <s v="1112-E1"/>
    <s v="Ordinary taxes on income, profits and capital gains"/>
    <x v="702"/>
    <s v="NOK"/>
    <n v="5.8"/>
    <n v="569316170"/>
    <n v="98157960"/>
    <s v="https://eiti.org/api/v1.0/organisation/43081"/>
  </r>
  <r>
    <s v="2017-07-17T07:00:49+0000"/>
    <s v="2017-07-17T07:00:49+0000"/>
    <x v="27"/>
    <s v="NOR"/>
    <x v="3"/>
    <s v="Jan 1, 2012"/>
    <s v="Dec 31, 2012"/>
    <x v="2215"/>
    <s v="1112-E1"/>
    <s v="Ordinary taxes on income, profits and capital gains"/>
    <x v="702"/>
    <s v="NOK"/>
    <n v="5.8"/>
    <n v="2000"/>
    <n v="345"/>
    <s v="https://eiti.org/api/v1.0/organisation/43082"/>
  </r>
  <r>
    <s v="2017-07-17T07:00:49+0000"/>
    <s v="2017-07-17T07:00:49+0000"/>
    <x v="27"/>
    <s v="NOR"/>
    <x v="3"/>
    <s v="Jan 1, 2012"/>
    <s v="Dec 31, 2012"/>
    <x v="2158"/>
    <s v="1112-E1"/>
    <s v="Ordinary taxes on income, profits and capital gains"/>
    <x v="702"/>
    <s v="NOK"/>
    <n v="5.8"/>
    <n v="311000"/>
    <n v="53621"/>
    <s v="https://eiti.org/api/v1.0/organisation/43083"/>
  </r>
  <r>
    <s v="2017-07-17T07:00:49+0000"/>
    <s v="2017-07-17T07:00:49+0000"/>
    <x v="27"/>
    <s v="NOR"/>
    <x v="3"/>
    <s v="Jan 1, 2012"/>
    <s v="Dec 31, 2012"/>
    <x v="2159"/>
    <s v="1112-E1"/>
    <s v="Ordinary taxes on income, profits and capital gains"/>
    <x v="702"/>
    <s v="NOK"/>
    <n v="5.8"/>
    <n v="228751000"/>
    <n v="39439828"/>
    <s v="https://eiti.org/api/v1.0/organisation/43084"/>
  </r>
  <r>
    <s v="2017-07-17T07:00:49+0000"/>
    <s v="2017-07-17T07:00:49+0000"/>
    <x v="27"/>
    <s v="NOR"/>
    <x v="3"/>
    <s v="Jan 1, 2012"/>
    <s v="Dec 31, 2012"/>
    <x v="2176"/>
    <s v="1112-E1"/>
    <s v="Ordinary taxes on income, profits and capital gains"/>
    <x v="702"/>
    <s v="NOK"/>
    <n v="5.8"/>
    <n v="-26715000"/>
    <n v="-4606034"/>
    <s v="https://eiti.org/api/v1.0/organisation/43085"/>
  </r>
  <r>
    <s v="2017-07-17T07:00:49+0000"/>
    <s v="2017-07-17T07:00:49+0000"/>
    <x v="27"/>
    <s v="NOR"/>
    <x v="3"/>
    <s v="Jan 1, 2012"/>
    <s v="Dec 31, 2012"/>
    <x v="2177"/>
    <s v="1112-E1"/>
    <s v="Ordinary taxes on income, profits and capital gains"/>
    <x v="702"/>
    <s v="NOK"/>
    <n v="5.8"/>
    <n v="-540156000"/>
    <n v="-93130345"/>
    <s v="https://eiti.org/api/v1.0/organisation/43086"/>
  </r>
  <r>
    <s v="2017-07-17T07:00:49+0000"/>
    <s v="2017-07-17T07:00:49+0000"/>
    <x v="27"/>
    <s v="NOR"/>
    <x v="3"/>
    <s v="Jan 1, 2012"/>
    <s v="Dec 31, 2012"/>
    <x v="2134"/>
    <s v="1112-E1"/>
    <s v="Ordinary taxes on income, profits and capital gains"/>
    <x v="702"/>
    <s v="NOK"/>
    <n v="5.8"/>
    <n v="-524337000"/>
    <n v="-90402931"/>
    <s v="https://eiti.org/api/v1.0/organisation/43087"/>
  </r>
  <r>
    <s v="2017-07-17T07:00:49+0000"/>
    <s v="2017-07-17T07:00:49+0000"/>
    <x v="27"/>
    <s v="NOR"/>
    <x v="3"/>
    <s v="Jan 1, 2012"/>
    <s v="Dec 31, 2012"/>
    <x v="2134"/>
    <s v="114522-E"/>
    <s v="Emission and pollution taxes"/>
    <x v="708"/>
    <s v="NOK"/>
    <n v="5.8"/>
    <n v="1143000"/>
    <n v="197069"/>
    <s v="https://eiti.org/api/v1.0/organisation/43087"/>
  </r>
  <r>
    <s v="2017-07-17T07:00:49+0000"/>
    <s v="2017-07-17T07:00:49+0000"/>
    <x v="27"/>
    <s v="NOR"/>
    <x v="3"/>
    <s v="Jan 1, 2012"/>
    <s v="Dec 31, 2012"/>
    <x v="2135"/>
    <s v="1112-E1"/>
    <s v="Ordinary taxes on income, profits and capital gains"/>
    <x v="702"/>
    <s v="NOK"/>
    <n v="5.8"/>
    <n v="-646001000"/>
    <n v="-111379483"/>
    <s v="https://eiti.org/api/v1.0/organisation/43088"/>
  </r>
  <r>
    <s v="2017-07-17T07:00:49+0000"/>
    <s v="2017-07-17T07:00:49+0000"/>
    <x v="27"/>
    <s v="NOR"/>
    <x v="3"/>
    <s v="Jan 1, 2012"/>
    <s v="Dec 31, 2012"/>
    <x v="2137"/>
    <s v="1413-E"/>
    <s v="Withdrawals from income of quasi-corporations"/>
    <x v="706"/>
    <s v="NOK"/>
    <n v="5.8"/>
    <n v="146929996000"/>
    <n v="25332757931"/>
    <s v="https://eiti.org/api/v1.0/organisation/43089"/>
  </r>
  <r>
    <s v="2017-07-17T07:00:49+0000"/>
    <s v="2017-07-17T07:00:49+0000"/>
    <x v="27"/>
    <s v="NOR"/>
    <x v="3"/>
    <s v="Jan 1, 2012"/>
    <s v="Dec 31, 2012"/>
    <x v="2216"/>
    <s v="1112-E1"/>
    <s v="Ordinary taxes on income, profits and capital gains"/>
    <x v="702"/>
    <s v="NOK"/>
    <n v="5.8"/>
    <n v="-11919000"/>
    <n v="-2055000"/>
    <s v="https://eiti.org/api/v1.0/organisation/43090"/>
  </r>
  <r>
    <s v="2017-07-17T07:00:49+0000"/>
    <s v="2017-07-17T07:00:49+0000"/>
    <x v="27"/>
    <s v="NOR"/>
    <x v="3"/>
    <s v="Jan 1, 2012"/>
    <s v="Dec 31, 2012"/>
    <x v="2136"/>
    <s v="1112-E1"/>
    <s v="Ordinary taxes on income, profits and capital gains"/>
    <x v="702"/>
    <s v="NOK"/>
    <n v="5.8"/>
    <n v="-230237000"/>
    <n v="-39696034"/>
    <s v="https://eiti.org/api/v1.0/organisation/43091"/>
  </r>
  <r>
    <s v="2017-07-17T07:00:49+0000"/>
    <s v="2017-07-17T07:00:49+0000"/>
    <x v="27"/>
    <s v="NOR"/>
    <x v="3"/>
    <s v="Jan 1, 2012"/>
    <s v="Dec 31, 2012"/>
    <x v="2139"/>
    <s v="1112-E1"/>
    <s v="Ordinary taxes on income, profits and capital gains"/>
    <x v="702"/>
    <s v="NOK"/>
    <n v="5.8"/>
    <n v="-328641000"/>
    <n v="-56662241"/>
    <s v="https://eiti.org/api/v1.0/organisation/43092"/>
  </r>
  <r>
    <s v="2017-07-17T07:00:49+0000"/>
    <s v="2017-07-17T07:00:49+0000"/>
    <x v="27"/>
    <s v="NOR"/>
    <x v="3"/>
    <s v="Jan 1, 2012"/>
    <s v="Dec 31, 2012"/>
    <x v="2139"/>
    <s v="114522-E"/>
    <s v="Emission and pollution taxes"/>
    <x v="708"/>
    <s v="NOK"/>
    <n v="5.8"/>
    <n v="253000"/>
    <n v="43621"/>
    <s v="https://eiti.org/api/v1.0/organisation/43092"/>
  </r>
  <r>
    <s v="2017-07-17T07:00:49+0000"/>
    <s v="2017-07-17T07:00:49+0000"/>
    <x v="27"/>
    <s v="NOR"/>
    <x v="3"/>
    <s v="Jan 1, 2012"/>
    <s v="Dec 31, 2012"/>
    <x v="2217"/>
    <s v="1112-E1"/>
    <s v="Ordinary taxes on income, profits and capital gains"/>
    <x v="702"/>
    <s v="NOK"/>
    <n v="5.8"/>
    <n v="4854000"/>
    <n v="836897"/>
    <s v="https://eiti.org/api/v1.0/organisation/43093"/>
  </r>
  <r>
    <s v="2017-07-17T07:00:49+0000"/>
    <s v="2017-07-17T07:00:49+0000"/>
    <x v="27"/>
    <s v="NOR"/>
    <x v="3"/>
    <s v="Jan 1, 2012"/>
    <s v="Dec 31, 2012"/>
    <x v="2192"/>
    <s v="1112-E1"/>
    <s v="Ordinary taxes on income, profits and capital gains"/>
    <x v="702"/>
    <s v="NOK"/>
    <n v="5.8"/>
    <n v="-229425000"/>
    <n v="-39556034"/>
    <s v="https://eiti.org/api/v1.0/organisation/43094"/>
  </r>
  <r>
    <s v="2017-07-17T07:00:49+0000"/>
    <s v="2017-07-17T07:00:49+0000"/>
    <x v="27"/>
    <s v="NOR"/>
    <x v="3"/>
    <s v="Jan 1, 2012"/>
    <s v="Dec 31, 2012"/>
    <x v="2141"/>
    <s v="1112-E1"/>
    <s v="Ordinary taxes on income, profits and capital gains"/>
    <x v="702"/>
    <s v="NOK"/>
    <n v="5.8"/>
    <n v="-518272410"/>
    <n v="-89357312"/>
    <s v="https://eiti.org/api/v1.0/organisation/43096"/>
  </r>
  <r>
    <s v="2017-07-17T07:00:49+0000"/>
    <s v="2017-07-17T07:00:49+0000"/>
    <x v="27"/>
    <s v="NOR"/>
    <x v="3"/>
    <s v="Jan 1, 2012"/>
    <s v="Dec 31, 2012"/>
    <x v="2218"/>
    <s v="1112-E1"/>
    <s v="Ordinary taxes on income, profits and capital gains"/>
    <x v="702"/>
    <s v="NOK"/>
    <n v="5.8"/>
    <n v="809615570"/>
    <n v="139588891"/>
    <s v="https://eiti.org/api/v1.0/organisation/43097"/>
  </r>
  <r>
    <s v="2017-07-17T07:00:49+0000"/>
    <s v="2017-07-17T07:00:49+0000"/>
    <x v="27"/>
    <s v="NOR"/>
    <x v="3"/>
    <s v="Jan 1, 2012"/>
    <s v="Dec 31, 2012"/>
    <x v="2218"/>
    <s v="114521-E"/>
    <s v="Licence fees"/>
    <x v="703"/>
    <s v="NOK"/>
    <n v="5.8"/>
    <n v="107090000"/>
    <n v="18463793"/>
    <s v="https://eiti.org/api/v1.0/organisation/43097"/>
  </r>
  <r>
    <s v="2017-07-17T07:00:49+0000"/>
    <s v="2017-07-17T07:00:49+0000"/>
    <x v="27"/>
    <s v="NOR"/>
    <x v="3"/>
    <s v="Jan 1, 2012"/>
    <s v="Dec 31, 2012"/>
    <x v="2219"/>
    <s v="1112-E1"/>
    <s v="Ordinary taxes on income, profits and capital gains"/>
    <x v="702"/>
    <s v="NOK"/>
    <n v="5.8"/>
    <n v="869556000"/>
    <n v="149923448"/>
    <s v="https://eiti.org/api/v1.0/organisation/43098"/>
  </r>
  <r>
    <s v="2017-07-17T07:00:49+0000"/>
    <s v="2017-07-17T07:00:49+0000"/>
    <x v="27"/>
    <s v="NOR"/>
    <x v="3"/>
    <s v="Jan 1, 2012"/>
    <s v="Dec 31, 2012"/>
    <x v="2144"/>
    <s v="1112-E1"/>
    <s v="Ordinary taxes on income, profits and capital gains"/>
    <x v="702"/>
    <s v="NOK"/>
    <n v="5.8"/>
    <n v="-113336000"/>
    <n v="-19540690"/>
    <s v="https://eiti.org/api/v1.0/organisation/43099"/>
  </r>
  <r>
    <s v="2017-07-17T07:00:49+0000"/>
    <s v="2017-07-17T07:00:49+0000"/>
    <x v="27"/>
    <s v="NOR"/>
    <x v="3"/>
    <s v="Jan 1, 2012"/>
    <s v="Dec 31, 2012"/>
    <x v="2145"/>
    <s v="1112-E1"/>
    <s v="Ordinary taxes on income, profits and capital gains"/>
    <x v="702"/>
    <s v="NOK"/>
    <n v="5.8"/>
    <n v="-156575280"/>
    <n v="-26995738"/>
    <s v="https://eiti.org/api/v1.0/organisation/43100"/>
  </r>
  <r>
    <s v="2017-07-17T07:00:49+0000"/>
    <s v="2017-07-17T07:00:49+0000"/>
    <x v="27"/>
    <s v="NOR"/>
    <x v="3"/>
    <s v="Jan 1, 2012"/>
    <s v="Dec 31, 2012"/>
    <x v="2220"/>
    <s v="1112-E1"/>
    <s v="Ordinary taxes on income, profits and capital gains"/>
    <x v="702"/>
    <s v="NOK"/>
    <n v="5.8"/>
    <n v="3097146000"/>
    <n v="533990690"/>
    <s v="https://eiti.org/api/v1.0/organisation/43101"/>
  </r>
  <r>
    <s v="2017-07-17T07:00:49+0000"/>
    <s v="2017-07-17T07:00:49+0000"/>
    <x v="27"/>
    <s v="NOR"/>
    <x v="3"/>
    <s v="Jan 1, 2012"/>
    <s v="Dec 31, 2012"/>
    <x v="2221"/>
    <s v="1112-E1"/>
    <s v="Ordinary taxes on income, profits and capital gains"/>
    <x v="702"/>
    <s v="NOK"/>
    <n v="5.8"/>
    <n v="111686465000"/>
    <n v="19256287069"/>
    <s v="https://eiti.org/api/v1.0/organisation/43102"/>
  </r>
  <r>
    <s v="2017-07-17T07:00:49+0000"/>
    <s v="2017-07-17T07:00:49+0000"/>
    <x v="27"/>
    <s v="NOR"/>
    <x v="3"/>
    <s v="Jan 1, 2012"/>
    <s v="Dec 31, 2012"/>
    <x v="2221"/>
    <s v="114521-E"/>
    <s v="Licence fees"/>
    <x v="703"/>
    <s v="NOK"/>
    <n v="5.8"/>
    <n v="877515000"/>
    <n v="151295690"/>
    <s v="https://eiti.org/api/v1.0/organisation/43102"/>
  </r>
  <r>
    <s v="2017-07-17T07:00:49+0000"/>
    <s v="2017-07-17T07:00:49+0000"/>
    <x v="27"/>
    <s v="NOR"/>
    <x v="3"/>
    <s v="Jan 1, 2012"/>
    <s v="Dec 31, 2012"/>
    <x v="2221"/>
    <s v="114522-E"/>
    <s v="Emission and pollution taxes"/>
    <x v="704"/>
    <s v="NOK"/>
    <n v="5.8"/>
    <n v="1797495000"/>
    <n v="309912931"/>
    <s v="https://eiti.org/api/v1.0/organisation/43102"/>
  </r>
  <r>
    <s v="2017-07-17T07:00:49+0000"/>
    <s v="2017-07-17T07:00:49+0000"/>
    <x v="27"/>
    <s v="NOR"/>
    <x v="3"/>
    <s v="Jan 1, 2012"/>
    <s v="Dec 31, 2012"/>
    <x v="2221"/>
    <s v="1412-E2"/>
    <s v="From government participation (equity)"/>
    <x v="707"/>
    <s v="NOK"/>
    <n v="5.8"/>
    <n v="13887000000"/>
    <n v="2394310345"/>
    <s v="https://eiti.org/api/v1.0/organisation/43102"/>
  </r>
  <r>
    <s v="2017-07-17T07:00:49+0000"/>
    <s v="2017-07-17T07:00:49+0000"/>
    <x v="27"/>
    <s v="NOR"/>
    <x v="3"/>
    <s v="Jan 1, 2012"/>
    <s v="Dec 31, 2012"/>
    <x v="2222"/>
    <s v="1112-E1"/>
    <s v="Ordinary taxes on income, profits and capital gains"/>
    <x v="702"/>
    <s v="NOK"/>
    <n v="5.8"/>
    <n v="-13773000"/>
    <n v="-2374655"/>
    <s v="https://eiti.org/api/v1.0/organisation/43103"/>
  </r>
  <r>
    <s v="2017-07-17T07:00:49+0000"/>
    <s v="2017-07-17T07:00:49+0000"/>
    <x v="27"/>
    <s v="NOR"/>
    <x v="3"/>
    <s v="Jan 1, 2012"/>
    <s v="Dec 31, 2012"/>
    <x v="2205"/>
    <s v="1112-E1"/>
    <s v="Ordinary taxes on income, profits and capital gains"/>
    <x v="702"/>
    <s v="NOK"/>
    <n v="5.8"/>
    <n v="-410584000"/>
    <n v="-70790345"/>
    <s v="https://eiti.org/api/v1.0/organisation/43104"/>
  </r>
  <r>
    <s v="2017-07-17T07:00:49+0000"/>
    <s v="2017-07-17T07:00:49+0000"/>
    <x v="27"/>
    <s v="NOR"/>
    <x v="3"/>
    <s v="Jan 1, 2012"/>
    <s v="Dec 31, 2012"/>
    <x v="2205"/>
    <s v="114521-E"/>
    <s v="Licence fees"/>
    <x v="703"/>
    <s v="NOK"/>
    <n v="5.8"/>
    <n v="55782000"/>
    <n v="9617586"/>
    <s v="https://eiti.org/api/v1.0/organisation/43104"/>
  </r>
  <r>
    <s v="2017-07-17T07:00:49+0000"/>
    <s v="2017-07-17T07:00:49+0000"/>
    <x v="27"/>
    <s v="NOR"/>
    <x v="3"/>
    <s v="Jan 1, 2012"/>
    <s v="Dec 31, 2012"/>
    <x v="2147"/>
    <s v="1112-E1"/>
    <s v="Ordinary taxes on income, profits and capital gains"/>
    <x v="702"/>
    <s v="NOK"/>
    <n v="5.8"/>
    <n v="-191267000"/>
    <n v="-32977069"/>
    <s v="https://eiti.org/api/v1.0/organisation/43105"/>
  </r>
  <r>
    <s v="2017-07-17T07:00:49+0000"/>
    <s v="2017-07-17T07:00:49+0000"/>
    <x v="27"/>
    <s v="NOR"/>
    <x v="3"/>
    <s v="Jan 1, 2012"/>
    <s v="Dec 31, 2012"/>
    <x v="2148"/>
    <s v="1112-E1"/>
    <s v="Ordinary taxes on income, profits and capital gains"/>
    <x v="702"/>
    <s v="NOK"/>
    <n v="5.8"/>
    <n v="321288000"/>
    <n v="55394483"/>
    <s v="https://eiti.org/api/v1.0/organisation/43106"/>
  </r>
  <r>
    <s v="2017-07-17T07:00:49+0000"/>
    <s v="2017-07-17T07:00:49+0000"/>
    <x v="27"/>
    <s v="NOR"/>
    <x v="3"/>
    <s v="Jan 1, 2012"/>
    <s v="Dec 31, 2012"/>
    <x v="2148"/>
    <s v="114521-E"/>
    <s v="Licence fees"/>
    <x v="703"/>
    <s v="NOK"/>
    <n v="5.8"/>
    <n v="59874000"/>
    <n v="10323103"/>
    <s v="https://eiti.org/api/v1.0/organisation/43106"/>
  </r>
  <r>
    <s v="2017-07-17T07:00:49+0000"/>
    <s v="2017-07-17T07:00:49+0000"/>
    <x v="27"/>
    <s v="NOR"/>
    <x v="3"/>
    <s v="Jan 1, 2012"/>
    <s v="Dec 31, 2012"/>
    <x v="2148"/>
    <s v="114522-E"/>
    <s v="Emission and pollution taxes"/>
    <x v="704"/>
    <s v="NOK"/>
    <n v="5.8"/>
    <n v="21978000"/>
    <n v="3789310"/>
    <s v="https://eiti.org/api/v1.0/organisation/43106"/>
  </r>
  <r>
    <s v="2017-07-17T07:00:49+0000"/>
    <s v="2017-07-17T07:00:49+0000"/>
    <x v="27"/>
    <s v="NOR"/>
    <x v="3"/>
    <s v="Jan 1, 2012"/>
    <s v="Dec 31, 2012"/>
    <x v="2223"/>
    <s v="1112-E1"/>
    <s v="Ordinary taxes on income, profits and capital gains"/>
    <x v="702"/>
    <s v="NOK"/>
    <n v="5.8"/>
    <n v="27570912000"/>
    <n v="4753605517"/>
    <s v="https://eiti.org/api/v1.0/organisation/43107"/>
  </r>
  <r>
    <s v="2017-07-17T07:00:49+0000"/>
    <s v="2017-07-17T07:00:49+0000"/>
    <x v="27"/>
    <s v="NOR"/>
    <x v="3"/>
    <s v="Jan 1, 2012"/>
    <s v="Dec 31, 2012"/>
    <x v="2223"/>
    <s v="114521-E"/>
    <s v="Licence fees"/>
    <x v="703"/>
    <s v="NOK"/>
    <n v="5.8"/>
    <n v="75720000"/>
    <n v="13055172"/>
    <s v="https://eiti.org/api/v1.0/organisation/43107"/>
  </r>
  <r>
    <s v="2017-07-17T07:00:49+0000"/>
    <s v="2017-07-17T07:00:49+0000"/>
    <x v="27"/>
    <s v="NOR"/>
    <x v="3"/>
    <s v="Jan 1, 2012"/>
    <s v="Dec 31, 2012"/>
    <x v="2224"/>
    <s v="1112-E1"/>
    <s v="Ordinary taxes on income, profits and capital gains"/>
    <x v="702"/>
    <s v="NOK"/>
    <n v="5.8"/>
    <n v="-79993000"/>
    <n v="-13791897"/>
    <s v="https://eiti.org/api/v1.0/organisation/43108"/>
  </r>
  <r>
    <s v="2017-07-17T07:00:49+0000"/>
    <s v="2017-07-17T07:00:49+0000"/>
    <x v="27"/>
    <s v="NOR"/>
    <x v="3"/>
    <s v="Jan 1, 2012"/>
    <s v="Dec 31, 2012"/>
    <x v="2225"/>
    <s v="1112-E1"/>
    <s v="Ordinary taxes on income, profits and capital gains"/>
    <x v="702"/>
    <s v="NOK"/>
    <n v="5.8"/>
    <n v="-464900000"/>
    <n v="-80155172"/>
    <s v="https://eiti.org/api/v1.0/organisation/43109"/>
  </r>
  <r>
    <s v="2017-07-17T07:00:49+0000"/>
    <s v="2017-07-17T07:00:49+0000"/>
    <x v="27"/>
    <s v="NOR"/>
    <x v="3"/>
    <s v="Jan 1, 2012"/>
    <s v="Dec 31, 2012"/>
    <x v="2226"/>
    <s v="1112-E1"/>
    <s v="Ordinary taxes on income, profits and capital gains"/>
    <x v="702"/>
    <s v="NOK"/>
    <n v="5.8"/>
    <n v="-108028000"/>
    <n v="-18625517"/>
    <s v="https://eiti.org/api/v1.0/organisation/43110"/>
  </r>
  <r>
    <s v="2017-07-17T07:00:49+0000"/>
    <s v="2017-07-17T07:00:49+0000"/>
    <x v="27"/>
    <s v="NOR"/>
    <x v="3"/>
    <s v="Jan 1, 2012"/>
    <s v="Dec 31, 2012"/>
    <x v="2152"/>
    <s v="1112-E1"/>
    <s v="Ordinary taxes on income, profits and capital gains"/>
    <x v="702"/>
    <s v="NOK"/>
    <n v="5.8"/>
    <n v="-281178150"/>
    <n v="-48478991"/>
    <s v="https://eiti.org/api/v1.0/organisation/43111"/>
  </r>
  <r>
    <s v="2017-07-17T07:00:49+0000"/>
    <s v="2017-07-17T07:00:49+0000"/>
    <x v="27"/>
    <s v="NOR"/>
    <x v="3"/>
    <s v="Jan 1, 2012"/>
    <s v="Dec 31, 2012"/>
    <x v="2152"/>
    <s v="114521-E"/>
    <s v="Licence fees"/>
    <x v="703"/>
    <s v="NOK"/>
    <n v="5.8"/>
    <n v="28920000"/>
    <n v="4986207"/>
    <s v="https://eiti.org/api/v1.0/organisation/43111"/>
  </r>
  <r>
    <s v="2017-07-17T07:00:49+0000"/>
    <s v="2017-07-17T07:00:49+0000"/>
    <x v="27"/>
    <s v="NOR"/>
    <x v="3"/>
    <s v="Jan 1, 2012"/>
    <s v="Dec 31, 2012"/>
    <x v="2156"/>
    <s v="1112-E1"/>
    <s v="Ordinary taxes on income, profits and capital gains"/>
    <x v="702"/>
    <s v="NOK"/>
    <n v="5.8"/>
    <n v="-718266000"/>
    <n v="-123838966"/>
    <s v="https://eiti.org/api/v1.0/organisation/43112"/>
  </r>
  <r>
    <s v="2017-07-17T07:00:49+0000"/>
    <s v="2017-07-17T07:00:49+0000"/>
    <x v="27"/>
    <s v="NOR"/>
    <x v="3"/>
    <s v="Jan 1, 2012"/>
    <s v="Dec 31, 2012"/>
    <x v="2156"/>
    <s v="114521-E"/>
    <s v="Licence fees"/>
    <x v="703"/>
    <s v="NOK"/>
    <n v="5.8"/>
    <n v="49094000"/>
    <n v="8464483"/>
    <s v="https://eiti.org/api/v1.0/organisation/43112"/>
  </r>
  <r>
    <s v="2017-07-17T07:00:49+0000"/>
    <s v="2017-07-17T07:00:49+0000"/>
    <x v="27"/>
    <s v="NOR"/>
    <x v="3"/>
    <s v="Jan 1, 2012"/>
    <s v="Dec 31, 2012"/>
    <x v="2156"/>
    <s v="114522-E"/>
    <s v="Emission and pollution taxes"/>
    <x v="704"/>
    <s v="NOK"/>
    <n v="5.8"/>
    <n v="5900000"/>
    <n v="1017241"/>
    <s v="https://eiti.org/api/v1.0/organisation/43112"/>
  </r>
  <r>
    <s v="2017-07-17T07:00:49+0000"/>
    <s v="2017-07-17T07:00:49+0000"/>
    <x v="27"/>
    <s v="NOR"/>
    <x v="3"/>
    <s v="Jan 1, 2012"/>
    <s v="Dec 31, 2012"/>
    <x v="2156"/>
    <s v="114522-E"/>
    <s v="Emission and pollution taxes"/>
    <x v="708"/>
    <s v="NOK"/>
    <n v="5.8"/>
    <n v="385000"/>
    <n v="66379"/>
    <s v="https://eiti.org/api/v1.0/organisation/43112"/>
  </r>
  <r>
    <s v="2017-07-17T07:00:49+0000"/>
    <s v="2017-07-17T07:00:49+0000"/>
    <x v="27"/>
    <s v="NOR"/>
    <x v="4"/>
    <s v="Jan 1, 2013"/>
    <s v="Dec 31, 2013"/>
    <x v="2165"/>
    <s v="1112-E1"/>
    <s v="Ordinary taxes on income, profits and capital gains"/>
    <x v="702"/>
    <s v="NOK"/>
    <n v="5.9"/>
    <n v="-90713000"/>
    <n v="-15375085"/>
    <s v="https://eiti.org/api/v1.0/organisation/43113"/>
  </r>
  <r>
    <s v="2017-07-17T07:00:49+0000"/>
    <s v="2017-07-17T07:00:49+0000"/>
    <x v="27"/>
    <s v="NOR"/>
    <x v="4"/>
    <s v="Jan 1, 2013"/>
    <s v="Dec 31, 2013"/>
    <x v="2103"/>
    <s v="1112-E1"/>
    <s v="Ordinary taxes on income, profits and capital gains"/>
    <x v="702"/>
    <s v="NOK"/>
    <n v="5.9"/>
    <n v="12801770000"/>
    <n v="2169791525"/>
    <s v="https://eiti.org/api/v1.0/organisation/43114"/>
  </r>
  <r>
    <s v="2017-07-17T07:00:49+0000"/>
    <s v="2017-07-17T07:00:49+0000"/>
    <x v="27"/>
    <s v="NOR"/>
    <x v="4"/>
    <s v="Jan 1, 2013"/>
    <s v="Dec 31, 2013"/>
    <x v="2103"/>
    <s v="114521-E"/>
    <s v="Licence fees"/>
    <x v="709"/>
    <s v="NOK"/>
    <n v="5.9"/>
    <n v="39960000"/>
    <n v="6772881"/>
    <s v="https://eiti.org/api/v1.0/organisation/43114"/>
  </r>
  <r>
    <s v="2017-07-17T07:00:49+0000"/>
    <s v="2017-07-17T07:00:49+0000"/>
    <x v="27"/>
    <s v="NOR"/>
    <x v="4"/>
    <s v="Jan 1, 2013"/>
    <s v="Dec 31, 2013"/>
    <x v="2103"/>
    <s v="114522-E"/>
    <s v="Emission and pollution taxes"/>
    <x v="704"/>
    <s v="NOK"/>
    <n v="5.9"/>
    <n v="43370000"/>
    <n v="7350847"/>
    <s v="https://eiti.org/api/v1.0/organisation/43114"/>
  </r>
  <r>
    <s v="2017-07-17T07:00:49+0000"/>
    <s v="2017-07-17T07:00:49+0000"/>
    <x v="27"/>
    <s v="NOR"/>
    <x v="4"/>
    <s v="Jan 1, 2013"/>
    <s v="Dec 31, 2013"/>
    <x v="2103"/>
    <s v="114522-E"/>
    <s v="Emission and pollution taxes"/>
    <x v="708"/>
    <s v="NOK"/>
    <n v="5.9"/>
    <n v="5552000"/>
    <n v="941017"/>
    <s v="https://eiti.org/api/v1.0/organisation/43114"/>
  </r>
  <r>
    <s v="2017-07-17T07:00:49+0000"/>
    <s v="2017-07-17T07:00:49+0000"/>
    <x v="27"/>
    <s v="NOR"/>
    <x v="4"/>
    <s v="Jan 1, 2013"/>
    <s v="Dec 31, 2013"/>
    <x v="2227"/>
    <s v="1112-E1"/>
    <s v="Ordinary taxes on income, profits and capital gains"/>
    <x v="702"/>
    <s v="NOK"/>
    <n v="5.9"/>
    <n v="-25671000"/>
    <n v="-4351017"/>
    <s v="https://eiti.org/api/v1.0/organisation/43115"/>
  </r>
  <r>
    <s v="2017-07-17T07:00:49+0000"/>
    <s v="2017-07-17T07:00:49+0000"/>
    <x v="27"/>
    <s v="NOR"/>
    <x v="4"/>
    <s v="Jan 1, 2013"/>
    <s v="Dec 31, 2013"/>
    <x v="2228"/>
    <s v="1112-E1"/>
    <s v="Ordinary taxes on income, profits and capital gains"/>
    <x v="702"/>
    <s v="NOK"/>
    <n v="5.9"/>
    <n v="-161294000"/>
    <n v="-27337966"/>
    <s v="https://eiti.org/api/v1.0/organisation/43118"/>
  </r>
  <r>
    <s v="2017-07-17T07:00:49+0000"/>
    <s v="2017-07-17T07:00:49+0000"/>
    <x v="27"/>
    <s v="NOR"/>
    <x v="4"/>
    <s v="Jan 1, 2013"/>
    <s v="Dec 31, 2013"/>
    <x v="2228"/>
    <s v="114521-E"/>
    <s v="Licence fees"/>
    <x v="709"/>
    <s v="NOK"/>
    <n v="5.9"/>
    <n v="39002000"/>
    <n v="6610508"/>
    <s v="https://eiti.org/api/v1.0/organisation/43118"/>
  </r>
  <r>
    <s v="2017-07-17T07:00:49+0000"/>
    <s v="2017-07-17T07:00:49+0000"/>
    <x v="27"/>
    <s v="NOR"/>
    <x v="4"/>
    <s v="Jan 1, 2013"/>
    <s v="Dec 31, 2013"/>
    <x v="2107"/>
    <s v="1112-E1"/>
    <s v="Ordinary taxes on income, profits and capital gains"/>
    <x v="702"/>
    <s v="NOK"/>
    <n v="5.9"/>
    <n v="-200140000"/>
    <n v="-33922034"/>
    <s v="https://eiti.org/api/v1.0/organisation/43119"/>
  </r>
  <r>
    <s v="2017-07-17T07:00:49+0000"/>
    <s v="2017-07-17T07:00:49+0000"/>
    <x v="27"/>
    <s v="NOR"/>
    <x v="4"/>
    <s v="Jan 1, 2013"/>
    <s v="Dec 31, 2013"/>
    <x v="2107"/>
    <s v="114521-E"/>
    <s v="Licence fees"/>
    <x v="709"/>
    <s v="NOK"/>
    <n v="5.9"/>
    <n v="79434000"/>
    <n v="13463390"/>
    <s v="https://eiti.org/api/v1.0/organisation/43119"/>
  </r>
  <r>
    <s v="2017-07-17T07:00:49+0000"/>
    <s v="2017-07-17T07:00:49+0000"/>
    <x v="27"/>
    <s v="NOR"/>
    <x v="4"/>
    <s v="Jan 1, 2013"/>
    <s v="Dec 31, 2013"/>
    <x v="2107"/>
    <s v="114522-E"/>
    <s v="Emission and pollution taxes"/>
    <x v="704"/>
    <s v="NOK"/>
    <n v="5.9"/>
    <n v="177797000"/>
    <n v="30135085"/>
    <s v="https://eiti.org/api/v1.0/organisation/43119"/>
  </r>
  <r>
    <s v="2017-07-17T07:00:49+0000"/>
    <s v="2017-07-17T07:00:49+0000"/>
    <x v="27"/>
    <s v="NOR"/>
    <x v="4"/>
    <s v="Jan 1, 2013"/>
    <s v="Dec 31, 2013"/>
    <x v="2206"/>
    <s v="1112-E1"/>
    <s v="Ordinary taxes on income, profits and capital gains"/>
    <x v="702"/>
    <s v="NOK"/>
    <n v="5.9"/>
    <n v="-237761000"/>
    <n v="-40298475"/>
    <s v="https://eiti.org/api/v1.0/organisation/43120"/>
  </r>
  <r>
    <s v="2017-07-17T07:00:49+0000"/>
    <s v="2017-07-17T07:00:49+0000"/>
    <x v="27"/>
    <s v="NOR"/>
    <x v="4"/>
    <s v="Jan 1, 2013"/>
    <s v="Dec 31, 2013"/>
    <x v="2207"/>
    <s v="1112-E1"/>
    <s v="Ordinary taxes on income, profits and capital gains"/>
    <x v="702"/>
    <s v="NOK"/>
    <n v="5.9"/>
    <n v="-356988000"/>
    <n v="-60506441"/>
    <s v="https://eiti.org/api/v1.0/organisation/43121"/>
  </r>
  <r>
    <s v="2017-07-17T07:00:49+0000"/>
    <s v="2017-07-17T07:00:49+0000"/>
    <x v="27"/>
    <s v="NOR"/>
    <x v="4"/>
    <s v="Jan 1, 2013"/>
    <s v="Dec 31, 2013"/>
    <x v="2208"/>
    <s v="1112-E1"/>
    <s v="Ordinary taxes on income, profits and capital gains"/>
    <x v="702"/>
    <s v="NOK"/>
    <n v="5.9"/>
    <n v="3107929000"/>
    <n v="526767627"/>
    <s v="https://eiti.org/api/v1.0/organisation/43122"/>
  </r>
  <r>
    <s v="2017-07-17T07:00:49+0000"/>
    <s v="2017-07-17T07:00:49+0000"/>
    <x v="27"/>
    <s v="NOR"/>
    <x v="4"/>
    <s v="Jan 1, 2013"/>
    <s v="Dec 31, 2013"/>
    <x v="2208"/>
    <s v="114521-E"/>
    <s v="Licence fees"/>
    <x v="709"/>
    <s v="NOK"/>
    <n v="5.9"/>
    <n v="76986000"/>
    <n v="13048475"/>
    <s v="https://eiti.org/api/v1.0/organisation/43122"/>
  </r>
  <r>
    <s v="2017-07-17T07:00:49+0000"/>
    <s v="2017-07-17T07:00:49+0000"/>
    <x v="27"/>
    <s v="NOR"/>
    <x v="4"/>
    <s v="Jan 1, 2013"/>
    <s v="Dec 31, 2013"/>
    <x v="2110"/>
    <s v="1112-E1"/>
    <s v="Ordinary taxes on income, profits and capital gains"/>
    <x v="702"/>
    <s v="NOK"/>
    <n v="5.9"/>
    <n v="97775000"/>
    <n v="16572034"/>
    <s v="https://eiti.org/api/v1.0/organisation/43123"/>
  </r>
  <r>
    <s v="2017-07-17T07:00:49+0000"/>
    <s v="2017-07-17T07:00:49+0000"/>
    <x v="27"/>
    <s v="NOR"/>
    <x v="4"/>
    <s v="Jan 1, 2013"/>
    <s v="Dec 31, 2013"/>
    <x v="2111"/>
    <s v="1112-E1"/>
    <s v="Ordinary taxes on income, profits and capital gains"/>
    <x v="702"/>
    <s v="NOK"/>
    <n v="5.9"/>
    <n v="-138136000"/>
    <n v="-23412881"/>
    <s v="https://eiti.org/api/v1.0/organisation/43124"/>
  </r>
  <r>
    <s v="2017-07-17T07:00:49+0000"/>
    <s v="2017-07-17T07:00:49+0000"/>
    <x v="27"/>
    <s v="NOR"/>
    <x v="4"/>
    <s v="Jan 1, 2013"/>
    <s v="Dec 31, 2013"/>
    <x v="2168"/>
    <s v="1112-E1"/>
    <s v="Ordinary taxes on income, profits and capital gains"/>
    <x v="702"/>
    <s v="NOK"/>
    <n v="5.9"/>
    <n v="10974566000"/>
    <n v="1860095932"/>
    <s v="https://eiti.org/api/v1.0/organisation/43125"/>
  </r>
  <r>
    <s v="2017-07-17T07:00:49+0000"/>
    <s v="2017-07-17T07:00:49+0000"/>
    <x v="27"/>
    <s v="NOR"/>
    <x v="4"/>
    <s v="Jan 1, 2013"/>
    <s v="Dec 31, 2013"/>
    <x v="2168"/>
    <s v="114521-E"/>
    <s v="Licence fees"/>
    <x v="709"/>
    <s v="NOK"/>
    <n v="5.9"/>
    <n v="73810000"/>
    <n v="12510169"/>
    <s v="https://eiti.org/api/v1.0/organisation/43125"/>
  </r>
  <r>
    <s v="2017-07-17T07:00:49+0000"/>
    <s v="2017-07-17T07:00:49+0000"/>
    <x v="27"/>
    <s v="NOR"/>
    <x v="4"/>
    <s v="Jan 1, 2013"/>
    <s v="Dec 31, 2013"/>
    <x v="2168"/>
    <s v="114522-E"/>
    <s v="Emission and pollution taxes"/>
    <x v="704"/>
    <s v="NOK"/>
    <n v="5.9"/>
    <n v="289710000"/>
    <n v="49103390"/>
    <s v="https://eiti.org/api/v1.0/organisation/43125"/>
  </r>
  <r>
    <s v="2017-07-17T07:00:49+0000"/>
    <s v="2017-07-17T07:00:49+0000"/>
    <x v="27"/>
    <s v="NOR"/>
    <x v="4"/>
    <s v="Jan 1, 2013"/>
    <s v="Dec 31, 2013"/>
    <x v="2209"/>
    <s v="1112-E1"/>
    <s v="Ordinary taxes on income, profits and capital gains"/>
    <x v="702"/>
    <s v="NOK"/>
    <n v="5.9"/>
    <n v="20168000"/>
    <n v="3418305"/>
    <s v="https://eiti.org/api/v1.0/organisation/43126"/>
  </r>
  <r>
    <s v="2017-07-17T07:00:49+0000"/>
    <s v="2017-07-17T07:00:49+0000"/>
    <x v="27"/>
    <s v="NOR"/>
    <x v="4"/>
    <s v="Jan 1, 2013"/>
    <s v="Dec 31, 2013"/>
    <x v="2113"/>
    <s v="1112-E1"/>
    <s v="Ordinary taxes on income, profits and capital gains"/>
    <x v="702"/>
    <s v="NOK"/>
    <n v="5.9"/>
    <n v="-444581000"/>
    <n v="-75352712"/>
    <s v="https://eiti.org/api/v1.0/organisation/43127"/>
  </r>
  <r>
    <s v="2017-07-17T07:00:49+0000"/>
    <s v="2017-07-17T07:00:49+0000"/>
    <x v="27"/>
    <s v="NOR"/>
    <x v="4"/>
    <s v="Jan 1, 2013"/>
    <s v="Dec 31, 2013"/>
    <x v="2170"/>
    <s v="1112-E1"/>
    <s v="Ordinary taxes on income, profits and capital gains"/>
    <x v="702"/>
    <s v="NOK"/>
    <n v="5.9"/>
    <n v="-1306856000"/>
    <n v="-221501017"/>
    <s v="https://eiti.org/api/v1.0/organisation/43128"/>
  </r>
  <r>
    <s v="2017-07-17T07:00:49+0000"/>
    <s v="2017-07-17T07:00:49+0000"/>
    <x v="27"/>
    <s v="NOR"/>
    <x v="4"/>
    <s v="Jan 1, 2013"/>
    <s v="Dec 31, 2013"/>
    <x v="2170"/>
    <s v="114521-E"/>
    <s v="Licence fees"/>
    <x v="709"/>
    <s v="NOK"/>
    <n v="5.9"/>
    <n v="30593000"/>
    <n v="5185254"/>
    <s v="https://eiti.org/api/v1.0/organisation/43128"/>
  </r>
  <r>
    <s v="2017-07-17T07:00:49+0000"/>
    <s v="2017-07-17T07:00:49+0000"/>
    <x v="27"/>
    <s v="NOR"/>
    <x v="4"/>
    <s v="Jan 1, 2013"/>
    <s v="Dec 31, 2013"/>
    <x v="2116"/>
    <s v="1112-E1"/>
    <s v="Ordinary taxes on income, profits and capital gains"/>
    <x v="702"/>
    <s v="NOK"/>
    <n v="5.9"/>
    <n v="2852673000"/>
    <n v="483503898"/>
    <s v="https://eiti.org/api/v1.0/organisation/43129"/>
  </r>
  <r>
    <s v="2017-07-17T07:00:49+0000"/>
    <s v="2017-07-17T07:00:49+0000"/>
    <x v="27"/>
    <s v="NOR"/>
    <x v="4"/>
    <s v="Jan 1, 2013"/>
    <s v="Dec 31, 2013"/>
    <x v="2116"/>
    <s v="114521-E"/>
    <s v="Licence fees"/>
    <x v="709"/>
    <s v="NOK"/>
    <n v="5.9"/>
    <n v="2155000"/>
    <n v="365254"/>
    <s v="https://eiti.org/api/v1.0/organisation/43129"/>
  </r>
  <r>
    <s v="2017-07-17T07:00:49+0000"/>
    <s v="2017-07-17T07:00:49+0000"/>
    <x v="27"/>
    <s v="NOR"/>
    <x v="4"/>
    <s v="Jan 1, 2013"/>
    <s v="Dec 31, 2013"/>
    <x v="2197"/>
    <s v="1112-E1"/>
    <s v="Ordinary taxes on income, profits and capital gains"/>
    <x v="702"/>
    <s v="NOK"/>
    <n v="5.9"/>
    <n v="-351019000"/>
    <n v="-59494746"/>
    <s v="https://eiti.org/api/v1.0/organisation/43130"/>
  </r>
  <r>
    <s v="2017-07-17T07:00:49+0000"/>
    <s v="2017-07-17T07:00:49+0000"/>
    <x v="27"/>
    <s v="NOR"/>
    <x v="4"/>
    <s v="Jan 1, 2013"/>
    <s v="Dec 31, 2013"/>
    <x v="2211"/>
    <s v="1112-E1"/>
    <s v="Ordinary taxes on income, profits and capital gains"/>
    <x v="702"/>
    <s v="NOK"/>
    <n v="5.9"/>
    <n v="-418672000"/>
    <n v="-70961356"/>
    <s v="https://eiti.org/api/v1.0/organisation/43131"/>
  </r>
  <r>
    <s v="2017-07-17T07:00:49+0000"/>
    <s v="2017-07-17T07:00:49+0000"/>
    <x v="27"/>
    <s v="NOR"/>
    <x v="4"/>
    <s v="Jan 1, 2013"/>
    <s v="Dec 31, 2013"/>
    <x v="2118"/>
    <s v="1112-E1"/>
    <s v="Ordinary taxes on income, profits and capital gains"/>
    <x v="702"/>
    <s v="NOK"/>
    <n v="5.9"/>
    <n v="6309576000"/>
    <n v="1069419661"/>
    <s v="https://eiti.org/api/v1.0/organisation/43132"/>
  </r>
  <r>
    <s v="2017-07-17T07:00:49+0000"/>
    <s v="2017-07-17T07:00:49+0000"/>
    <x v="27"/>
    <s v="NOR"/>
    <x v="4"/>
    <s v="Jan 1, 2013"/>
    <s v="Dec 31, 2013"/>
    <x v="2118"/>
    <s v="114521-E"/>
    <s v="Licence fees"/>
    <x v="709"/>
    <s v="NOK"/>
    <n v="5.9"/>
    <n v="66719000"/>
    <n v="11308305"/>
    <s v="https://eiti.org/api/v1.0/organisation/43132"/>
  </r>
  <r>
    <s v="2017-07-17T07:00:49+0000"/>
    <s v="2017-07-17T07:00:49+0000"/>
    <x v="27"/>
    <s v="NOR"/>
    <x v="4"/>
    <s v="Jan 1, 2013"/>
    <s v="Dec 31, 2013"/>
    <x v="2229"/>
    <s v="1112-E1"/>
    <s v="Ordinary taxes on income, profits and capital gains"/>
    <x v="702"/>
    <s v="NOK"/>
    <n v="5.9"/>
    <n v="-7374000"/>
    <n v="-1249831"/>
    <s v="https://eiti.org/api/v1.0/organisation/43133"/>
  </r>
  <r>
    <s v="2017-07-17T07:00:49+0000"/>
    <s v="2017-07-17T07:00:49+0000"/>
    <x v="27"/>
    <s v="NOR"/>
    <x v="4"/>
    <s v="Jan 1, 2013"/>
    <s v="Dec 31, 2013"/>
    <x v="2119"/>
    <s v="1112-E1"/>
    <s v="Ordinary taxes on income, profits and capital gains"/>
    <x v="702"/>
    <s v="NOK"/>
    <n v="5.9"/>
    <n v="1633058000"/>
    <n v="276789492"/>
    <s v="https://eiti.org/api/v1.0/organisation/43134"/>
  </r>
  <r>
    <s v="2017-07-17T07:00:49+0000"/>
    <s v="2017-07-17T07:00:49+0000"/>
    <x v="27"/>
    <s v="NOR"/>
    <x v="4"/>
    <s v="Jan 1, 2013"/>
    <s v="Dec 31, 2013"/>
    <x v="2212"/>
    <s v="1112-E1"/>
    <s v="Ordinary taxes on income, profits and capital gains"/>
    <x v="702"/>
    <s v="NOK"/>
    <n v="5.9"/>
    <n v="-88853000"/>
    <n v="-15059831"/>
    <s v="https://eiti.org/api/v1.0/organisation/43135"/>
  </r>
  <r>
    <s v="2017-07-17T07:00:49+0000"/>
    <s v="2017-07-17T07:00:49+0000"/>
    <x v="27"/>
    <s v="NOR"/>
    <x v="4"/>
    <s v="Jan 1, 2013"/>
    <s v="Dec 31, 2013"/>
    <x v="2230"/>
    <s v="1112-E1"/>
    <s v="Ordinary taxes on income, profits and capital gains"/>
    <x v="702"/>
    <s v="NOK"/>
    <n v="5.9"/>
    <n v="26987785000"/>
    <n v="4574200847"/>
    <s v="https://eiti.org/api/v1.0/organisation/43136"/>
  </r>
  <r>
    <s v="2017-07-17T07:00:49+0000"/>
    <s v="2017-07-17T07:00:49+0000"/>
    <x v="27"/>
    <s v="NOR"/>
    <x v="4"/>
    <s v="Jan 1, 2013"/>
    <s v="Dec 31, 2013"/>
    <x v="2230"/>
    <s v="114521-E"/>
    <s v="Licence fees"/>
    <x v="709"/>
    <s v="NOK"/>
    <n v="5.9"/>
    <n v="7262000"/>
    <n v="1230847"/>
    <s v="https://eiti.org/api/v1.0/organisation/43136"/>
  </r>
  <r>
    <s v="2017-07-17T07:00:49+0000"/>
    <s v="2017-07-17T07:00:49+0000"/>
    <x v="27"/>
    <s v="NOR"/>
    <x v="4"/>
    <s v="Jan 1, 2013"/>
    <s v="Dec 31, 2013"/>
    <x v="2230"/>
    <s v="114522-E"/>
    <s v="Emission and pollution taxes"/>
    <x v="704"/>
    <s v="NOK"/>
    <n v="5.9"/>
    <n v="69934000"/>
    <n v="11853220"/>
    <s v="https://eiti.org/api/v1.0/organisation/43136"/>
  </r>
  <r>
    <s v="2017-07-17T07:00:49+0000"/>
    <s v="2017-07-17T07:00:49+0000"/>
    <x v="27"/>
    <s v="NOR"/>
    <x v="4"/>
    <s v="Jan 1, 2013"/>
    <s v="Dec 31, 2013"/>
    <x v="2122"/>
    <s v="1112-E1"/>
    <s v="Ordinary taxes on income, profits and capital gains"/>
    <x v="702"/>
    <s v="NOK"/>
    <n v="5.9"/>
    <n v="-448212000"/>
    <n v="-75968136"/>
    <s v="https://eiti.org/api/v1.0/organisation/43137"/>
  </r>
  <r>
    <s v="2017-07-17T07:00:49+0000"/>
    <s v="2017-07-17T07:00:49+0000"/>
    <x v="27"/>
    <s v="NOR"/>
    <x v="4"/>
    <s v="Jan 1, 2013"/>
    <s v="Dec 31, 2013"/>
    <x v="2122"/>
    <s v="114522-E"/>
    <s v="Emission and pollution taxes"/>
    <x v="708"/>
    <s v="NOK"/>
    <n v="5.9"/>
    <n v="436000"/>
    <n v="73898"/>
    <s v="https://eiti.org/api/v1.0/organisation/43137"/>
  </r>
  <r>
    <s v="2017-07-17T07:00:49+0000"/>
    <s v="2017-07-17T07:00:49+0000"/>
    <x v="27"/>
    <s v="NOR"/>
    <x v="4"/>
    <s v="Jan 1, 2013"/>
    <s v="Dec 31, 2013"/>
    <x v="2201"/>
    <s v="1112-E1"/>
    <s v="Ordinary taxes on income, profits and capital gains"/>
    <x v="702"/>
    <s v="NOK"/>
    <n v="5.9"/>
    <n v="-35963000"/>
    <n v="-6095424"/>
    <s v="https://eiti.org/api/v1.0/organisation/43138"/>
  </r>
  <r>
    <s v="2017-07-17T07:00:49+0000"/>
    <s v="2017-07-17T07:00:49+0000"/>
    <x v="27"/>
    <s v="NOR"/>
    <x v="4"/>
    <s v="Jan 1, 2013"/>
    <s v="Dec 31, 2013"/>
    <x v="2123"/>
    <s v="1112-E1"/>
    <s v="Ordinary taxes on income, profits and capital gains"/>
    <x v="702"/>
    <s v="NOK"/>
    <n v="5.9"/>
    <n v="3628485000"/>
    <n v="614997458"/>
    <s v="https://eiti.org/api/v1.0/organisation/43139"/>
  </r>
  <r>
    <s v="2017-07-17T07:00:49+0000"/>
    <s v="2017-07-17T07:00:49+0000"/>
    <x v="27"/>
    <s v="NOR"/>
    <x v="4"/>
    <s v="Jan 1, 2013"/>
    <s v="Dec 31, 2013"/>
    <x v="2123"/>
    <s v="114521-E"/>
    <s v="Licence fees"/>
    <x v="709"/>
    <s v="NOK"/>
    <n v="5.9"/>
    <n v="10549000"/>
    <n v="1787966"/>
    <s v="https://eiti.org/api/v1.0/organisation/43139"/>
  </r>
  <r>
    <s v="2017-07-17T07:00:49+0000"/>
    <s v="2017-07-17T07:00:49+0000"/>
    <x v="27"/>
    <s v="NOR"/>
    <x v="4"/>
    <s v="Jan 1, 2013"/>
    <s v="Dec 31, 2013"/>
    <x v="2123"/>
    <s v="114522-E"/>
    <s v="Emission and pollution taxes"/>
    <x v="704"/>
    <s v="NOK"/>
    <n v="5.9"/>
    <n v="33574000"/>
    <n v="5690508"/>
    <s v="https://eiti.org/api/v1.0/organisation/43139"/>
  </r>
  <r>
    <s v="2017-07-17T07:00:49+0000"/>
    <s v="2017-07-17T07:00:49+0000"/>
    <x v="27"/>
    <s v="NOR"/>
    <x v="4"/>
    <s v="Jan 1, 2013"/>
    <s v="Dec 31, 2013"/>
    <x v="2126"/>
    <s v="1112-E1"/>
    <s v="Ordinary taxes on income, profits and capital gains"/>
    <x v="702"/>
    <s v="NOK"/>
    <n v="5.9"/>
    <n v="1150311000"/>
    <n v="194967966"/>
    <s v="https://eiti.org/api/v1.0/organisation/43141"/>
  </r>
  <r>
    <s v="2017-07-17T07:00:49+0000"/>
    <s v="2017-07-17T07:00:49+0000"/>
    <x v="27"/>
    <s v="NOR"/>
    <x v="4"/>
    <s v="Jan 1, 2013"/>
    <s v="Dec 31, 2013"/>
    <x v="2214"/>
    <s v="1112-E1"/>
    <s v="Ordinary taxes on income, profits and capital gains"/>
    <x v="702"/>
    <s v="NOK"/>
    <n v="5.9"/>
    <n v="374791000"/>
    <n v="63523898"/>
    <s v="https://eiti.org/api/v1.0/organisation/43142"/>
  </r>
  <r>
    <s v="2017-07-17T07:00:49+0000"/>
    <s v="2017-07-17T07:00:49+0000"/>
    <x v="27"/>
    <s v="NOR"/>
    <x v="4"/>
    <s v="Jan 1, 2013"/>
    <s v="Dec 31, 2013"/>
    <x v="2231"/>
    <s v="1112-E1"/>
    <s v="Ordinary taxes on income, profits and capital gains"/>
    <x v="702"/>
    <s v="NOK"/>
    <n v="5.9"/>
    <n v="-146361000"/>
    <n v="-24806949"/>
    <s v="https://eiti.org/api/v1.0/organisation/43143"/>
  </r>
  <r>
    <s v="2017-07-17T07:00:49+0000"/>
    <s v="2017-07-17T07:00:49+0000"/>
    <x v="27"/>
    <s v="NOR"/>
    <x v="4"/>
    <s v="Jan 1, 2013"/>
    <s v="Dec 31, 2013"/>
    <x v="2232"/>
    <s v="1112-E1"/>
    <s v="Ordinary taxes on income, profits and capital gains"/>
    <x v="702"/>
    <s v="NOK"/>
    <n v="5.9"/>
    <n v="-12622000"/>
    <n v="-2139322"/>
    <s v="https://eiti.org/api/v1.0/organisation/43144"/>
  </r>
  <r>
    <s v="2017-07-17T07:00:49+0000"/>
    <s v="2017-07-17T07:00:49+0000"/>
    <x v="27"/>
    <s v="NOR"/>
    <x v="4"/>
    <s v="Jan 1, 2013"/>
    <s v="Dec 31, 2013"/>
    <x v="2233"/>
    <s v="1112-E1"/>
    <s v="Ordinary taxes on income, profits and capital gains"/>
    <x v="702"/>
    <s v="NOK"/>
    <n v="5.9"/>
    <n v="-5584000"/>
    <n v="-946441"/>
    <s v="https://eiti.org/api/v1.0/organisation/43145"/>
  </r>
  <r>
    <s v="2017-07-17T07:00:49+0000"/>
    <s v="2017-07-17T07:00:49+0000"/>
    <x v="27"/>
    <s v="NOR"/>
    <x v="4"/>
    <s v="Jan 1, 2013"/>
    <s v="Dec 31, 2013"/>
    <x v="2174"/>
    <s v="1112-E1"/>
    <s v="Ordinary taxes on income, profits and capital gains"/>
    <x v="702"/>
    <s v="NOK"/>
    <n v="5.9"/>
    <n v="-134908000"/>
    <n v="-22865763"/>
    <s v="https://eiti.org/api/v1.0/organisation/43146"/>
  </r>
  <r>
    <s v="2017-07-17T07:00:49+0000"/>
    <s v="2017-07-17T07:00:49+0000"/>
    <x v="27"/>
    <s v="NOR"/>
    <x v="4"/>
    <s v="Jan 1, 2013"/>
    <s v="Dec 31, 2013"/>
    <x v="2174"/>
    <s v="114522-E"/>
    <s v="Emission and pollution taxes"/>
    <x v="708"/>
    <s v="NOK"/>
    <n v="5.9"/>
    <n v="624000"/>
    <n v="105763"/>
    <s v="https://eiti.org/api/v1.0/organisation/43146"/>
  </r>
  <r>
    <s v="2017-07-17T07:00:49+0000"/>
    <s v="2017-07-17T07:00:49+0000"/>
    <x v="27"/>
    <s v="NOR"/>
    <x v="4"/>
    <s v="Jan 1, 2013"/>
    <s v="Dec 31, 2013"/>
    <x v="2234"/>
    <s v="1112-E1"/>
    <s v="Ordinary taxes on income, profits and capital gains"/>
    <x v="702"/>
    <s v="NOK"/>
    <n v="5.9"/>
    <n v="-64288000"/>
    <n v="-10896271"/>
    <s v="https://eiti.org/api/v1.0/organisation/43147"/>
  </r>
  <r>
    <s v="2017-07-17T07:00:49+0000"/>
    <s v="2017-07-17T07:00:49+0000"/>
    <x v="27"/>
    <s v="NOR"/>
    <x v="4"/>
    <s v="Jan 1, 2013"/>
    <s v="Dec 31, 2013"/>
    <x v="2127"/>
    <s v="1112-E1"/>
    <s v="Ordinary taxes on income, profits and capital gains"/>
    <x v="702"/>
    <s v="NOK"/>
    <n v="5.9"/>
    <n v="934926000"/>
    <n v="158462034"/>
    <s v="https://eiti.org/api/v1.0/organisation/43148"/>
  </r>
  <r>
    <s v="2017-07-17T07:00:49+0000"/>
    <s v="2017-07-17T07:00:49+0000"/>
    <x v="27"/>
    <s v="NOR"/>
    <x v="4"/>
    <s v="Jan 1, 2013"/>
    <s v="Dec 31, 2013"/>
    <x v="2127"/>
    <s v="114521-E"/>
    <s v="Licence fees"/>
    <x v="709"/>
    <s v="NOK"/>
    <n v="5.9"/>
    <n v="90521000"/>
    <n v="15342542"/>
    <s v="https://eiti.org/api/v1.0/organisation/43148"/>
  </r>
  <r>
    <s v="2017-07-17T07:00:49+0000"/>
    <s v="2017-07-17T07:00:49+0000"/>
    <x v="27"/>
    <s v="NOR"/>
    <x v="4"/>
    <s v="Jan 1, 2013"/>
    <s v="Dec 31, 2013"/>
    <x v="2128"/>
    <s v="1112-E1"/>
    <s v="Ordinary taxes on income, profits and capital gains"/>
    <x v="702"/>
    <s v="NOK"/>
    <n v="5.9"/>
    <n v="-1233539000"/>
    <n v="-209074407"/>
    <s v="https://eiti.org/api/v1.0/organisation/43149"/>
  </r>
  <r>
    <s v="2017-07-17T07:00:49+0000"/>
    <s v="2017-07-17T07:00:49+0000"/>
    <x v="27"/>
    <s v="NOR"/>
    <x v="4"/>
    <s v="Jan 1, 2013"/>
    <s v="Dec 31, 2013"/>
    <x v="2128"/>
    <s v="114521-E"/>
    <s v="Licence fees"/>
    <x v="709"/>
    <s v="NOK"/>
    <n v="5.9"/>
    <n v="960000"/>
    <n v="162712"/>
    <s v="https://eiti.org/api/v1.0/organisation/43149"/>
  </r>
  <r>
    <s v="2017-07-17T07:00:49+0000"/>
    <s v="2017-07-17T07:00:49+0000"/>
    <x v="27"/>
    <s v="NOR"/>
    <x v="4"/>
    <s v="Jan 1, 2013"/>
    <s v="Dec 31, 2013"/>
    <x v="2128"/>
    <s v="114522-E"/>
    <s v="Emission and pollution taxes"/>
    <x v="708"/>
    <s v="NOK"/>
    <n v="5.9"/>
    <n v="3042000"/>
    <n v="515593"/>
    <s v="https://eiti.org/api/v1.0/organisation/43149"/>
  </r>
  <r>
    <s v="2017-07-17T07:00:49+0000"/>
    <s v="2017-07-17T07:00:49+0000"/>
    <x v="27"/>
    <s v="NOR"/>
    <x v="4"/>
    <s v="Jan 1, 2013"/>
    <s v="Dec 31, 2013"/>
    <x v="2202"/>
    <s v="1112-E1"/>
    <s v="Ordinary taxes on income, profits and capital gains"/>
    <x v="702"/>
    <s v="NOK"/>
    <n v="5.9"/>
    <n v="12877978000"/>
    <n v="2182708136"/>
    <s v="https://eiti.org/api/v1.0/organisation/43150"/>
  </r>
  <r>
    <s v="2017-07-17T07:00:49+0000"/>
    <s v="2017-07-17T07:00:49+0000"/>
    <x v="27"/>
    <s v="NOR"/>
    <x v="4"/>
    <s v="Jan 1, 2013"/>
    <s v="Dec 31, 2013"/>
    <x v="2202"/>
    <s v="114521-E"/>
    <s v="Licence fees"/>
    <x v="709"/>
    <s v="NOK"/>
    <n v="5.9"/>
    <n v="25547000"/>
    <n v="4330000"/>
    <s v="https://eiti.org/api/v1.0/organisation/43150"/>
  </r>
  <r>
    <s v="2017-07-17T07:00:49+0000"/>
    <s v="2017-07-17T07:00:49+0000"/>
    <x v="27"/>
    <s v="NOR"/>
    <x v="4"/>
    <s v="Jan 1, 2013"/>
    <s v="Dec 31, 2013"/>
    <x v="2202"/>
    <s v="114522-E"/>
    <s v="Emission and pollution taxes"/>
    <x v="704"/>
    <s v="NOK"/>
    <n v="5.9"/>
    <n v="50551000"/>
    <n v="8567966"/>
    <s v="https://eiti.org/api/v1.0/organisation/43150"/>
  </r>
  <r>
    <s v="2017-07-17T07:00:49+0000"/>
    <s v="2017-07-17T07:00:49+0000"/>
    <x v="27"/>
    <s v="NOR"/>
    <x v="4"/>
    <s v="Jan 1, 2013"/>
    <s v="Dec 31, 2013"/>
    <x v="2235"/>
    <s v="1112-E1"/>
    <s v="Ordinary taxes on income, profits and capital gains"/>
    <x v="702"/>
    <s v="NOK"/>
    <n v="5.9"/>
    <n v="-1049000"/>
    <n v="-177797"/>
    <s v="https://eiti.org/api/v1.0/organisation/43151"/>
  </r>
  <r>
    <s v="2017-07-17T07:00:49+0000"/>
    <s v="2017-07-17T07:00:49+0000"/>
    <x v="27"/>
    <s v="NOR"/>
    <x v="4"/>
    <s v="Jan 1, 2013"/>
    <s v="Dec 31, 2013"/>
    <x v="2131"/>
    <s v="1112-E1"/>
    <s v="Ordinary taxes on income, profits and capital gains"/>
    <x v="702"/>
    <s v="NOK"/>
    <n v="5.9"/>
    <n v="-102350000"/>
    <n v="-17347458"/>
    <s v="https://eiti.org/api/v1.0/organisation/43152"/>
  </r>
  <r>
    <s v="2017-07-17T07:00:49+0000"/>
    <s v="2017-07-17T07:00:49+0000"/>
    <x v="27"/>
    <s v="NOR"/>
    <x v="4"/>
    <s v="Jan 1, 2013"/>
    <s v="Dec 31, 2013"/>
    <x v="2203"/>
    <s v="1112-E1"/>
    <s v="Ordinary taxes on income, profits and capital gains"/>
    <x v="702"/>
    <s v="NOK"/>
    <n v="5.9"/>
    <n v="756492000"/>
    <n v="128218983"/>
    <s v="https://eiti.org/api/v1.0/organisation/43153"/>
  </r>
  <r>
    <s v="2017-07-17T07:00:49+0000"/>
    <s v="2017-07-17T07:00:49+0000"/>
    <x v="27"/>
    <s v="NOR"/>
    <x v="4"/>
    <s v="Jan 1, 2013"/>
    <s v="Dec 31, 2013"/>
    <x v="2158"/>
    <s v="1112-E1"/>
    <s v="Ordinary taxes on income, profits and capital gains"/>
    <x v="702"/>
    <s v="NOK"/>
    <n v="5.9"/>
    <n v="31055000"/>
    <n v="5263559"/>
    <s v="https://eiti.org/api/v1.0/organisation/43154"/>
  </r>
  <r>
    <s v="2017-07-17T07:00:49+0000"/>
    <s v="2017-07-17T07:00:49+0000"/>
    <x v="27"/>
    <s v="NOR"/>
    <x v="4"/>
    <s v="Jan 1, 2013"/>
    <s v="Dec 31, 2013"/>
    <x v="2159"/>
    <s v="1112-E1"/>
    <s v="Ordinary taxes on income, profits and capital gains"/>
    <x v="702"/>
    <s v="NOK"/>
    <n v="5.9"/>
    <n v="199500000"/>
    <n v="33813559"/>
    <s v="https://eiti.org/api/v1.0/organisation/43155"/>
  </r>
  <r>
    <s v="2017-07-17T07:00:49+0000"/>
    <s v="2017-07-17T07:00:49+0000"/>
    <x v="27"/>
    <s v="NOR"/>
    <x v="4"/>
    <s v="Jan 1, 2013"/>
    <s v="Dec 31, 2013"/>
    <x v="2177"/>
    <s v="1112-E1"/>
    <s v="Ordinary taxes on income, profits and capital gains"/>
    <x v="702"/>
    <s v="NOK"/>
    <n v="5.9"/>
    <n v="-421808000"/>
    <n v="-71492881"/>
    <s v="https://eiti.org/api/v1.0/organisation/43156"/>
  </r>
  <r>
    <s v="2017-07-17T07:00:49+0000"/>
    <s v="2017-07-17T07:00:49+0000"/>
    <x v="27"/>
    <s v="NOR"/>
    <x v="4"/>
    <s v="Jan 1, 2013"/>
    <s v="Dec 31, 2013"/>
    <x v="2134"/>
    <s v="1112-E1"/>
    <s v="Ordinary taxes on income, profits and capital gains"/>
    <x v="702"/>
    <s v="NOK"/>
    <n v="5.9"/>
    <n v="-1358877000"/>
    <n v="-230318136"/>
    <s v="https://eiti.org/api/v1.0/organisation/43157"/>
  </r>
  <r>
    <s v="2017-07-17T07:00:49+0000"/>
    <s v="2017-07-17T07:00:49+0000"/>
    <x v="27"/>
    <s v="NOR"/>
    <x v="4"/>
    <s v="Jan 1, 2013"/>
    <s v="Dec 31, 2013"/>
    <x v="2135"/>
    <s v="1112-E1"/>
    <s v="Ordinary taxes on income, profits and capital gains"/>
    <x v="702"/>
    <s v="NOK"/>
    <n v="5.9"/>
    <n v="-348892000"/>
    <n v="-59134237"/>
    <s v="https://eiti.org/api/v1.0/organisation/43158"/>
  </r>
  <r>
    <s v="2017-07-17T07:00:49+0000"/>
    <s v="2017-07-17T07:00:49+0000"/>
    <x v="27"/>
    <s v="NOR"/>
    <x v="4"/>
    <s v="Jan 1, 2013"/>
    <s v="Dec 31, 2013"/>
    <x v="2137"/>
    <s v="1413-E"/>
    <s v="Withdrawals from income of quasi-corporations"/>
    <x v="706"/>
    <s v="NOK"/>
    <n v="5.9"/>
    <n v="124825251000"/>
    <n v="21156822203"/>
    <s v="https://eiti.org/api/v1.0/organisation/43159"/>
  </r>
  <r>
    <s v="2017-07-17T07:00:49+0000"/>
    <s v="2017-07-17T07:00:49+0000"/>
    <x v="27"/>
    <s v="NOR"/>
    <x v="4"/>
    <s v="Jan 1, 2013"/>
    <s v="Dec 31, 2013"/>
    <x v="2216"/>
    <s v="1112-E1"/>
    <s v="Ordinary taxes on income, profits and capital gains"/>
    <x v="702"/>
    <s v="NOK"/>
    <n v="5.9"/>
    <n v="-74462000"/>
    <n v="-12620678"/>
    <s v="https://eiti.org/api/v1.0/organisation/43160"/>
  </r>
  <r>
    <s v="2017-07-17T07:00:49+0000"/>
    <s v="2017-07-17T07:00:49+0000"/>
    <x v="27"/>
    <s v="NOR"/>
    <x v="4"/>
    <s v="Jan 1, 2013"/>
    <s v="Dec 31, 2013"/>
    <x v="2236"/>
    <s v="1112-E1"/>
    <s v="Ordinary taxes on income, profits and capital gains"/>
    <x v="702"/>
    <s v="NOK"/>
    <n v="5.9"/>
    <n v="-161524000"/>
    <n v="-27376949"/>
    <s v="https://eiti.org/api/v1.0/organisation/43161"/>
  </r>
  <r>
    <s v="2017-07-17T07:00:49+0000"/>
    <s v="2017-07-17T07:00:49+0000"/>
    <x v="27"/>
    <s v="NOR"/>
    <x v="4"/>
    <s v="Jan 1, 2013"/>
    <s v="Dec 31, 2013"/>
    <x v="2139"/>
    <s v="1112-E1"/>
    <s v="Ordinary taxes on income, profits and capital gains"/>
    <x v="702"/>
    <s v="NOK"/>
    <n v="5.9"/>
    <n v="-153702000"/>
    <n v="-26051186"/>
    <s v="https://eiti.org/api/v1.0/organisation/43162"/>
  </r>
  <r>
    <s v="2017-07-17T07:00:49+0000"/>
    <s v="2017-07-17T07:00:49+0000"/>
    <x v="27"/>
    <s v="NOR"/>
    <x v="4"/>
    <s v="Jan 1, 2013"/>
    <s v="Dec 31, 2013"/>
    <x v="2139"/>
    <s v="114521-E"/>
    <s v="Licence fees"/>
    <x v="709"/>
    <s v="NOK"/>
    <n v="5.9"/>
    <n v="38016000"/>
    <n v="6443390"/>
    <s v="https://eiti.org/api/v1.0/organisation/43162"/>
  </r>
  <r>
    <s v="2017-07-17T07:00:49+0000"/>
    <s v="2017-07-17T07:00:49+0000"/>
    <x v="27"/>
    <s v="NOR"/>
    <x v="4"/>
    <s v="Jan 1, 2013"/>
    <s v="Dec 31, 2013"/>
    <x v="2192"/>
    <s v="1112-E1"/>
    <s v="Ordinary taxes on income, profits and capital gains"/>
    <x v="702"/>
    <s v="NOK"/>
    <n v="5.9"/>
    <n v="-285171000"/>
    <n v="-48334068"/>
    <s v="https://eiti.org/api/v1.0/organisation/43163"/>
  </r>
  <r>
    <s v="2017-07-17T07:00:49+0000"/>
    <s v="2017-07-17T07:00:49+0000"/>
    <x v="27"/>
    <s v="NOR"/>
    <x v="4"/>
    <s v="Jan 1, 2013"/>
    <s v="Dec 31, 2013"/>
    <x v="2237"/>
    <s v="1112-E1"/>
    <s v="Ordinary taxes on income, profits and capital gains"/>
    <x v="702"/>
    <s v="NOK"/>
    <n v="5.9"/>
    <n v="-249813000"/>
    <n v="-42341186"/>
    <s v="https://eiti.org/api/v1.0/organisation/43164"/>
  </r>
  <r>
    <s v="2017-07-17T07:00:49+0000"/>
    <s v="2017-07-17T07:00:49+0000"/>
    <x v="27"/>
    <s v="NOR"/>
    <x v="4"/>
    <s v="Jan 1, 2013"/>
    <s v="Dec 31, 2013"/>
    <x v="2141"/>
    <s v="1112-E1"/>
    <s v="Ordinary taxes on income, profits and capital gains"/>
    <x v="702"/>
    <s v="NOK"/>
    <n v="5.9"/>
    <n v="-241715000"/>
    <n v="-40968644"/>
    <s v="https://eiti.org/api/v1.0/organisation/43165"/>
  </r>
  <r>
    <s v="2017-07-17T07:00:49+0000"/>
    <s v="2017-07-17T07:00:49+0000"/>
    <x v="27"/>
    <s v="NOR"/>
    <x v="4"/>
    <s v="Jan 1, 2013"/>
    <s v="Dec 31, 2013"/>
    <x v="2218"/>
    <s v="1112-E1"/>
    <s v="Ordinary taxes on income, profits and capital gains"/>
    <x v="702"/>
    <s v="NOK"/>
    <n v="5.9"/>
    <n v="809513000"/>
    <n v="137205593"/>
    <s v="https://eiti.org/api/v1.0/organisation/43166"/>
  </r>
  <r>
    <s v="2017-07-17T07:00:49+0000"/>
    <s v="2017-07-17T07:00:49+0000"/>
    <x v="27"/>
    <s v="NOR"/>
    <x v="4"/>
    <s v="Jan 1, 2013"/>
    <s v="Dec 31, 2013"/>
    <x v="2218"/>
    <s v="114521-E"/>
    <s v="Licence fees"/>
    <x v="709"/>
    <s v="NOK"/>
    <n v="5.9"/>
    <n v="34770000"/>
    <n v="5893220"/>
    <s v="https://eiti.org/api/v1.0/organisation/43166"/>
  </r>
  <r>
    <s v="2017-07-17T07:00:49+0000"/>
    <s v="2017-07-17T07:00:49+0000"/>
    <x v="27"/>
    <s v="NOR"/>
    <x v="4"/>
    <s v="Jan 1, 2013"/>
    <s v="Dec 31, 2013"/>
    <x v="2219"/>
    <s v="1112-E1"/>
    <s v="Ordinary taxes on income, profits and capital gains"/>
    <x v="702"/>
    <s v="NOK"/>
    <n v="5.9"/>
    <n v="526739000"/>
    <n v="89277797"/>
    <s v="https://eiti.org/api/v1.0/organisation/43167"/>
  </r>
  <r>
    <s v="2017-07-17T07:00:49+0000"/>
    <s v="2017-07-17T07:00:49+0000"/>
    <x v="27"/>
    <s v="NOR"/>
    <x v="4"/>
    <s v="Jan 1, 2013"/>
    <s v="Dec 31, 2013"/>
    <x v="2144"/>
    <s v="1112-E1"/>
    <s v="Ordinary taxes on income, profits and capital gains"/>
    <x v="702"/>
    <s v="NOK"/>
    <n v="5.9"/>
    <n v="-138156000"/>
    <n v="-23416271"/>
    <s v="https://eiti.org/api/v1.0/organisation/43168"/>
  </r>
  <r>
    <s v="2017-07-17T07:00:49+0000"/>
    <s v="2017-07-17T07:00:49+0000"/>
    <x v="27"/>
    <s v="NOR"/>
    <x v="4"/>
    <s v="Jan 1, 2013"/>
    <s v="Dec 31, 2013"/>
    <x v="2145"/>
    <s v="1112-E1"/>
    <s v="Ordinary taxes on income, profits and capital gains"/>
    <x v="702"/>
    <s v="NOK"/>
    <n v="5.9"/>
    <n v="-23196000"/>
    <n v="-3931525"/>
    <s v="https://eiti.org/api/v1.0/organisation/43169"/>
  </r>
  <r>
    <s v="2017-07-17T07:00:49+0000"/>
    <s v="2017-07-17T07:00:49+0000"/>
    <x v="27"/>
    <s v="NOR"/>
    <x v="4"/>
    <s v="Jan 1, 2013"/>
    <s v="Dec 31, 2013"/>
    <x v="2220"/>
    <s v="1112-E1"/>
    <s v="Ordinary taxes on income, profits and capital gains"/>
    <x v="702"/>
    <s v="NOK"/>
    <n v="5.9"/>
    <n v="2234411000"/>
    <n v="378713729"/>
    <s v="https://eiti.org/api/v1.0/organisation/43170"/>
  </r>
  <r>
    <s v="2017-07-17T07:00:49+0000"/>
    <s v="2017-07-17T07:00:49+0000"/>
    <x v="27"/>
    <s v="NOR"/>
    <x v="4"/>
    <s v="Jan 1, 2013"/>
    <s v="Dec 31, 2013"/>
    <x v="2238"/>
    <s v="1112-E1"/>
    <s v="Ordinary taxes on income, profits and capital gains"/>
    <x v="702"/>
    <s v="NOK"/>
    <n v="5.9"/>
    <n v="-15050000"/>
    <n v="-2550847"/>
    <s v="https://eiti.org/api/v1.0/organisation/43171"/>
  </r>
  <r>
    <s v="2017-07-17T07:00:49+0000"/>
    <s v="2017-07-17T07:00:49+0000"/>
    <x v="27"/>
    <s v="NOR"/>
    <x v="4"/>
    <s v="Jan 1, 2013"/>
    <s v="Dec 31, 2013"/>
    <x v="2221"/>
    <s v="114522-E"/>
    <s v="Emission and pollution taxes"/>
    <x v="708"/>
    <s v="NOK"/>
    <n v="5.9"/>
    <n v="-78490000"/>
    <n v="-13303390"/>
    <s v="https://eiti.org/api/v1.0/organisation/43172"/>
  </r>
  <r>
    <s v="2017-07-17T07:00:49+0000"/>
    <s v="2017-07-17T07:00:49+0000"/>
    <x v="27"/>
    <s v="NOR"/>
    <x v="4"/>
    <s v="Jan 1, 2013"/>
    <s v="Dec 31, 2013"/>
    <x v="2221"/>
    <s v="1412-E2"/>
    <s v="From government participation (equity)"/>
    <x v="707"/>
    <s v="NOK"/>
    <n v="5.9"/>
    <n v="14421000000"/>
    <n v="2444237288"/>
    <s v="https://eiti.org/api/v1.0/organisation/43172"/>
  </r>
  <r>
    <s v="2017-07-17T07:00:49+0000"/>
    <s v="2017-07-17T07:00:49+0000"/>
    <x v="27"/>
    <s v="NOR"/>
    <x v="4"/>
    <s v="Jan 1, 2013"/>
    <s v="Dec 31, 2013"/>
    <x v="2204"/>
    <s v="1112-E1"/>
    <s v="Ordinary taxes on income, profits and capital gains"/>
    <x v="702"/>
    <s v="NOK"/>
    <n v="5.9"/>
    <n v="106991712000"/>
    <n v="18134188475"/>
    <s v="https://eiti.org/api/v1.0/organisation/43173"/>
  </r>
  <r>
    <s v="2017-07-17T07:00:49+0000"/>
    <s v="2017-07-17T07:00:49+0000"/>
    <x v="27"/>
    <s v="NOR"/>
    <x v="4"/>
    <s v="Jan 1, 2013"/>
    <s v="Dec 31, 2013"/>
    <x v="2204"/>
    <s v="114521-E"/>
    <s v="Licence fees"/>
    <x v="709"/>
    <s v="NOK"/>
    <n v="5.9"/>
    <n v="890483000"/>
    <n v="150929322"/>
    <s v="https://eiti.org/api/v1.0/organisation/43173"/>
  </r>
  <r>
    <s v="2017-07-17T07:00:49+0000"/>
    <s v="2017-07-17T07:00:49+0000"/>
    <x v="27"/>
    <s v="NOR"/>
    <x v="4"/>
    <s v="Jan 1, 2013"/>
    <s v="Dec 31, 2013"/>
    <x v="2204"/>
    <s v="114522-E"/>
    <s v="Emission and pollution taxes"/>
    <x v="704"/>
    <s v="NOK"/>
    <n v="5.9"/>
    <n v="2587335000"/>
    <n v="438531356"/>
    <s v="https://eiti.org/api/v1.0/organisation/43173"/>
  </r>
  <r>
    <s v="2017-07-17T07:00:49+0000"/>
    <s v="2017-07-17T07:00:49+0000"/>
    <x v="27"/>
    <s v="NOR"/>
    <x v="4"/>
    <s v="Jan 1, 2013"/>
    <s v="Dec 31, 2013"/>
    <x v="2204"/>
    <s v="114522-E"/>
    <s v="Emission and pollution taxes"/>
    <x v="708"/>
    <s v="NOK"/>
    <n v="5.9"/>
    <n v="-44168000"/>
    <n v="-7486102"/>
    <s v="https://eiti.org/api/v1.0/organisation/43173"/>
  </r>
  <r>
    <s v="2017-07-17T07:00:49+0000"/>
    <s v="2017-07-17T07:00:49+0000"/>
    <x v="27"/>
    <s v="NOR"/>
    <x v="4"/>
    <s v="Jan 1, 2013"/>
    <s v="Dec 31, 2013"/>
    <x v="2205"/>
    <s v="1112-E1"/>
    <s v="Ordinary taxes on income, profits and capital gains"/>
    <x v="702"/>
    <s v="NOK"/>
    <n v="5.9"/>
    <n v="-868707000"/>
    <n v="-147238475"/>
    <s v="https://eiti.org/api/v1.0/organisation/43174"/>
  </r>
  <r>
    <s v="2017-07-17T07:00:49+0000"/>
    <s v="2017-07-17T07:00:49+0000"/>
    <x v="27"/>
    <s v="NOR"/>
    <x v="4"/>
    <s v="Jan 1, 2013"/>
    <s v="Dec 31, 2013"/>
    <x v="2205"/>
    <s v="114521-E"/>
    <s v="Licence fees"/>
    <x v="709"/>
    <s v="NOK"/>
    <n v="5.9"/>
    <n v="49481000"/>
    <n v="8386610"/>
    <s v="https://eiti.org/api/v1.0/organisation/43174"/>
  </r>
  <r>
    <s v="2017-07-17T07:00:49+0000"/>
    <s v="2017-07-17T07:00:49+0000"/>
    <x v="27"/>
    <s v="NOR"/>
    <x v="4"/>
    <s v="Jan 1, 2013"/>
    <s v="Dec 31, 2013"/>
    <x v="2147"/>
    <s v="1112-E1"/>
    <s v="Ordinary taxes on income, profits and capital gains"/>
    <x v="702"/>
    <s v="NOK"/>
    <n v="5.9"/>
    <n v="-259622000"/>
    <n v="-44003729"/>
    <s v="https://eiti.org/api/v1.0/organisation/43175"/>
  </r>
  <r>
    <s v="2017-07-17T07:00:49+0000"/>
    <s v="2017-07-17T07:00:49+0000"/>
    <x v="27"/>
    <s v="NOR"/>
    <x v="4"/>
    <s v="Jan 1, 2013"/>
    <s v="Dec 31, 2013"/>
    <x v="2148"/>
    <s v="1112-E1"/>
    <s v="Ordinary taxes on income, profits and capital gains"/>
    <x v="702"/>
    <s v="NOK"/>
    <n v="5.9"/>
    <n v="-150473000"/>
    <n v="-25503898"/>
    <s v="https://eiti.org/api/v1.0/organisation/43176"/>
  </r>
  <r>
    <s v="2017-07-17T07:00:49+0000"/>
    <s v="2017-07-17T07:00:49+0000"/>
    <x v="27"/>
    <s v="NOR"/>
    <x v="4"/>
    <s v="Jan 1, 2013"/>
    <s v="Dec 31, 2013"/>
    <x v="2148"/>
    <s v="114521-E"/>
    <s v="Licence fees"/>
    <x v="709"/>
    <s v="NOK"/>
    <n v="5.9"/>
    <n v="68034000"/>
    <n v="11531186"/>
    <s v="https://eiti.org/api/v1.0/organisation/43176"/>
  </r>
  <r>
    <s v="2017-07-17T07:00:49+0000"/>
    <s v="2017-07-17T07:00:49+0000"/>
    <x v="27"/>
    <s v="NOR"/>
    <x v="4"/>
    <s v="Jan 1, 2013"/>
    <s v="Dec 31, 2013"/>
    <x v="2148"/>
    <s v="114522-E"/>
    <s v="Emission and pollution taxes"/>
    <x v="704"/>
    <s v="NOK"/>
    <n v="5.9"/>
    <n v="32806000"/>
    <n v="5560339"/>
    <s v="https://eiti.org/api/v1.0/organisation/43176"/>
  </r>
  <r>
    <s v="2017-07-17T07:00:49+0000"/>
    <s v="2017-07-17T07:00:49+0000"/>
    <x v="27"/>
    <s v="NOR"/>
    <x v="4"/>
    <s v="Jan 1, 2013"/>
    <s v="Dec 31, 2013"/>
    <x v="2239"/>
    <s v="1112-E1"/>
    <s v="Ordinary taxes on income, profits and capital gains"/>
    <x v="702"/>
    <s v="NOK"/>
    <n v="5.9"/>
    <n v="-17886000"/>
    <n v="-3031525"/>
    <s v="https://eiti.org/api/v1.0/organisation/43177"/>
  </r>
  <r>
    <s v="2017-07-17T07:00:49+0000"/>
    <s v="2017-07-17T07:00:49+0000"/>
    <x v="27"/>
    <s v="NOR"/>
    <x v="4"/>
    <s v="Jan 1, 2013"/>
    <s v="Dec 31, 2013"/>
    <x v="2223"/>
    <s v="1112-E1"/>
    <s v="Ordinary taxes on income, profits and capital gains"/>
    <x v="702"/>
    <s v="NOK"/>
    <n v="5.9"/>
    <n v="18929358000"/>
    <n v="3208365763"/>
    <s v="https://eiti.org/api/v1.0/organisation/43178"/>
  </r>
  <r>
    <s v="2017-07-17T07:00:49+0000"/>
    <s v="2017-07-17T07:00:49+0000"/>
    <x v="27"/>
    <s v="NOR"/>
    <x v="4"/>
    <s v="Jan 1, 2013"/>
    <s v="Dec 31, 2013"/>
    <x v="2223"/>
    <s v="114521-E"/>
    <s v="Licence fees"/>
    <x v="709"/>
    <s v="NOK"/>
    <n v="5.9"/>
    <n v="-18756000"/>
    <n v="-3178983"/>
    <s v="https://eiti.org/api/v1.0/organisation/43178"/>
  </r>
  <r>
    <s v="2017-07-17T07:00:49+0000"/>
    <s v="2017-07-17T07:00:49+0000"/>
    <x v="27"/>
    <s v="NOR"/>
    <x v="4"/>
    <s v="Jan 1, 2013"/>
    <s v="Dec 31, 2013"/>
    <x v="2240"/>
    <s v="1112-E1"/>
    <s v="Ordinary taxes on income, profits and capital gains"/>
    <x v="702"/>
    <s v="NOK"/>
    <n v="5.9"/>
    <n v="-126014000"/>
    <n v="-21358305"/>
    <s v="https://eiti.org/api/v1.0/organisation/43179"/>
  </r>
  <r>
    <s v="2017-07-17T07:00:49+0000"/>
    <s v="2017-07-17T07:00:49+0000"/>
    <x v="27"/>
    <s v="NOR"/>
    <x v="4"/>
    <s v="Jan 1, 2013"/>
    <s v="Dec 31, 2013"/>
    <x v="2224"/>
    <s v="1112-E1"/>
    <s v="Ordinary taxes on income, profits and capital gains"/>
    <x v="702"/>
    <s v="NOK"/>
    <n v="5.9"/>
    <n v="-15406000"/>
    <n v="-2611186"/>
    <s v="https://eiti.org/api/v1.0/organisation/43180"/>
  </r>
  <r>
    <s v="2017-07-17T07:00:49+0000"/>
    <s v="2017-07-17T07:00:49+0000"/>
    <x v="27"/>
    <s v="NOR"/>
    <x v="4"/>
    <s v="Jan 1, 2013"/>
    <s v="Dec 31, 2013"/>
    <x v="2225"/>
    <s v="1112-E1"/>
    <s v="Ordinary taxes on income, profits and capital gains"/>
    <x v="702"/>
    <s v="NOK"/>
    <n v="5.9"/>
    <n v="-495706000"/>
    <n v="-84017966"/>
    <s v="https://eiti.org/api/v1.0/organisation/43181"/>
  </r>
  <r>
    <s v="2017-07-17T07:00:49+0000"/>
    <s v="2017-07-17T07:00:49+0000"/>
    <x v="27"/>
    <s v="NOR"/>
    <x v="4"/>
    <s v="Jan 1, 2013"/>
    <s v="Dec 31, 2013"/>
    <x v="2152"/>
    <s v="1112-E1"/>
    <s v="Ordinary taxes on income, profits and capital gains"/>
    <x v="702"/>
    <s v="NOK"/>
    <n v="5.9"/>
    <n v="-340816000"/>
    <n v="-57765424"/>
    <s v="https://eiti.org/api/v1.0/organisation/43182"/>
  </r>
  <r>
    <s v="2017-07-17T07:00:49+0000"/>
    <s v="2017-07-17T07:00:49+0000"/>
    <x v="27"/>
    <s v="NOR"/>
    <x v="4"/>
    <s v="Jan 1, 2013"/>
    <s v="Dec 31, 2013"/>
    <x v="2152"/>
    <s v="114521-E"/>
    <s v="Licence fees"/>
    <x v="709"/>
    <s v="NOK"/>
    <n v="5.9"/>
    <n v="33017000"/>
    <n v="5596102"/>
    <s v="https://eiti.org/api/v1.0/organisation/43182"/>
  </r>
  <r>
    <s v="2017-07-17T07:00:49+0000"/>
    <s v="2017-07-17T07:00:49+0000"/>
    <x v="27"/>
    <s v="NOR"/>
    <x v="4"/>
    <s v="Jan 1, 2013"/>
    <s v="Dec 31, 2013"/>
    <x v="2156"/>
    <s v="1112-E1"/>
    <s v="Ordinary taxes on income, profits and capital gains"/>
    <x v="702"/>
    <s v="NOK"/>
    <n v="5.9"/>
    <n v="-966853000"/>
    <n v="-163873390"/>
    <s v="https://eiti.org/api/v1.0/organisation/43183"/>
  </r>
  <r>
    <s v="2017-07-17T07:00:49+0000"/>
    <s v="2017-07-17T07:00:49+0000"/>
    <x v="27"/>
    <s v="NOR"/>
    <x v="4"/>
    <s v="Jan 1, 2013"/>
    <s v="Dec 31, 2013"/>
    <x v="2156"/>
    <s v="114521-E"/>
    <s v="Licence fees"/>
    <x v="709"/>
    <s v="NOK"/>
    <n v="5.9"/>
    <n v="61500000"/>
    <n v="10423729"/>
    <s v="https://eiti.org/api/v1.0/organisation/43183"/>
  </r>
  <r>
    <s v="2017-07-17T07:00:49+0000"/>
    <s v="2017-07-17T07:00:49+0000"/>
    <x v="27"/>
    <s v="NOR"/>
    <x v="4"/>
    <s v="Jan 1, 2013"/>
    <s v="Dec 31, 2013"/>
    <x v="2156"/>
    <s v="114522-E"/>
    <s v="Emission and pollution taxes"/>
    <x v="704"/>
    <s v="NOK"/>
    <n v="5.9"/>
    <n v="7443000"/>
    <n v="1261525"/>
    <s v="https://eiti.org/api/v1.0/organisation/43183"/>
  </r>
  <r>
    <s v="2017-07-17T07:00:49+0000"/>
    <s v="2017-07-17T07:00:49+0000"/>
    <x v="27"/>
    <s v="NOR"/>
    <x v="4"/>
    <s v="Jan 1, 2013"/>
    <s v="Dec 31, 2013"/>
    <x v="2156"/>
    <s v="114522-E"/>
    <s v="Emission and pollution taxes"/>
    <x v="708"/>
    <s v="NOK"/>
    <n v="5.9"/>
    <n v="579000"/>
    <n v="98136"/>
    <s v="https://eiti.org/api/v1.0/organisation/43183"/>
  </r>
  <r>
    <s v="2017-07-17T07:00:49+0000"/>
    <s v="2017-07-17T07:00:49+0000"/>
    <x v="27"/>
    <s v="NOR"/>
    <x v="5"/>
    <s v="Jan 1, 2014"/>
    <s v="Dec 31, 2014"/>
    <x v="2103"/>
    <s v="1112-E1"/>
    <s v="Ordinary taxes on income, profits and capital gains"/>
    <x v="702"/>
    <s v="NOK"/>
    <n v="6.3018999999999998"/>
    <n v="12563292316"/>
    <n v="1993572147"/>
    <s v="https://eiti.org/api/v1.0/organisation/43184"/>
  </r>
  <r>
    <s v="2017-07-17T07:00:49+0000"/>
    <s v="2017-07-17T07:00:49+0000"/>
    <x v="27"/>
    <s v="NOR"/>
    <x v="5"/>
    <s v="Jan 1, 2014"/>
    <s v="Dec 31, 2014"/>
    <x v="2103"/>
    <s v="114521-E"/>
    <s v="Licence fees"/>
    <x v="709"/>
    <s v="NOK"/>
    <n v="6.3018999999999998"/>
    <n v="3072937"/>
    <n v="487621"/>
    <s v="https://eiti.org/api/v1.0/organisation/43184"/>
  </r>
  <r>
    <s v="2017-07-17T07:00:49+0000"/>
    <s v="2017-07-17T07:00:49+0000"/>
    <x v="27"/>
    <s v="NOR"/>
    <x v="5"/>
    <s v="Jan 1, 2014"/>
    <s v="Dec 31, 2014"/>
    <x v="2103"/>
    <s v="114522-E"/>
    <s v="Emission and pollution taxes"/>
    <x v="704"/>
    <s v="NOK"/>
    <n v="6.3018999999999998"/>
    <n v="53838669"/>
    <n v="8543244"/>
    <s v="https://eiti.org/api/v1.0/organisation/43184"/>
  </r>
  <r>
    <s v="2017-07-17T07:00:49+0000"/>
    <s v="2017-07-17T07:00:49+0000"/>
    <x v="27"/>
    <s v="NOR"/>
    <x v="5"/>
    <s v="Jan 1, 2014"/>
    <s v="Dec 31, 2014"/>
    <x v="2227"/>
    <s v="1112-E1"/>
    <s v="Ordinary taxes on income, profits and capital gains"/>
    <x v="702"/>
    <s v="NOK"/>
    <n v="6.3018999999999998"/>
    <n v="-49450486"/>
    <n v="-7846917"/>
    <s v="https://eiti.org/api/v1.0/organisation/43185"/>
  </r>
  <r>
    <s v="2017-07-17T07:00:49+0000"/>
    <s v="2017-07-17T07:00:49+0000"/>
    <x v="27"/>
    <s v="NOR"/>
    <x v="5"/>
    <s v="Jan 1, 2014"/>
    <s v="Dec 31, 2014"/>
    <x v="2241"/>
    <s v="114522-E"/>
    <s v="Emission and pollution taxes"/>
    <x v="708"/>
    <s v="NOK"/>
    <n v="6.3018999999999998"/>
    <n v="1662000"/>
    <n v="263730"/>
    <s v="https://eiti.org/api/v1.0/organisation/43186"/>
  </r>
  <r>
    <s v="2017-07-17T07:00:49+0000"/>
    <s v="2017-07-17T07:00:49+0000"/>
    <x v="27"/>
    <s v="NOR"/>
    <x v="5"/>
    <s v="Jan 1, 2014"/>
    <s v="Dec 31, 2014"/>
    <x v="2104"/>
    <s v="1112-E1"/>
    <s v="Ordinary taxes on income, profits and capital gains"/>
    <x v="702"/>
    <s v="NOK"/>
    <n v="6.3018999999999998"/>
    <n v="-362484909"/>
    <n v="-57519940"/>
    <s v="https://eiti.org/api/v1.0/organisation/43187"/>
  </r>
  <r>
    <s v="2017-07-17T07:00:49+0000"/>
    <s v="2017-07-17T07:00:49+0000"/>
    <x v="27"/>
    <s v="NOR"/>
    <x v="5"/>
    <s v="Jan 1, 2014"/>
    <s v="Dec 31, 2014"/>
    <x v="2228"/>
    <s v="1112-E1"/>
    <s v="Ordinary taxes on income, profits and capital gains"/>
    <x v="702"/>
    <s v="NOK"/>
    <n v="6.3018999999999998"/>
    <n v="-101793631"/>
    <n v="-16152848"/>
    <s v="https://eiti.org/api/v1.0/organisation/43188"/>
  </r>
  <r>
    <s v="2017-07-17T07:00:49+0000"/>
    <s v="2017-07-17T07:00:49+0000"/>
    <x v="27"/>
    <s v="NOR"/>
    <x v="5"/>
    <s v="Jan 1, 2014"/>
    <s v="Dec 31, 2014"/>
    <x v="2228"/>
    <s v="114521-E"/>
    <s v="Licence fees"/>
    <x v="709"/>
    <s v="NOK"/>
    <n v="6.3018999999999998"/>
    <n v="40786808"/>
    <n v="6472145"/>
    <s v="https://eiti.org/api/v1.0/organisation/43188"/>
  </r>
  <r>
    <s v="2017-07-17T07:00:49+0000"/>
    <s v="2017-07-17T07:00:49+0000"/>
    <x v="27"/>
    <s v="NOR"/>
    <x v="5"/>
    <s v="Jan 1, 2014"/>
    <s v="Dec 31, 2014"/>
    <x v="2107"/>
    <s v="1112-E1"/>
    <s v="Ordinary taxes on income, profits and capital gains"/>
    <x v="702"/>
    <s v="NOK"/>
    <n v="6.3018999999999998"/>
    <n v="-18821176"/>
    <n v="-2986588"/>
    <s v="https://eiti.org/api/v1.0/organisation/43189"/>
  </r>
  <r>
    <s v="2017-07-17T07:00:49+0000"/>
    <s v="2017-07-17T07:00:49+0000"/>
    <x v="27"/>
    <s v="NOR"/>
    <x v="5"/>
    <s v="Jan 1, 2014"/>
    <s v="Dec 31, 2014"/>
    <x v="2107"/>
    <s v="114521-E"/>
    <s v="Licence fees"/>
    <x v="709"/>
    <s v="NOK"/>
    <n v="6.3018999999999998"/>
    <n v="81780000"/>
    <n v="12977039"/>
    <s v="https://eiti.org/api/v1.0/organisation/43189"/>
  </r>
  <r>
    <s v="2017-07-17T07:00:49+0000"/>
    <s v="2017-07-17T07:00:49+0000"/>
    <x v="27"/>
    <s v="NOR"/>
    <x v="5"/>
    <s v="Jan 1, 2014"/>
    <s v="Dec 31, 2014"/>
    <x v="2107"/>
    <s v="114522-E"/>
    <s v="Emission and pollution taxes"/>
    <x v="704"/>
    <s v="NOK"/>
    <n v="6.3018999999999998"/>
    <n v="241835689.96000001"/>
    <n v="38375044"/>
    <s v="https://eiti.org/api/v1.0/organisation/43189"/>
  </r>
  <r>
    <s v="2017-07-17T07:00:49+0000"/>
    <s v="2017-07-17T07:00:49+0000"/>
    <x v="27"/>
    <s v="NOR"/>
    <x v="5"/>
    <s v="Jan 1, 2014"/>
    <s v="Dec 31, 2014"/>
    <x v="2196"/>
    <s v="1112-E1"/>
    <s v="Ordinary taxes on income, profits and capital gains"/>
    <x v="702"/>
    <s v="NOK"/>
    <n v="6.3018999999999998"/>
    <n v="-221163262"/>
    <n v="-35094696"/>
    <s v="https://eiti.org/api/v1.0/organisation/43190"/>
  </r>
  <r>
    <s v="2017-07-17T07:00:49+0000"/>
    <s v="2017-07-17T07:00:49+0000"/>
    <x v="27"/>
    <s v="NOR"/>
    <x v="5"/>
    <s v="Jan 1, 2014"/>
    <s v="Dec 31, 2014"/>
    <x v="2207"/>
    <s v="1112-E1"/>
    <s v="Ordinary taxes on income, profits and capital gains"/>
    <x v="702"/>
    <s v="NOK"/>
    <n v="6.3018999999999998"/>
    <n v="-500198390"/>
    <n v="-79372632"/>
    <s v="https://eiti.org/api/v1.0/organisation/43191"/>
  </r>
  <r>
    <s v="2017-07-17T07:00:49+0000"/>
    <s v="2017-07-17T07:00:49+0000"/>
    <x v="27"/>
    <s v="NOR"/>
    <x v="5"/>
    <s v="Jan 1, 2014"/>
    <s v="Dec 31, 2014"/>
    <x v="2208"/>
    <s v="1112-E1"/>
    <s v="Ordinary taxes on income, profits and capital gains"/>
    <x v="702"/>
    <s v="NOK"/>
    <n v="6.3018999999999998"/>
    <n v="3072497920"/>
    <n v="487551043"/>
    <s v="https://eiti.org/api/v1.0/organisation/43192"/>
  </r>
  <r>
    <s v="2017-07-17T07:00:49+0000"/>
    <s v="2017-07-17T07:00:49+0000"/>
    <x v="27"/>
    <s v="NOR"/>
    <x v="5"/>
    <s v="Jan 1, 2014"/>
    <s v="Dec 31, 2014"/>
    <x v="2208"/>
    <s v="114521-E"/>
    <s v="Licence fees"/>
    <x v="709"/>
    <s v="NOK"/>
    <n v="6.3018999999999998"/>
    <n v="83793704"/>
    <n v="13296578"/>
    <s v="https://eiti.org/api/v1.0/organisation/43192"/>
  </r>
  <r>
    <s v="2017-07-17T07:00:49+0000"/>
    <s v="2017-07-17T07:00:49+0000"/>
    <x v="27"/>
    <s v="NOR"/>
    <x v="5"/>
    <s v="Jan 1, 2014"/>
    <s v="Dec 31, 2014"/>
    <x v="2110"/>
    <s v="1112-E1"/>
    <s v="Ordinary taxes on income, profits and capital gains"/>
    <x v="702"/>
    <s v="NOK"/>
    <n v="6.3018999999999998"/>
    <n v="22104942"/>
    <n v="3507663"/>
    <s v="https://eiti.org/api/v1.0/organisation/43193"/>
  </r>
  <r>
    <s v="2017-07-17T07:00:49+0000"/>
    <s v="2017-07-17T07:00:49+0000"/>
    <x v="27"/>
    <s v="NOR"/>
    <x v="5"/>
    <s v="Jan 1, 2014"/>
    <s v="Dec 31, 2014"/>
    <x v="2111"/>
    <s v="1112-E1"/>
    <s v="Ordinary taxes on income, profits and capital gains"/>
    <x v="702"/>
    <s v="NOK"/>
    <n v="6.3018999999999998"/>
    <n v="-256193290"/>
    <n v="-40653341"/>
    <s v="https://eiti.org/api/v1.0/organisation/43194"/>
  </r>
  <r>
    <s v="2017-07-17T07:00:49+0000"/>
    <s v="2017-07-17T07:00:49+0000"/>
    <x v="27"/>
    <s v="NOR"/>
    <x v="5"/>
    <s v="Jan 1, 2014"/>
    <s v="Dec 31, 2014"/>
    <x v="2168"/>
    <s v="1112-E1"/>
    <s v="Ordinary taxes on income, profits and capital gains"/>
    <x v="702"/>
    <s v="NOK"/>
    <n v="6.3018999999999998"/>
    <n v="9721960690"/>
    <n v="1542703104"/>
    <s v="https://eiti.org/api/v1.0/organisation/43195"/>
  </r>
  <r>
    <s v="2017-07-17T07:00:49+0000"/>
    <s v="2017-07-17T07:00:49+0000"/>
    <x v="27"/>
    <s v="NOR"/>
    <x v="5"/>
    <s v="Jan 1, 2014"/>
    <s v="Dec 31, 2014"/>
    <x v="2168"/>
    <s v="114521-E"/>
    <s v="Licence fees"/>
    <x v="709"/>
    <s v="NOK"/>
    <n v="6.3018999999999998"/>
    <n v="65042000"/>
    <n v="10321014"/>
    <s v="https://eiti.org/api/v1.0/organisation/43195"/>
  </r>
  <r>
    <s v="2017-07-17T07:00:49+0000"/>
    <s v="2017-07-17T07:00:49+0000"/>
    <x v="27"/>
    <s v="NOR"/>
    <x v="5"/>
    <s v="Jan 1, 2014"/>
    <s v="Dec 31, 2014"/>
    <x v="2168"/>
    <s v="114522-E"/>
    <s v="Emission and pollution taxes"/>
    <x v="704"/>
    <s v="NOK"/>
    <n v="6.3018999999999998"/>
    <n v="401735870.5"/>
    <n v="63748373"/>
    <s v="https://eiti.org/api/v1.0/organisation/43195"/>
  </r>
  <r>
    <s v="2017-07-17T07:00:49+0000"/>
    <s v="2017-07-17T07:00:49+0000"/>
    <x v="27"/>
    <s v="NOR"/>
    <x v="5"/>
    <s v="Jan 1, 2014"/>
    <s v="Dec 31, 2014"/>
    <x v="2168"/>
    <s v="114522-E"/>
    <s v="Emission and pollution taxes"/>
    <x v="708"/>
    <s v="NOK"/>
    <n v="6.3018999999999998"/>
    <n v="428000"/>
    <n v="67916"/>
    <s v="https://eiti.org/api/v1.0/organisation/43195"/>
  </r>
  <r>
    <s v="2017-07-17T07:00:49+0000"/>
    <s v="2017-07-17T07:00:49+0000"/>
    <x v="27"/>
    <s v="NOR"/>
    <x v="5"/>
    <s v="Jan 1, 2014"/>
    <s v="Dec 31, 2014"/>
    <x v="2209"/>
    <s v="1112-E1"/>
    <s v="Ordinary taxes on income, profits and capital gains"/>
    <x v="702"/>
    <s v="NOK"/>
    <n v="6.3018999999999998"/>
    <n v="-76965479"/>
    <n v="-12213059"/>
    <s v="https://eiti.org/api/v1.0/organisation/43196"/>
  </r>
  <r>
    <s v="2017-07-17T07:00:49+0000"/>
    <s v="2017-07-17T07:00:49+0000"/>
    <x v="27"/>
    <s v="NOR"/>
    <x v="5"/>
    <s v="Jan 1, 2014"/>
    <s v="Dec 31, 2014"/>
    <x v="2113"/>
    <s v="1112-E1"/>
    <s v="Ordinary taxes on income, profits and capital gains"/>
    <x v="702"/>
    <s v="NOK"/>
    <n v="6.3018999999999998"/>
    <n v="-210224729"/>
    <n v="-33358944"/>
    <s v="https://eiti.org/api/v1.0/organisation/43197"/>
  </r>
  <r>
    <s v="2017-07-17T07:00:49+0000"/>
    <s v="2017-07-17T07:00:49+0000"/>
    <x v="27"/>
    <s v="NOR"/>
    <x v="5"/>
    <s v="Jan 1, 2014"/>
    <s v="Dec 31, 2014"/>
    <x v="2242"/>
    <s v="1112-E1"/>
    <s v="Ordinary taxes on income, profits and capital gains"/>
    <x v="702"/>
    <s v="NOK"/>
    <n v="6.3018999999999998"/>
    <n v="1913286908"/>
    <n v="303604771"/>
    <s v="https://eiti.org/api/v1.0/organisation/43198"/>
  </r>
  <r>
    <s v="2017-07-17T07:00:49+0000"/>
    <s v="2017-07-17T07:00:49+0000"/>
    <x v="27"/>
    <s v="NOR"/>
    <x v="5"/>
    <s v="Jan 1, 2014"/>
    <s v="Dec 31, 2014"/>
    <x v="2242"/>
    <s v="114521-E"/>
    <s v="Licence fees"/>
    <x v="709"/>
    <s v="NOK"/>
    <n v="6.3018999999999998"/>
    <n v="1551592"/>
    <n v="246210"/>
    <s v="https://eiti.org/api/v1.0/organisation/43198"/>
  </r>
  <r>
    <s v="2017-07-17T07:00:49+0000"/>
    <s v="2017-07-17T07:00:49+0000"/>
    <x v="27"/>
    <s v="NOR"/>
    <x v="5"/>
    <s v="Jan 1, 2014"/>
    <s v="Dec 31, 2014"/>
    <x v="2170"/>
    <s v="1112-E1"/>
    <s v="Ordinary taxes on income, profits and capital gains"/>
    <x v="702"/>
    <s v="NOK"/>
    <n v="6.3018999999999998"/>
    <n v="7218717000"/>
    <n v="1145482632"/>
    <s v="https://eiti.org/api/v1.0/organisation/43199"/>
  </r>
  <r>
    <s v="2017-07-17T07:00:49+0000"/>
    <s v="2017-07-17T07:00:49+0000"/>
    <x v="27"/>
    <s v="NOR"/>
    <x v="5"/>
    <s v="Jan 1, 2014"/>
    <s v="Dec 31, 2014"/>
    <x v="2170"/>
    <s v="114521-E"/>
    <s v="Licence fees"/>
    <x v="709"/>
    <s v="NOK"/>
    <n v="6.3018999999999998"/>
    <n v="29093569"/>
    <n v="4616635"/>
    <s v="https://eiti.org/api/v1.0/organisation/43199"/>
  </r>
  <r>
    <s v="2017-07-17T07:00:49+0000"/>
    <s v="2017-07-17T07:00:49+0000"/>
    <x v="27"/>
    <s v="NOR"/>
    <x v="5"/>
    <s v="Jan 1, 2014"/>
    <s v="Dec 31, 2014"/>
    <x v="2116"/>
    <s v="1112-E1"/>
    <s v="Ordinary taxes on income, profits and capital gains"/>
    <x v="702"/>
    <s v="NOK"/>
    <n v="6.3018999999999998"/>
    <n v="4120108794"/>
    <n v="653788349"/>
    <s v="https://eiti.org/api/v1.0/organisation/43200"/>
  </r>
  <r>
    <s v="2017-07-17T07:00:49+0000"/>
    <s v="2017-07-17T07:00:49+0000"/>
    <x v="27"/>
    <s v="NOR"/>
    <x v="5"/>
    <s v="Jan 1, 2014"/>
    <s v="Dec 31, 2014"/>
    <x v="2116"/>
    <s v="114521-E"/>
    <s v="Licence fees"/>
    <x v="709"/>
    <s v="NOK"/>
    <n v="6.3018999999999998"/>
    <n v="3715000"/>
    <n v="589505"/>
    <s v="https://eiti.org/api/v1.0/organisation/43200"/>
  </r>
  <r>
    <s v="2017-07-17T07:00:49+0000"/>
    <s v="2017-07-17T07:00:49+0000"/>
    <x v="27"/>
    <s v="NOR"/>
    <x v="5"/>
    <s v="Jan 1, 2014"/>
    <s v="Dec 31, 2014"/>
    <x v="2197"/>
    <s v="1112-E1"/>
    <s v="Ordinary taxes on income, profits and capital gains"/>
    <x v="702"/>
    <s v="NOK"/>
    <n v="6.3018999999999998"/>
    <n v="3192579"/>
    <n v="506606"/>
    <s v="https://eiti.org/api/v1.0/organisation/43201"/>
  </r>
  <r>
    <s v="2017-07-17T07:00:49+0000"/>
    <s v="2017-07-17T07:00:49+0000"/>
    <x v="27"/>
    <s v="NOR"/>
    <x v="5"/>
    <s v="Jan 1, 2014"/>
    <s v="Dec 31, 2014"/>
    <x v="2243"/>
    <s v="1112-E1"/>
    <s v="Ordinary taxes on income, profits and capital gains"/>
    <x v="702"/>
    <s v="NOK"/>
    <n v="6.3018999999999998"/>
    <n v="-395438892"/>
    <n v="-62749154"/>
    <s v="https://eiti.org/api/v1.0/organisation/43202"/>
  </r>
  <r>
    <s v="2017-07-17T07:00:49+0000"/>
    <s v="2017-07-17T07:00:49+0000"/>
    <x v="27"/>
    <s v="NOR"/>
    <x v="5"/>
    <s v="Jan 1, 2014"/>
    <s v="Dec 31, 2014"/>
    <x v="2118"/>
    <s v="1112-E1"/>
    <s v="Ordinary taxes on income, profits and capital gains"/>
    <x v="702"/>
    <s v="NOK"/>
    <n v="6.3018999999999998"/>
    <n v="2630924519"/>
    <n v="417481159"/>
    <s v="https://eiti.org/api/v1.0/organisation/43203"/>
  </r>
  <r>
    <s v="2017-07-17T07:00:49+0000"/>
    <s v="2017-07-17T07:00:49+0000"/>
    <x v="27"/>
    <s v="NOR"/>
    <x v="5"/>
    <s v="Jan 1, 2014"/>
    <s v="Dec 31, 2014"/>
    <x v="2118"/>
    <s v="114521-E"/>
    <s v="Licence fees"/>
    <x v="709"/>
    <s v="NOK"/>
    <n v="6.3018999999999998"/>
    <n v="112781539"/>
    <n v="17896434"/>
    <s v="https://eiti.org/api/v1.0/organisation/43203"/>
  </r>
  <r>
    <s v="2017-07-17T07:00:49+0000"/>
    <s v="2017-07-17T07:00:49+0000"/>
    <x v="27"/>
    <s v="NOR"/>
    <x v="5"/>
    <s v="Jan 1, 2014"/>
    <s v="Dec 31, 2014"/>
    <x v="2118"/>
    <s v="114522-E"/>
    <s v="Emission and pollution taxes"/>
    <x v="708"/>
    <s v="NOK"/>
    <n v="6.3018999999999998"/>
    <n v="-9270000"/>
    <n v="-1470985"/>
    <s v="https://eiti.org/api/v1.0/organisation/43203"/>
  </r>
  <r>
    <s v="2017-07-17T07:00:49+0000"/>
    <s v="2017-07-17T07:00:49+0000"/>
    <x v="27"/>
    <s v="NOR"/>
    <x v="5"/>
    <s v="Jan 1, 2014"/>
    <s v="Dec 31, 2014"/>
    <x v="2229"/>
    <s v="1112-E1"/>
    <s v="Ordinary taxes on income, profits and capital gains"/>
    <x v="702"/>
    <s v="NOK"/>
    <n v="6.3018999999999998"/>
    <n v="-14132041"/>
    <n v="-2242505"/>
    <s v="https://eiti.org/api/v1.0/organisation/43204"/>
  </r>
  <r>
    <s v="2017-07-17T07:00:49+0000"/>
    <s v="2017-07-17T07:00:49+0000"/>
    <x v="27"/>
    <s v="NOR"/>
    <x v="5"/>
    <s v="Jan 1, 2014"/>
    <s v="Dec 31, 2014"/>
    <x v="2119"/>
    <s v="1112-E1"/>
    <s v="Ordinary taxes on income, profits and capital gains"/>
    <x v="702"/>
    <s v="NOK"/>
    <n v="6.3018999999999998"/>
    <n v="542576250"/>
    <n v="86097248"/>
    <s v="https://eiti.org/api/v1.0/organisation/43205"/>
  </r>
  <r>
    <s v="2017-07-17T07:00:49+0000"/>
    <s v="2017-07-17T07:00:49+0000"/>
    <x v="27"/>
    <s v="NOR"/>
    <x v="5"/>
    <s v="Jan 1, 2014"/>
    <s v="Dec 31, 2014"/>
    <x v="2212"/>
    <s v="1112-E1"/>
    <s v="Ordinary taxes on income, profits and capital gains"/>
    <x v="702"/>
    <s v="NOK"/>
    <n v="6.3018999999999998"/>
    <n v="-341349432"/>
    <n v="-54166114"/>
    <s v="https://eiti.org/api/v1.0/organisation/43206"/>
  </r>
  <r>
    <s v="2017-07-17T07:00:49+0000"/>
    <s v="2017-07-17T07:00:49+0000"/>
    <x v="27"/>
    <s v="NOR"/>
    <x v="5"/>
    <s v="Jan 1, 2014"/>
    <s v="Dec 31, 2014"/>
    <x v="2230"/>
    <s v="1112-E1"/>
    <s v="Ordinary taxes on income, profits and capital gains"/>
    <x v="702"/>
    <s v="NOK"/>
    <n v="6.3018999999999998"/>
    <n v="22663754000"/>
    <n v="3596336660"/>
    <s v="https://eiti.org/api/v1.0/organisation/43207"/>
  </r>
  <r>
    <s v="2017-07-17T07:00:49+0000"/>
    <s v="2017-07-17T07:00:49+0000"/>
    <x v="27"/>
    <s v="NOR"/>
    <x v="5"/>
    <s v="Jan 1, 2014"/>
    <s v="Dec 31, 2014"/>
    <x v="2230"/>
    <s v="114521-E"/>
    <s v="Licence fees"/>
    <x v="709"/>
    <s v="NOK"/>
    <n v="6.3018999999999998"/>
    <n v="7262000"/>
    <n v="1152351"/>
    <s v="https://eiti.org/api/v1.0/organisation/43207"/>
  </r>
  <r>
    <s v="2017-07-17T07:00:49+0000"/>
    <s v="2017-07-17T07:00:49+0000"/>
    <x v="27"/>
    <s v="NOR"/>
    <x v="5"/>
    <s v="Jan 1, 2014"/>
    <s v="Dec 31, 2014"/>
    <x v="2230"/>
    <s v="114522-E"/>
    <s v="Emission and pollution taxes"/>
    <x v="704"/>
    <s v="NOK"/>
    <n v="6.3018999999999998"/>
    <n v="97756119.980000004"/>
    <n v="15512166"/>
    <s v="https://eiti.org/api/v1.0/organisation/43207"/>
  </r>
  <r>
    <s v="2017-07-17T07:00:49+0000"/>
    <s v="2017-07-17T07:00:49+0000"/>
    <x v="27"/>
    <s v="NOR"/>
    <x v="5"/>
    <s v="Jan 1, 2014"/>
    <s v="Dec 31, 2014"/>
    <x v="2122"/>
    <s v="1112-E1"/>
    <s v="Ordinary taxes on income, profits and capital gains"/>
    <x v="702"/>
    <s v="NOK"/>
    <n v="6.3018999999999998"/>
    <n v="-250146467"/>
    <n v="-39693817"/>
    <s v="https://eiti.org/api/v1.0/organisation/43208"/>
  </r>
  <r>
    <s v="2017-07-17T07:00:49+0000"/>
    <s v="2017-07-17T07:00:49+0000"/>
    <x v="27"/>
    <s v="NOR"/>
    <x v="5"/>
    <s v="Jan 1, 2014"/>
    <s v="Dec 31, 2014"/>
    <x v="2122"/>
    <s v="114522-E"/>
    <s v="Emission and pollution taxes"/>
    <x v="708"/>
    <s v="NOK"/>
    <n v="6.3018999999999998"/>
    <n v="3286000"/>
    <n v="521430"/>
    <s v="https://eiti.org/api/v1.0/organisation/43208"/>
  </r>
  <r>
    <s v="2017-07-17T07:00:49+0000"/>
    <s v="2017-07-17T07:00:49+0000"/>
    <x v="27"/>
    <s v="NOR"/>
    <x v="5"/>
    <s v="Jan 1, 2014"/>
    <s v="Dec 31, 2014"/>
    <x v="2201"/>
    <s v="1112-E1"/>
    <s v="Ordinary taxes on income, profits and capital gains"/>
    <x v="702"/>
    <s v="NOK"/>
    <n v="6.3018999999999998"/>
    <n v="-77621073"/>
    <n v="-12317091"/>
    <s v="https://eiti.org/api/v1.0/organisation/43209"/>
  </r>
  <r>
    <s v="2017-07-17T07:00:49+0000"/>
    <s v="2017-07-17T07:00:49+0000"/>
    <x v="27"/>
    <s v="NOR"/>
    <x v="5"/>
    <s v="Jan 1, 2014"/>
    <s v="Dec 31, 2014"/>
    <x v="2123"/>
    <s v="1112-E1"/>
    <s v="Ordinary taxes on income, profits and capital gains"/>
    <x v="702"/>
    <s v="NOK"/>
    <n v="6.3018999999999998"/>
    <n v="4669055979"/>
    <n v="740896552"/>
    <s v="https://eiti.org/api/v1.0/organisation/43210"/>
  </r>
  <r>
    <s v="2017-07-17T07:00:49+0000"/>
    <s v="2017-07-17T07:00:49+0000"/>
    <x v="27"/>
    <s v="NOR"/>
    <x v="5"/>
    <s v="Jan 1, 2014"/>
    <s v="Dec 31, 2014"/>
    <x v="2123"/>
    <s v="114521-E"/>
    <s v="Licence fees"/>
    <x v="709"/>
    <s v="NOK"/>
    <n v="6.3018999999999998"/>
    <n v="9042000"/>
    <n v="1434805"/>
    <s v="https://eiti.org/api/v1.0/organisation/43210"/>
  </r>
  <r>
    <s v="2017-07-17T07:00:49+0000"/>
    <s v="2017-07-17T07:00:49+0000"/>
    <x v="27"/>
    <s v="NOR"/>
    <x v="5"/>
    <s v="Jan 1, 2014"/>
    <s v="Dec 31, 2014"/>
    <x v="2123"/>
    <s v="114522-E"/>
    <s v="Emission and pollution taxes"/>
    <x v="704"/>
    <s v="NOK"/>
    <n v="6.3018999999999998"/>
    <n v="52575155.960000001"/>
    <n v="8342747"/>
    <s v="https://eiti.org/api/v1.0/organisation/43210"/>
  </r>
  <r>
    <s v="2017-07-17T07:00:49+0000"/>
    <s v="2017-07-17T07:00:49+0000"/>
    <x v="27"/>
    <s v="NOR"/>
    <x v="5"/>
    <s v="Jan 1, 2014"/>
    <s v="Dec 31, 2014"/>
    <x v="2125"/>
    <s v="1112-E1"/>
    <s v="Ordinary taxes on income, profits and capital gains"/>
    <x v="702"/>
    <s v="NOK"/>
    <n v="6.3018999999999998"/>
    <n v="12195617"/>
    <n v="1935229"/>
    <s v="https://eiti.org/api/v1.0/organisation/43211"/>
  </r>
  <r>
    <s v="2017-07-17T07:00:49+0000"/>
    <s v="2017-07-17T07:00:49+0000"/>
    <x v="27"/>
    <s v="NOR"/>
    <x v="5"/>
    <s v="Jan 1, 2014"/>
    <s v="Dec 31, 2014"/>
    <x v="2126"/>
    <s v="1112-E1"/>
    <s v="Ordinary taxes on income, profits and capital gains"/>
    <x v="702"/>
    <s v="NOK"/>
    <n v="6.3018999999999998"/>
    <n v="1151263119"/>
    <n v="182685082"/>
    <s v="https://eiti.org/api/v1.0/organisation/43212"/>
  </r>
  <r>
    <s v="2017-07-17T07:00:49+0000"/>
    <s v="2017-07-17T07:00:49+0000"/>
    <x v="27"/>
    <s v="NOR"/>
    <x v="5"/>
    <s v="Jan 1, 2014"/>
    <s v="Dec 31, 2014"/>
    <x v="2214"/>
    <s v="1112-E1"/>
    <s v="Ordinary taxes on income, profits and capital gains"/>
    <x v="702"/>
    <s v="NOK"/>
    <n v="6.3018999999999998"/>
    <n v="432038073"/>
    <n v="68556796"/>
    <s v="https://eiti.org/api/v1.0/organisation/43213"/>
  </r>
  <r>
    <s v="2017-07-17T07:00:49+0000"/>
    <s v="2017-07-17T07:00:49+0000"/>
    <x v="27"/>
    <s v="NOR"/>
    <x v="5"/>
    <s v="Jan 1, 2014"/>
    <s v="Dec 31, 2014"/>
    <x v="2232"/>
    <s v="1112-E1"/>
    <s v="Ordinary taxes on income, profits and capital gains"/>
    <x v="702"/>
    <s v="NOK"/>
    <n v="6.3018999999999998"/>
    <n v="-15596024"/>
    <n v="-2474813"/>
    <s v="https://eiti.org/api/v1.0/organisation/43214"/>
  </r>
  <r>
    <s v="2017-07-17T07:00:49+0000"/>
    <s v="2017-07-17T07:00:49+0000"/>
    <x v="27"/>
    <s v="NOR"/>
    <x v="5"/>
    <s v="Jan 1, 2014"/>
    <s v="Dec 31, 2014"/>
    <x v="2233"/>
    <s v="1112-E1"/>
    <s v="Ordinary taxes on income, profits and capital gains"/>
    <x v="702"/>
    <s v="NOK"/>
    <n v="6.3018999999999998"/>
    <n v="-43745577"/>
    <n v="-6941649"/>
    <s v="https://eiti.org/api/v1.0/organisation/43215"/>
  </r>
  <r>
    <s v="2017-07-17T07:00:49+0000"/>
    <s v="2017-07-17T07:00:49+0000"/>
    <x v="27"/>
    <s v="NOR"/>
    <x v="5"/>
    <s v="Jan 1, 2014"/>
    <s v="Dec 31, 2014"/>
    <x v="2174"/>
    <s v="1112-E1"/>
    <s v="Ordinary taxes on income, profits and capital gains"/>
    <x v="702"/>
    <s v="NOK"/>
    <n v="6.3018999999999998"/>
    <n v="-95081562"/>
    <n v="-15087761"/>
    <s v="https://eiti.org/api/v1.0/organisation/43216"/>
  </r>
  <r>
    <s v="2017-07-17T07:00:49+0000"/>
    <s v="2017-07-17T07:00:49+0000"/>
    <x v="27"/>
    <s v="NOR"/>
    <x v="5"/>
    <s v="Jan 1, 2014"/>
    <s v="Dec 31, 2014"/>
    <x v="2174"/>
    <s v="114521-E"/>
    <s v="Licence fees"/>
    <x v="709"/>
    <s v="NOK"/>
    <n v="6.3018999999999998"/>
    <n v="15014000"/>
    <n v="2382456"/>
    <s v="https://eiti.org/api/v1.0/organisation/43216"/>
  </r>
  <r>
    <s v="2017-07-17T07:00:49+0000"/>
    <s v="2017-07-17T07:00:49+0000"/>
    <x v="27"/>
    <s v="NOR"/>
    <x v="5"/>
    <s v="Jan 1, 2014"/>
    <s v="Dec 31, 2014"/>
    <x v="2244"/>
    <s v="1112-E1"/>
    <s v="Ordinary taxes on income, profits and capital gains"/>
    <x v="702"/>
    <s v="NOK"/>
    <n v="6.3018999999999998"/>
    <n v="-49479735"/>
    <n v="-7851558"/>
    <s v="https://eiti.org/api/v1.0/organisation/43217"/>
  </r>
  <r>
    <s v="2017-07-17T07:00:49+0000"/>
    <s v="2017-07-17T07:00:49+0000"/>
    <x v="27"/>
    <s v="NOR"/>
    <x v="5"/>
    <s v="Jan 1, 2014"/>
    <s v="Dec 31, 2014"/>
    <x v="2127"/>
    <s v="1112-E1"/>
    <s v="Ordinary taxes on income, profits and capital gains"/>
    <x v="702"/>
    <s v="NOK"/>
    <n v="6.3018999999999998"/>
    <n v="21631296"/>
    <n v="3432504"/>
    <s v="https://eiti.org/api/v1.0/organisation/43218"/>
  </r>
  <r>
    <s v="2017-07-17T07:00:49+0000"/>
    <s v="2017-07-17T07:00:49+0000"/>
    <x v="27"/>
    <s v="NOR"/>
    <x v="5"/>
    <s v="Jan 1, 2014"/>
    <s v="Dec 31, 2014"/>
    <x v="2127"/>
    <s v="114521-E"/>
    <s v="Licence fees"/>
    <x v="709"/>
    <s v="NOK"/>
    <n v="6.3018999999999998"/>
    <n v="170675536"/>
    <n v="27083187"/>
    <s v="https://eiti.org/api/v1.0/organisation/43218"/>
  </r>
  <r>
    <s v="2017-07-17T07:00:49+0000"/>
    <s v="2017-07-17T07:00:49+0000"/>
    <x v="27"/>
    <s v="NOR"/>
    <x v="5"/>
    <s v="Jan 1, 2014"/>
    <s v="Dec 31, 2014"/>
    <x v="2127"/>
    <s v="114522-E"/>
    <s v="Emission and pollution taxes"/>
    <x v="708"/>
    <s v="NOK"/>
    <n v="6.3018999999999998"/>
    <n v="5899000"/>
    <n v="936067"/>
    <s v="https://eiti.org/api/v1.0/organisation/43218"/>
  </r>
  <r>
    <s v="2017-07-17T07:00:49+0000"/>
    <s v="2017-07-17T07:00:49+0000"/>
    <x v="27"/>
    <s v="NOR"/>
    <x v="5"/>
    <s v="Jan 1, 2014"/>
    <s v="Dec 31, 2014"/>
    <x v="2128"/>
    <s v="1112-E1"/>
    <s v="Ordinary taxes on income, profits and capital gains"/>
    <x v="702"/>
    <s v="NOK"/>
    <n v="6.3018999999999998"/>
    <n v="-852144498"/>
    <n v="-135220251"/>
    <s v="https://eiti.org/api/v1.0/organisation/43219"/>
  </r>
  <r>
    <s v="2017-07-17T07:00:49+0000"/>
    <s v="2017-07-17T07:00:49+0000"/>
    <x v="27"/>
    <s v="NOR"/>
    <x v="5"/>
    <s v="Jan 1, 2014"/>
    <s v="Dec 31, 2014"/>
    <x v="2128"/>
    <s v="114521-E"/>
    <s v="Licence fees"/>
    <x v="709"/>
    <s v="NOK"/>
    <n v="6.3018999999999998"/>
    <n v="10583303"/>
    <n v="1679383"/>
    <s v="https://eiti.org/api/v1.0/organisation/43219"/>
  </r>
  <r>
    <s v="2017-07-17T07:00:49+0000"/>
    <s v="2017-07-17T07:00:49+0000"/>
    <x v="27"/>
    <s v="NOR"/>
    <x v="5"/>
    <s v="Jan 1, 2014"/>
    <s v="Dec 31, 2014"/>
    <x v="2130"/>
    <s v="114521-E"/>
    <s v="Licence fees"/>
    <x v="709"/>
    <s v="NOK"/>
    <n v="6.3018999999999998"/>
    <n v="-10213069"/>
    <n v="-1620633"/>
    <s v="https://eiti.org/api/v1.0/organisation/43220"/>
  </r>
  <r>
    <s v="2017-07-17T07:00:49+0000"/>
    <s v="2017-07-17T07:00:49+0000"/>
    <x v="27"/>
    <s v="NOR"/>
    <x v="5"/>
    <s v="Jan 1, 2014"/>
    <s v="Dec 31, 2014"/>
    <x v="2130"/>
    <s v="114522-E"/>
    <s v="Emission and pollution taxes"/>
    <x v="704"/>
    <s v="NOK"/>
    <n v="6.3018999999999998"/>
    <n v="71476536.840000004"/>
    <n v="11342061"/>
    <s v="https://eiti.org/api/v1.0/organisation/43220"/>
  </r>
  <r>
    <s v="2017-07-17T07:00:49+0000"/>
    <s v="2017-07-17T07:00:49+0000"/>
    <x v="27"/>
    <s v="NOR"/>
    <x v="5"/>
    <s v="Jan 1, 2014"/>
    <s v="Dec 31, 2014"/>
    <x v="2235"/>
    <s v="1112-E1"/>
    <s v="Ordinary taxes on income, profits and capital gains"/>
    <x v="702"/>
    <s v="NOK"/>
    <n v="6.3018999999999998"/>
    <n v="-68817225"/>
    <n v="-10920076"/>
    <s v="https://eiti.org/api/v1.0/organisation/43221"/>
  </r>
  <r>
    <s v="2017-07-17T07:00:49+0000"/>
    <s v="2017-07-17T07:00:49+0000"/>
    <x v="27"/>
    <s v="NOR"/>
    <x v="5"/>
    <s v="Jan 1, 2014"/>
    <s v="Dec 31, 2014"/>
    <x v="2245"/>
    <s v="1112-E1"/>
    <s v="Ordinary taxes on income, profits and capital gains"/>
    <x v="702"/>
    <s v="NOK"/>
    <n v="6.3018999999999998"/>
    <n v="-326881073"/>
    <n v="-51870241"/>
    <s v="https://eiti.org/api/v1.0/organisation/43222"/>
  </r>
  <r>
    <s v="2017-07-17T07:00:49+0000"/>
    <s v="2017-07-17T07:00:49+0000"/>
    <x v="27"/>
    <s v="NOR"/>
    <x v="5"/>
    <s v="Jan 1, 2014"/>
    <s v="Dec 31, 2014"/>
    <x v="2131"/>
    <s v="1112-E1"/>
    <s v="Ordinary taxes on income, profits and capital gains"/>
    <x v="702"/>
    <s v="NOK"/>
    <n v="6.3018999999999998"/>
    <n v="271543"/>
    <n v="43089"/>
    <s v="https://eiti.org/api/v1.0/organisation/43223"/>
  </r>
  <r>
    <s v="2017-07-17T07:00:49+0000"/>
    <s v="2017-07-17T07:00:49+0000"/>
    <x v="27"/>
    <s v="NOR"/>
    <x v="5"/>
    <s v="Jan 1, 2014"/>
    <s v="Dec 31, 2014"/>
    <x v="2246"/>
    <s v="1112-E1"/>
    <s v="Ordinary taxes on income, profits and capital gains"/>
    <x v="702"/>
    <s v="NOK"/>
    <n v="6.3018999999999998"/>
    <n v="622020708"/>
    <n v="98703678"/>
    <s v="https://eiti.org/api/v1.0/organisation/43224"/>
  </r>
  <r>
    <s v="2017-07-17T07:00:49+0000"/>
    <s v="2017-07-17T07:00:49+0000"/>
    <x v="27"/>
    <s v="NOR"/>
    <x v="5"/>
    <s v="Jan 1, 2014"/>
    <s v="Dec 31, 2014"/>
    <x v="2215"/>
    <s v="1112-E1"/>
    <s v="Ordinary taxes on income, profits and capital gains"/>
    <x v="702"/>
    <s v="NOK"/>
    <n v="6.3018999999999998"/>
    <n v="-384940429"/>
    <n v="-61083233"/>
    <s v="https://eiti.org/api/v1.0/organisation/43225"/>
  </r>
  <r>
    <s v="2017-07-17T07:00:49+0000"/>
    <s v="2017-07-17T07:00:49+0000"/>
    <x v="27"/>
    <s v="NOR"/>
    <x v="5"/>
    <s v="Jan 1, 2014"/>
    <s v="Dec 31, 2014"/>
    <x v="2215"/>
    <s v="114521-E"/>
    <s v="Licence fees"/>
    <x v="709"/>
    <s v="NOK"/>
    <n v="6.3018999999999998"/>
    <n v="4902707"/>
    <n v="777973"/>
    <s v="https://eiti.org/api/v1.0/organisation/43225"/>
  </r>
  <r>
    <s v="2017-07-17T07:00:49+0000"/>
    <s v="2017-07-17T07:00:49+0000"/>
    <x v="27"/>
    <s v="NOR"/>
    <x v="5"/>
    <s v="Jan 1, 2014"/>
    <s v="Dec 31, 2014"/>
    <x v="2215"/>
    <s v="114522-E"/>
    <s v="Emission and pollution taxes"/>
    <x v="708"/>
    <s v="NOK"/>
    <n v="6.3018999999999998"/>
    <n v="-1622000"/>
    <n v="-257383"/>
    <s v="https://eiti.org/api/v1.0/organisation/43225"/>
  </r>
  <r>
    <s v="2017-07-17T07:00:49+0000"/>
    <s v="2017-07-17T07:00:49+0000"/>
    <x v="27"/>
    <s v="NOR"/>
    <x v="5"/>
    <s v="Jan 1, 2014"/>
    <s v="Dec 31, 2014"/>
    <x v="2158"/>
    <s v="1112-E1"/>
    <s v="Ordinary taxes on income, profits and capital gains"/>
    <x v="702"/>
    <s v="NOK"/>
    <n v="6.3018999999999998"/>
    <n v="83735397"/>
    <n v="13287326"/>
    <s v="https://eiti.org/api/v1.0/organisation/43226"/>
  </r>
  <r>
    <s v="2017-07-17T07:00:49+0000"/>
    <s v="2017-07-17T07:00:49+0000"/>
    <x v="27"/>
    <s v="NOR"/>
    <x v="5"/>
    <s v="Jan 1, 2014"/>
    <s v="Dec 31, 2014"/>
    <x v="2159"/>
    <s v="1112-E1"/>
    <s v="Ordinary taxes on income, profits and capital gains"/>
    <x v="702"/>
    <s v="NOK"/>
    <n v="6.3018999999999998"/>
    <n v="256260490"/>
    <n v="40664005"/>
    <s v="https://eiti.org/api/v1.0/organisation/43227"/>
  </r>
  <r>
    <s v="2017-07-17T07:00:49+0000"/>
    <s v="2017-07-17T07:00:49+0000"/>
    <x v="27"/>
    <s v="NOR"/>
    <x v="5"/>
    <s v="Jan 1, 2014"/>
    <s v="Dec 31, 2014"/>
    <x v="2177"/>
    <s v="1112-E1"/>
    <s v="Ordinary taxes on income, profits and capital gains"/>
    <x v="702"/>
    <s v="NOK"/>
    <n v="6.3018999999999998"/>
    <n v="-358603908"/>
    <n v="-56904094"/>
    <s v="https://eiti.org/api/v1.0/organisation/43228"/>
  </r>
  <r>
    <s v="2017-07-17T07:00:49+0000"/>
    <s v="2017-07-17T07:00:49+0000"/>
    <x v="27"/>
    <s v="NOR"/>
    <x v="5"/>
    <s v="Jan 1, 2014"/>
    <s v="Dec 31, 2014"/>
    <x v="2135"/>
    <s v="114521-E"/>
    <s v="Licence fees"/>
    <x v="709"/>
    <s v="NOK"/>
    <n v="6.3018999999999998"/>
    <n v="45766222"/>
    <n v="7262289"/>
    <s v="https://eiti.org/api/v1.0/organisation/43229"/>
  </r>
  <r>
    <s v="2017-07-17T07:00:49+0000"/>
    <s v="2017-07-17T07:00:49+0000"/>
    <x v="27"/>
    <s v="NOR"/>
    <x v="5"/>
    <s v="Jan 1, 2014"/>
    <s v="Dec 31, 2014"/>
    <x v="2137"/>
    <s v="1413-E"/>
    <s v="Withdrawals from income of quasi-corporations"/>
    <x v="706"/>
    <s v="NOK"/>
    <n v="6.3018999999999998"/>
    <n v="111067881000"/>
    <n v="17624507053"/>
    <s v="https://eiti.org/api/v1.0/organisation/43230"/>
  </r>
  <r>
    <s v="2017-07-17T07:00:49+0000"/>
    <s v="2017-07-17T07:00:49+0000"/>
    <x v="27"/>
    <s v="NOR"/>
    <x v="5"/>
    <s v="Jan 1, 2014"/>
    <s v="Dec 31, 2014"/>
    <x v="2247"/>
    <s v="1112-E1"/>
    <s v="Ordinary taxes on income, profits and capital gains"/>
    <x v="702"/>
    <s v="NOK"/>
    <n v="6.3018999999999998"/>
    <n v="306000000"/>
    <n v="48556784"/>
    <s v="https://eiti.org/api/v1.0/organisation/43231"/>
  </r>
  <r>
    <s v="2017-07-17T07:00:49+0000"/>
    <s v="2017-07-17T07:00:49+0000"/>
    <x v="27"/>
    <s v="NOR"/>
    <x v="5"/>
    <s v="Jan 1, 2014"/>
    <s v="Dec 31, 2014"/>
    <x v="2216"/>
    <s v="1112-E1"/>
    <s v="Ordinary taxes on income, profits and capital gains"/>
    <x v="702"/>
    <s v="NOK"/>
    <n v="6.3018999999999998"/>
    <n v="-132316524"/>
    <n v="-20996291"/>
    <s v="https://eiti.org/api/v1.0/organisation/43232"/>
  </r>
  <r>
    <s v="2017-07-17T07:00:49+0000"/>
    <s v="2017-07-17T07:00:49+0000"/>
    <x v="27"/>
    <s v="NOR"/>
    <x v="5"/>
    <s v="Jan 1, 2014"/>
    <s v="Dec 31, 2014"/>
    <x v="2139"/>
    <s v="1112-E1"/>
    <s v="Ordinary taxes on income, profits and capital gains"/>
    <x v="702"/>
    <s v="NOK"/>
    <n v="6.3018999999999998"/>
    <n v="-137359279"/>
    <n v="-21796487"/>
    <s v="https://eiti.org/api/v1.0/organisation/43234"/>
  </r>
  <r>
    <s v="2017-07-17T07:00:49+0000"/>
    <s v="2017-07-17T07:00:49+0000"/>
    <x v="27"/>
    <s v="NOR"/>
    <x v="5"/>
    <s v="Jan 1, 2014"/>
    <s v="Dec 31, 2014"/>
    <x v="2139"/>
    <s v="114521-E"/>
    <s v="Licence fees"/>
    <x v="709"/>
    <s v="NOK"/>
    <n v="6.3018999999999998"/>
    <n v="26709631"/>
    <n v="4238346"/>
    <s v="https://eiti.org/api/v1.0/organisation/43234"/>
  </r>
  <r>
    <s v="2017-07-17T07:00:49+0000"/>
    <s v="2017-07-17T07:00:49+0000"/>
    <x v="27"/>
    <s v="NOR"/>
    <x v="5"/>
    <s v="Jan 1, 2014"/>
    <s v="Dec 31, 2014"/>
    <x v="2192"/>
    <s v="1112-E1"/>
    <s v="Ordinary taxes on income, profits and capital gains"/>
    <x v="702"/>
    <s v="NOK"/>
    <n v="6.3018999999999998"/>
    <n v="-426309869"/>
    <n v="-67647831"/>
    <s v="https://eiti.org/api/v1.0/organisation/43235"/>
  </r>
  <r>
    <s v="2017-07-17T07:00:49+0000"/>
    <s v="2017-07-17T07:00:49+0000"/>
    <x v="27"/>
    <s v="NOR"/>
    <x v="5"/>
    <s v="Jan 1, 2014"/>
    <s v="Dec 31, 2014"/>
    <x v="2248"/>
    <s v="1112-E1"/>
    <s v="Ordinary taxes on income, profits and capital gains"/>
    <x v="702"/>
    <s v="NOK"/>
    <n v="6.3018999999999998"/>
    <n v="-11736900"/>
    <n v="-1862438"/>
    <s v="https://eiti.org/api/v1.0/organisation/43236"/>
  </r>
  <r>
    <s v="2017-07-17T07:00:49+0000"/>
    <s v="2017-07-17T07:00:49+0000"/>
    <x v="27"/>
    <s v="NOR"/>
    <x v="5"/>
    <s v="Jan 1, 2014"/>
    <s v="Dec 31, 2014"/>
    <x v="2249"/>
    <s v="1112-E1"/>
    <s v="Ordinary taxes on income, profits and capital gains"/>
    <x v="702"/>
    <s v="NOK"/>
    <n v="6.3018999999999998"/>
    <n v="-95161397"/>
    <n v="-15100430"/>
    <s v="https://eiti.org/api/v1.0/organisation/43237"/>
  </r>
  <r>
    <s v="2017-07-17T07:00:49+0000"/>
    <s v="2017-07-17T07:00:49+0000"/>
    <x v="27"/>
    <s v="NOR"/>
    <x v="5"/>
    <s v="Jan 1, 2014"/>
    <s v="Dec 31, 2014"/>
    <x v="2219"/>
    <s v="1112-E1"/>
    <s v="Ordinary taxes on income, profits and capital gains"/>
    <x v="702"/>
    <s v="NOK"/>
    <n v="6.3018999999999998"/>
    <n v="563164091"/>
    <n v="89364174"/>
    <s v="https://eiti.org/api/v1.0/organisation/43238"/>
  </r>
  <r>
    <s v="2017-07-17T07:00:49+0000"/>
    <s v="2017-07-17T07:00:49+0000"/>
    <x v="27"/>
    <s v="NOR"/>
    <x v="5"/>
    <s v="Jan 1, 2014"/>
    <s v="Dec 31, 2014"/>
    <x v="2144"/>
    <s v="1112-E1"/>
    <s v="Ordinary taxes on income, profits and capital gains"/>
    <x v="702"/>
    <s v="NOK"/>
    <n v="6.3018999999999998"/>
    <n v="-49928171"/>
    <n v="-7922717"/>
    <s v="https://eiti.org/api/v1.0/organisation/43239"/>
  </r>
  <r>
    <s v="2017-07-17T07:00:49+0000"/>
    <s v="2017-07-17T07:00:49+0000"/>
    <x v="27"/>
    <s v="NOR"/>
    <x v="5"/>
    <s v="Jan 1, 2014"/>
    <s v="Dec 31, 2014"/>
    <x v="2145"/>
    <s v="1112-E1"/>
    <s v="Ordinary taxes on income, profits and capital gains"/>
    <x v="702"/>
    <s v="NOK"/>
    <n v="6.3018999999999998"/>
    <n v="-7080191"/>
    <n v="-1123501"/>
    <s v="https://eiti.org/api/v1.0/organisation/43240"/>
  </r>
  <r>
    <s v="2017-07-17T07:00:49+0000"/>
    <s v="2017-07-17T07:00:49+0000"/>
    <x v="27"/>
    <s v="NOR"/>
    <x v="5"/>
    <s v="Jan 1, 2014"/>
    <s v="Dec 31, 2014"/>
    <x v="2220"/>
    <s v="1112-E1"/>
    <s v="Ordinary taxes on income, profits and capital gains"/>
    <x v="702"/>
    <s v="NOK"/>
    <n v="6.3018999999999998"/>
    <n v="2303280289"/>
    <n v="365489819"/>
    <s v="https://eiti.org/api/v1.0/organisation/43241"/>
  </r>
  <r>
    <s v="2017-07-17T07:00:49+0000"/>
    <s v="2017-07-17T07:00:49+0000"/>
    <x v="27"/>
    <s v="NOR"/>
    <x v="5"/>
    <s v="Jan 1, 2014"/>
    <s v="Dec 31, 2014"/>
    <x v="2238"/>
    <s v="1112-E1"/>
    <s v="Ordinary taxes on income, profits and capital gains"/>
    <x v="702"/>
    <s v="NOK"/>
    <n v="6.3018999999999998"/>
    <n v="-355325097"/>
    <n v="-56383804"/>
    <s v="https://eiti.org/api/v1.0/organisation/43242"/>
  </r>
  <r>
    <s v="2017-07-17T07:00:49+0000"/>
    <s v="2017-07-17T07:00:49+0000"/>
    <x v="27"/>
    <s v="NOR"/>
    <x v="5"/>
    <s v="Jan 1, 2014"/>
    <s v="Dec 31, 2014"/>
    <x v="2221"/>
    <s v="1412-E2"/>
    <s v="From government participation (equity)"/>
    <x v="707"/>
    <s v="NOK"/>
    <n v="6.3018999999999998"/>
    <n v="22646000000"/>
    <n v="3593519415"/>
    <s v="https://eiti.org/api/v1.0/organisation/43243"/>
  </r>
  <r>
    <s v="2017-07-17T07:00:49+0000"/>
    <s v="2017-07-17T07:00:49+0000"/>
    <x v="27"/>
    <s v="NOR"/>
    <x v="5"/>
    <s v="Jan 1, 2014"/>
    <s v="Dec 31, 2014"/>
    <x v="2204"/>
    <s v="1112-E1"/>
    <s v="Ordinary taxes on income, profits and capital gains"/>
    <x v="702"/>
    <s v="NOK"/>
    <n v="6.3018999999999998"/>
    <n v="88633774516"/>
    <n v="14064611390"/>
    <s v="https://eiti.org/api/v1.0/organisation/43244"/>
  </r>
  <r>
    <s v="2017-07-17T07:00:49+0000"/>
    <s v="2017-07-17T07:00:49+0000"/>
    <x v="27"/>
    <s v="NOR"/>
    <x v="5"/>
    <s v="Jan 1, 2014"/>
    <s v="Dec 31, 2014"/>
    <x v="2204"/>
    <s v="114521-E"/>
    <s v="Licence fees"/>
    <x v="709"/>
    <s v="NOK"/>
    <n v="6.3018999999999998"/>
    <n v="652154950"/>
    <n v="103485449"/>
    <s v="https://eiti.org/api/v1.0/organisation/43244"/>
  </r>
  <r>
    <s v="2017-07-17T07:00:49+0000"/>
    <s v="2017-07-17T07:00:49+0000"/>
    <x v="27"/>
    <s v="NOR"/>
    <x v="5"/>
    <s v="Jan 1, 2014"/>
    <s v="Dec 31, 2014"/>
    <x v="2204"/>
    <s v="114522-E"/>
    <s v="Emission and pollution taxes"/>
    <x v="704"/>
    <s v="NOK"/>
    <n v="6.3018999999999998"/>
    <n v="3481393225.6030998"/>
    <n v="552435492"/>
    <s v="https://eiti.org/api/v1.0/organisation/43244"/>
  </r>
  <r>
    <s v="2017-07-17T07:00:49+0000"/>
    <s v="2017-07-17T07:00:49+0000"/>
    <x v="27"/>
    <s v="NOR"/>
    <x v="5"/>
    <s v="Jan 1, 2014"/>
    <s v="Dec 31, 2014"/>
    <x v="2204"/>
    <s v="114522-E"/>
    <s v="Emission and pollution taxes"/>
    <x v="708"/>
    <s v="NOK"/>
    <n v="6.3018999999999998"/>
    <n v="60815000"/>
    <n v="9650264"/>
    <s v="https://eiti.org/api/v1.0/organisation/43244"/>
  </r>
  <r>
    <s v="2017-07-17T07:00:49+0000"/>
    <s v="2017-07-17T07:00:49+0000"/>
    <x v="27"/>
    <s v="NOR"/>
    <x v="5"/>
    <s v="Jan 1, 2014"/>
    <s v="Dec 31, 2014"/>
    <x v="2205"/>
    <s v="1112-E1"/>
    <s v="Ordinary taxes on income, profits and capital gains"/>
    <x v="702"/>
    <s v="NOK"/>
    <n v="6.3018999999999998"/>
    <n v="-456518229"/>
    <n v="-72441364"/>
    <s v="https://eiti.org/api/v1.0/organisation/43245"/>
  </r>
  <r>
    <s v="2017-07-17T07:00:49+0000"/>
    <s v="2017-07-17T07:00:49+0000"/>
    <x v="27"/>
    <s v="NOR"/>
    <x v="5"/>
    <s v="Jan 1, 2014"/>
    <s v="Dec 31, 2014"/>
    <x v="2205"/>
    <s v="114521-E"/>
    <s v="Licence fees"/>
    <x v="709"/>
    <s v="NOK"/>
    <n v="6.3018999999999998"/>
    <n v="22196265"/>
    <n v="3522154"/>
    <s v="https://eiti.org/api/v1.0/organisation/43245"/>
  </r>
  <r>
    <s v="2017-07-17T07:00:49+0000"/>
    <s v="2017-07-17T07:00:49+0000"/>
    <x v="27"/>
    <s v="NOR"/>
    <x v="5"/>
    <s v="Jan 1, 2014"/>
    <s v="Dec 31, 2014"/>
    <x v="2147"/>
    <s v="1112-E1"/>
    <s v="Ordinary taxes on income, profits and capital gains"/>
    <x v="702"/>
    <s v="NOK"/>
    <n v="6.3018999999999998"/>
    <n v="-219971717"/>
    <n v="-34905618"/>
    <s v="https://eiti.org/api/v1.0/organisation/43246"/>
  </r>
  <r>
    <s v="2017-07-17T07:00:49+0000"/>
    <s v="2017-07-17T07:00:49+0000"/>
    <x v="27"/>
    <s v="NOR"/>
    <x v="5"/>
    <s v="Jan 1, 2014"/>
    <s v="Dec 31, 2014"/>
    <x v="2148"/>
    <s v="1112-E1"/>
    <s v="Ordinary taxes on income, profits and capital gains"/>
    <x v="702"/>
    <s v="NOK"/>
    <n v="6.3018999999999998"/>
    <n v="-227264804"/>
    <n v="-36062902"/>
    <s v="https://eiti.org/api/v1.0/organisation/43247"/>
  </r>
  <r>
    <s v="2017-07-17T07:00:49+0000"/>
    <s v="2017-07-17T07:00:49+0000"/>
    <x v="27"/>
    <s v="NOR"/>
    <x v="5"/>
    <s v="Jan 1, 2014"/>
    <s v="Dec 31, 2014"/>
    <x v="2148"/>
    <s v="114521-E"/>
    <s v="Licence fees"/>
    <x v="709"/>
    <s v="NOK"/>
    <n v="6.3018999999999998"/>
    <n v="-147452"/>
    <n v="-23398"/>
    <s v="https://eiti.org/api/v1.0/organisation/43247"/>
  </r>
  <r>
    <s v="2017-07-17T07:00:49+0000"/>
    <s v="2017-07-17T07:00:49+0000"/>
    <x v="27"/>
    <s v="NOR"/>
    <x v="5"/>
    <s v="Jan 1, 2014"/>
    <s v="Dec 31, 2014"/>
    <x v="2148"/>
    <s v="114522-E"/>
    <s v="Emission and pollution taxes"/>
    <x v="704"/>
    <s v="NOK"/>
    <n v="6.3018999999999998"/>
    <n v="50089039.520000003"/>
    <n v="7948244"/>
    <s v="https://eiti.org/api/v1.0/organisation/43247"/>
  </r>
  <r>
    <s v="2017-07-17T07:00:49+0000"/>
    <s v="2017-07-17T07:00:49+0000"/>
    <x v="27"/>
    <s v="NOR"/>
    <x v="5"/>
    <s v="Jan 1, 2014"/>
    <s v="Dec 31, 2014"/>
    <x v="2148"/>
    <s v="114522-E"/>
    <s v="Emission and pollution taxes"/>
    <x v="708"/>
    <s v="NOK"/>
    <n v="6.3018999999999998"/>
    <n v="-10337000"/>
    <n v="-1640299"/>
    <s v="https://eiti.org/api/v1.0/organisation/43247"/>
  </r>
  <r>
    <s v="2017-07-17T07:00:49+0000"/>
    <s v="2017-07-17T07:00:49+0000"/>
    <x v="27"/>
    <s v="NOR"/>
    <x v="5"/>
    <s v="Jan 1, 2014"/>
    <s v="Dec 31, 2014"/>
    <x v="2149"/>
    <s v="1112-E1"/>
    <s v="Ordinary taxes on income, profits and capital gains"/>
    <x v="702"/>
    <s v="NOK"/>
    <n v="6.3018999999999998"/>
    <n v="14830402794"/>
    <n v="2353322457"/>
    <s v="https://eiti.org/api/v1.0/organisation/43248"/>
  </r>
  <r>
    <s v="2017-07-17T07:00:49+0000"/>
    <s v="2017-07-17T07:00:49+0000"/>
    <x v="27"/>
    <s v="NOR"/>
    <x v="5"/>
    <s v="Jan 1, 2014"/>
    <s v="Dec 31, 2014"/>
    <x v="2149"/>
    <s v="114521-E"/>
    <s v="Licence fees"/>
    <x v="709"/>
    <s v="NOK"/>
    <n v="6.3018999999999998"/>
    <n v="78526445"/>
    <n v="12460757"/>
    <s v="https://eiti.org/api/v1.0/organisation/43248"/>
  </r>
  <r>
    <s v="2017-07-17T07:00:49+0000"/>
    <s v="2017-07-17T07:00:49+0000"/>
    <x v="27"/>
    <s v="NOR"/>
    <x v="5"/>
    <s v="Jan 1, 2014"/>
    <s v="Dec 31, 2014"/>
    <x v="2149"/>
    <s v="114522-E"/>
    <s v="Emission and pollution taxes"/>
    <x v="708"/>
    <s v="NOK"/>
    <n v="6.3018999999999998"/>
    <n v="-1621000"/>
    <n v="-257224"/>
    <s v="https://eiti.org/api/v1.0/organisation/43248"/>
  </r>
  <r>
    <s v="2017-07-17T07:00:49+0000"/>
    <s v="2017-07-17T07:00:49+0000"/>
    <x v="27"/>
    <s v="NOR"/>
    <x v="5"/>
    <s v="Jan 1, 2014"/>
    <s v="Dec 31, 2014"/>
    <x v="2225"/>
    <s v="1112-E1"/>
    <s v="Ordinary taxes on income, profits and capital gains"/>
    <x v="702"/>
    <s v="NOK"/>
    <n v="6.3018999999999998"/>
    <n v="-1270663000"/>
    <n v="-201631730"/>
    <s v="https://eiti.org/api/v1.0/organisation/43249"/>
  </r>
  <r>
    <s v="2017-07-17T07:00:49+0000"/>
    <s v="2017-07-17T07:00:49+0000"/>
    <x v="27"/>
    <s v="NOR"/>
    <x v="5"/>
    <s v="Jan 1, 2014"/>
    <s v="Dec 31, 2014"/>
    <x v="2225"/>
    <s v="114522-E"/>
    <s v="Emission and pollution taxes"/>
    <x v="708"/>
    <s v="NOK"/>
    <n v="6.3018999999999998"/>
    <n v="2420000"/>
    <n v="384011"/>
    <s v="https://eiti.org/api/v1.0/organisation/43249"/>
  </r>
  <r>
    <s v="2017-07-17T07:00:49+0000"/>
    <s v="2017-07-17T07:00:49+0000"/>
    <x v="27"/>
    <s v="NOR"/>
    <x v="5"/>
    <s v="Jan 1, 2014"/>
    <s v="Dec 31, 2014"/>
    <x v="2152"/>
    <s v="1112-E1"/>
    <s v="Ordinary taxes on income, profits and capital gains"/>
    <x v="702"/>
    <s v="NOK"/>
    <n v="6.3018999999999998"/>
    <n v="-528489927"/>
    <n v="-83861998"/>
    <s v="https://eiti.org/api/v1.0/organisation/43250"/>
  </r>
  <r>
    <s v="2017-07-17T07:00:49+0000"/>
    <s v="2017-07-17T07:00:49+0000"/>
    <x v="27"/>
    <s v="NOR"/>
    <x v="5"/>
    <s v="Jan 1, 2014"/>
    <s v="Dec 31, 2014"/>
    <x v="2152"/>
    <s v="114522-E"/>
    <s v="Emission and pollution taxes"/>
    <x v="708"/>
    <s v="NOK"/>
    <n v="6.3018999999999998"/>
    <n v="2805000"/>
    <n v="445104"/>
    <s v="https://eiti.org/api/v1.0/organisation/43250"/>
  </r>
  <r>
    <s v="2017-07-17T07:00:49+0000"/>
    <s v="2017-07-17T07:00:49+0000"/>
    <x v="27"/>
    <s v="NOR"/>
    <x v="5"/>
    <s v="Jan 1, 2014"/>
    <s v="Dec 31, 2014"/>
    <x v="2156"/>
    <s v="1112-E1"/>
    <s v="Ordinary taxes on income, profits and capital gains"/>
    <x v="702"/>
    <s v="NOK"/>
    <n v="6.3018999999999998"/>
    <n v="681628584"/>
    <n v="108162393"/>
    <s v="https://eiti.org/api/v1.0/organisation/43251"/>
  </r>
  <r>
    <s v="2017-07-17T07:00:49+0000"/>
    <s v="2017-07-17T07:00:49+0000"/>
    <x v="27"/>
    <s v="NOR"/>
    <x v="5"/>
    <s v="Jan 1, 2014"/>
    <s v="Dec 31, 2014"/>
    <x v="2156"/>
    <s v="114521-E"/>
    <s v="Licence fees"/>
    <x v="709"/>
    <s v="NOK"/>
    <n v="6.3018999999999998"/>
    <n v="81749086"/>
    <n v="12972133"/>
    <s v="https://eiti.org/api/v1.0/organisation/43251"/>
  </r>
  <r>
    <s v="2017-07-17T07:00:49+0000"/>
    <s v="2017-07-17T07:00:49+0000"/>
    <x v="27"/>
    <s v="NOR"/>
    <x v="5"/>
    <s v="Jan 1, 2014"/>
    <s v="Dec 31, 2014"/>
    <x v="2156"/>
    <s v="114522-E"/>
    <s v="Emission and pollution taxes"/>
    <x v="704"/>
    <s v="NOK"/>
    <n v="6.3018999999999998"/>
    <n v="65404906"/>
    <n v="10378601"/>
    <s v="https://eiti.org/api/v1.0/organisation/43251"/>
  </r>
  <r>
    <s v="2017-07-17T07:00:49+0000"/>
    <s v="2017-07-17T07:00:49+0000"/>
    <x v="27"/>
    <s v="NOR"/>
    <x v="6"/>
    <s v="Jan 1, 2015"/>
    <s v="Dec 31, 2015"/>
    <x v="2103"/>
    <s v="1112-E1"/>
    <s v="Ordinary taxes on income, profits and capital gains"/>
    <x v="702"/>
    <s v="NOK"/>
    <n v="8.0739000000000001"/>
    <n v="9199302225"/>
    <n v="1139387684"/>
    <s v="https://eiti.org/api/v1.0/organisation/43252"/>
  </r>
  <r>
    <s v="2017-07-17T07:00:49+0000"/>
    <s v="2017-07-17T07:00:49+0000"/>
    <x v="27"/>
    <s v="NOR"/>
    <x v="6"/>
    <s v="Jan 1, 2015"/>
    <s v="Dec 31, 2015"/>
    <x v="2103"/>
    <s v="114521-E"/>
    <s v="Licence fees"/>
    <x v="709"/>
    <s v="NOK"/>
    <n v="8.0739000000000001"/>
    <n v="85477760"/>
    <n v="10586923"/>
    <s v="https://eiti.org/api/v1.0/organisation/43252"/>
  </r>
  <r>
    <s v="2017-07-17T07:00:49+0000"/>
    <s v="2017-07-17T07:00:49+0000"/>
    <x v="27"/>
    <s v="NOR"/>
    <x v="6"/>
    <s v="Jan 1, 2015"/>
    <s v="Dec 31, 2015"/>
    <x v="2103"/>
    <s v="114522-E"/>
    <s v="Emission and pollution taxes"/>
    <x v="704"/>
    <s v="NOK"/>
    <n v="8.0739000000000001"/>
    <n v="56013779.539999999"/>
    <n v="6937636"/>
    <s v="https://eiti.org/api/v1.0/organisation/43252"/>
  </r>
  <r>
    <s v="2017-07-17T07:00:49+0000"/>
    <s v="2017-07-17T07:00:49+0000"/>
    <x v="27"/>
    <s v="NOR"/>
    <x v="6"/>
    <s v="Jan 1, 2015"/>
    <s v="Dec 31, 2015"/>
    <x v="2103"/>
    <s v="114522-E"/>
    <s v="Emission and pollution taxes"/>
    <x v="708"/>
    <s v="NOK"/>
    <n v="8.0739000000000001"/>
    <n v="-20928153"/>
    <n v="-2592075"/>
    <s v="https://eiti.org/api/v1.0/organisation/43252"/>
  </r>
  <r>
    <s v="2017-07-17T07:00:49+0000"/>
    <s v="2017-07-17T07:00:49+0000"/>
    <x v="27"/>
    <s v="NOR"/>
    <x v="6"/>
    <s v="Jan 1, 2015"/>
    <s v="Dec 31, 2015"/>
    <x v="2227"/>
    <s v="1112-E1"/>
    <s v="Ordinary taxes on income, profits and capital gains"/>
    <x v="702"/>
    <s v="NOK"/>
    <n v="8.0739000000000001"/>
    <n v="-178723352"/>
    <n v="-22135938"/>
    <s v="https://eiti.org/api/v1.0/organisation/43253"/>
  </r>
  <r>
    <s v="2017-07-17T07:00:49+0000"/>
    <s v="2017-07-17T07:00:49+0000"/>
    <x v="27"/>
    <s v="NOR"/>
    <x v="6"/>
    <s v="Jan 1, 2015"/>
    <s v="Dec 31, 2015"/>
    <x v="2104"/>
    <s v="1112-E1"/>
    <s v="Ordinary taxes on income, profits and capital gains"/>
    <x v="702"/>
    <s v="NOK"/>
    <n v="8.0739000000000001"/>
    <n v="-346908320"/>
    <n v="-42966636"/>
    <s v="https://eiti.org/api/v1.0/organisation/43254"/>
  </r>
  <r>
    <s v="2017-07-17T07:00:49+0000"/>
    <s v="2017-07-17T07:00:49+0000"/>
    <x v="27"/>
    <s v="NOR"/>
    <x v="6"/>
    <s v="Jan 1, 2015"/>
    <s v="Dec 31, 2015"/>
    <x v="2250"/>
    <s v="1112-E1"/>
    <s v="Ordinary taxes on income, profits and capital gains"/>
    <x v="702"/>
    <s v="NOK"/>
    <n v="8.0739000000000001"/>
    <n v="-216976785"/>
    <n v="-26873851"/>
    <s v="https://eiti.org/api/v1.0/organisation/43255"/>
  </r>
  <r>
    <s v="2017-07-17T07:00:49+0000"/>
    <s v="2017-07-17T07:00:49+0000"/>
    <x v="27"/>
    <s v="NOR"/>
    <x v="6"/>
    <s v="Jan 1, 2015"/>
    <s v="Dec 31, 2015"/>
    <x v="2250"/>
    <s v="114521-E"/>
    <s v="Licence fees"/>
    <x v="709"/>
    <s v="NOK"/>
    <n v="8.0739000000000001"/>
    <n v="6713000"/>
    <n v="831445"/>
    <s v="https://eiti.org/api/v1.0/organisation/43255"/>
  </r>
  <r>
    <s v="2017-07-17T07:00:49+0000"/>
    <s v="2017-07-17T07:00:49+0000"/>
    <x v="27"/>
    <s v="NOR"/>
    <x v="6"/>
    <s v="Jan 1, 2015"/>
    <s v="Dec 31, 2015"/>
    <x v="2250"/>
    <s v="114522-E"/>
    <s v="Emission and pollution taxes"/>
    <x v="704"/>
    <s v="NOK"/>
    <n v="8.0739000000000001"/>
    <n v="45785777"/>
    <n v="5670838"/>
    <s v="https://eiti.org/api/v1.0/organisation/43255"/>
  </r>
  <r>
    <s v="2017-07-17T07:00:49+0000"/>
    <s v="2017-07-17T07:00:49+0000"/>
    <x v="27"/>
    <s v="NOR"/>
    <x v="6"/>
    <s v="Jan 1, 2015"/>
    <s v="Dec 31, 2015"/>
    <x v="2250"/>
    <s v="114522-E"/>
    <s v="Emission and pollution taxes"/>
    <x v="708"/>
    <s v="NOK"/>
    <n v="8.0739000000000001"/>
    <n v="-7173656"/>
    <n v="-888499"/>
    <s v="https://eiti.org/api/v1.0/organisation/43255"/>
  </r>
  <r>
    <s v="2017-07-17T07:00:49+0000"/>
    <s v="2017-07-17T07:00:49+0000"/>
    <x v="27"/>
    <s v="NOR"/>
    <x v="6"/>
    <s v="Jan 1, 2015"/>
    <s v="Dec 31, 2015"/>
    <x v="2107"/>
    <s v="1112-E1"/>
    <s v="Ordinary taxes on income, profits and capital gains"/>
    <x v="702"/>
    <s v="NOK"/>
    <n v="8.0739000000000001"/>
    <n v="52960797"/>
    <n v="6559506"/>
    <s v="https://eiti.org/api/v1.0/organisation/43256"/>
  </r>
  <r>
    <s v="2017-07-17T07:00:49+0000"/>
    <s v="2017-07-17T07:00:49+0000"/>
    <x v="27"/>
    <s v="NOR"/>
    <x v="6"/>
    <s v="Jan 1, 2015"/>
    <s v="Dec 31, 2015"/>
    <x v="2107"/>
    <s v="114521-E"/>
    <s v="Licence fees"/>
    <x v="709"/>
    <s v="NOK"/>
    <n v="8.0739000000000001"/>
    <n v="81780000"/>
    <n v="10128934"/>
    <s v="https://eiti.org/api/v1.0/organisation/43256"/>
  </r>
  <r>
    <s v="2017-07-17T07:00:49+0000"/>
    <s v="2017-07-17T07:00:49+0000"/>
    <x v="27"/>
    <s v="NOR"/>
    <x v="6"/>
    <s v="Jan 1, 2015"/>
    <s v="Dec 31, 2015"/>
    <x v="2107"/>
    <s v="114522-E"/>
    <s v="Emission and pollution taxes"/>
    <x v="704"/>
    <s v="NOK"/>
    <n v="8.0739000000000001"/>
    <n v="211303994.13999999"/>
    <n v="26171242"/>
    <s v="https://eiti.org/api/v1.0/organisation/43256"/>
  </r>
  <r>
    <s v="2017-07-17T07:00:49+0000"/>
    <s v="2017-07-17T07:00:49+0000"/>
    <x v="27"/>
    <s v="NOR"/>
    <x v="6"/>
    <s v="Jan 1, 2015"/>
    <s v="Dec 31, 2015"/>
    <x v="2107"/>
    <s v="114522-E"/>
    <s v="Emission and pollution taxes"/>
    <x v="708"/>
    <s v="NOK"/>
    <n v="8.0739000000000001"/>
    <n v="-545228"/>
    <n v="-67530"/>
    <s v="https://eiti.org/api/v1.0/organisation/43256"/>
  </r>
  <r>
    <s v="2017-07-17T07:00:49+0000"/>
    <s v="2017-07-17T07:00:49+0000"/>
    <x v="27"/>
    <s v="NOR"/>
    <x v="6"/>
    <s v="Jan 1, 2015"/>
    <s v="Dec 31, 2015"/>
    <x v="2207"/>
    <s v="1112-E1"/>
    <s v="Ordinary taxes on income, profits and capital gains"/>
    <x v="702"/>
    <s v="NOK"/>
    <n v="8.0739000000000001"/>
    <n v="-456516597"/>
    <n v="-56542265"/>
    <s v="https://eiti.org/api/v1.0/organisation/43258"/>
  </r>
  <r>
    <s v="2017-07-17T07:00:49+0000"/>
    <s v="2017-07-17T07:00:49+0000"/>
    <x v="27"/>
    <s v="NOR"/>
    <x v="6"/>
    <s v="Jan 1, 2015"/>
    <s v="Dec 31, 2015"/>
    <x v="2251"/>
    <s v="1112-E1"/>
    <s v="Ordinary taxes on income, profits and capital gains"/>
    <x v="702"/>
    <s v="NOK"/>
    <n v="8.0739000000000001"/>
    <n v="1671445902"/>
    <n v="207018405"/>
    <s v="https://eiti.org/api/v1.0/organisation/43259"/>
  </r>
  <r>
    <s v="2017-07-17T07:00:49+0000"/>
    <s v="2017-07-17T07:00:49+0000"/>
    <x v="27"/>
    <s v="NOR"/>
    <x v="6"/>
    <s v="Jan 1, 2015"/>
    <s v="Dec 31, 2015"/>
    <x v="2251"/>
    <s v="114521-E"/>
    <s v="Licence fees"/>
    <x v="709"/>
    <s v="NOK"/>
    <n v="8.0739000000000001"/>
    <n v="72062475"/>
    <n v="8925361"/>
    <s v="https://eiti.org/api/v1.0/organisation/43259"/>
  </r>
  <r>
    <s v="2017-07-17T07:00:49+0000"/>
    <s v="2017-07-17T07:00:49+0000"/>
    <x v="27"/>
    <s v="NOR"/>
    <x v="6"/>
    <s v="Jan 1, 2015"/>
    <s v="Dec 31, 2015"/>
    <x v="2110"/>
    <s v="1112-E1"/>
    <s v="Ordinary taxes on income, profits and capital gains"/>
    <x v="702"/>
    <s v="NOK"/>
    <n v="8.0739000000000001"/>
    <n v="-87791474"/>
    <n v="-10873490"/>
    <s v="https://eiti.org/api/v1.0/organisation/43260"/>
  </r>
  <r>
    <s v="2017-07-17T07:00:49+0000"/>
    <s v="2017-07-17T07:00:49+0000"/>
    <x v="27"/>
    <s v="NOR"/>
    <x v="6"/>
    <s v="Jan 1, 2015"/>
    <s v="Dec 31, 2015"/>
    <x v="2111"/>
    <s v="1112-E1"/>
    <s v="Ordinary taxes on income, profits and capital gains"/>
    <x v="702"/>
    <s v="NOK"/>
    <n v="8.0739000000000001"/>
    <n v="-218132582"/>
    <n v="-27017003"/>
    <s v="https://eiti.org/api/v1.0/organisation/43261"/>
  </r>
  <r>
    <s v="2017-07-17T07:00:49+0000"/>
    <s v="2017-07-17T07:00:49+0000"/>
    <x v="27"/>
    <s v="NOR"/>
    <x v="6"/>
    <s v="Jan 1, 2015"/>
    <s v="Dec 31, 2015"/>
    <x v="2168"/>
    <s v="1112-E1"/>
    <s v="Ordinary taxes on income, profits and capital gains"/>
    <x v="702"/>
    <s v="NOK"/>
    <n v="8.0739000000000001"/>
    <n v="3476557056"/>
    <n v="430592038"/>
    <s v="https://eiti.org/api/v1.0/organisation/43262"/>
  </r>
  <r>
    <s v="2017-07-17T07:00:49+0000"/>
    <s v="2017-07-17T07:00:49+0000"/>
    <x v="27"/>
    <s v="NOR"/>
    <x v="6"/>
    <s v="Jan 1, 2015"/>
    <s v="Dec 31, 2015"/>
    <x v="2168"/>
    <s v="114521-E"/>
    <s v="Licence fees"/>
    <x v="709"/>
    <s v="NOK"/>
    <n v="8.0739000000000001"/>
    <n v="65042000"/>
    <n v="8055834"/>
    <s v="https://eiti.org/api/v1.0/organisation/43262"/>
  </r>
  <r>
    <s v="2017-07-17T07:00:49+0000"/>
    <s v="2017-07-17T07:00:49+0000"/>
    <x v="27"/>
    <s v="NOR"/>
    <x v="6"/>
    <s v="Jan 1, 2015"/>
    <s v="Dec 31, 2015"/>
    <x v="2168"/>
    <s v="114522-E"/>
    <s v="Emission and pollution taxes"/>
    <x v="704"/>
    <s v="NOK"/>
    <n v="8.0739000000000001"/>
    <n v="427299275.66000003"/>
    <n v="52923528"/>
    <s v="https://eiti.org/api/v1.0/organisation/43262"/>
  </r>
  <r>
    <s v="2017-07-17T07:00:49+0000"/>
    <s v="2017-07-17T07:00:49+0000"/>
    <x v="27"/>
    <s v="NOR"/>
    <x v="6"/>
    <s v="Jan 1, 2015"/>
    <s v="Dec 31, 2015"/>
    <x v="2168"/>
    <s v="114522-E"/>
    <s v="Emission and pollution taxes"/>
    <x v="708"/>
    <s v="NOK"/>
    <n v="8.0739000000000001"/>
    <n v="-10384278"/>
    <n v="-1286154"/>
    <s v="https://eiti.org/api/v1.0/organisation/43262"/>
  </r>
  <r>
    <s v="2017-07-17T07:00:49+0000"/>
    <s v="2017-07-17T07:00:49+0000"/>
    <x v="27"/>
    <s v="NOR"/>
    <x v="6"/>
    <s v="Jan 1, 2015"/>
    <s v="Dec 31, 2015"/>
    <x v="2209"/>
    <s v="1112-E1"/>
    <s v="Ordinary taxes on income, profits and capital gains"/>
    <x v="702"/>
    <s v="NOK"/>
    <n v="8.0739000000000001"/>
    <n v="-104379036"/>
    <n v="-12927957"/>
    <s v="https://eiti.org/api/v1.0/organisation/43263"/>
  </r>
  <r>
    <s v="2017-07-17T07:00:49+0000"/>
    <s v="2017-07-17T07:00:49+0000"/>
    <x v="27"/>
    <s v="NOR"/>
    <x v="6"/>
    <s v="Jan 1, 2015"/>
    <s v="Dec 31, 2015"/>
    <x v="2113"/>
    <s v="1112-E1"/>
    <s v="Ordinary taxes on income, profits and capital gains"/>
    <x v="702"/>
    <s v="NOK"/>
    <n v="8.0739000000000001"/>
    <n v="-175205369"/>
    <n v="-21700215"/>
    <s v="https://eiti.org/api/v1.0/organisation/43264"/>
  </r>
  <r>
    <s v="2017-07-17T07:00:49+0000"/>
    <s v="2017-07-17T07:00:49+0000"/>
    <x v="27"/>
    <s v="NOR"/>
    <x v="6"/>
    <s v="Jan 1, 2015"/>
    <s v="Dec 31, 2015"/>
    <x v="2252"/>
    <s v="1112-E1"/>
    <s v="Ordinary taxes on income, profits and capital gains"/>
    <x v="702"/>
    <s v="NOK"/>
    <n v="8.0739000000000001"/>
    <n v="146443500"/>
    <n v="18137889"/>
    <s v="https://eiti.org/api/v1.0/organisation/43265"/>
  </r>
  <r>
    <s v="2017-07-17T07:00:49+0000"/>
    <s v="2017-07-17T07:00:49+0000"/>
    <x v="27"/>
    <s v="NOR"/>
    <x v="6"/>
    <s v="Jan 1, 2015"/>
    <s v="Dec 31, 2015"/>
    <x v="2242"/>
    <s v="1112-E1"/>
    <s v="Ordinary taxes on income, profits and capital gains"/>
    <x v="702"/>
    <s v="NOK"/>
    <n v="8.0739000000000001"/>
    <n v="675194831"/>
    <n v="83626851"/>
    <s v="https://eiti.org/api/v1.0/organisation/43266"/>
  </r>
  <r>
    <s v="2017-07-17T07:00:49+0000"/>
    <s v="2017-07-17T07:00:49+0000"/>
    <x v="27"/>
    <s v="NOR"/>
    <x v="6"/>
    <s v="Jan 1, 2015"/>
    <s v="Dec 31, 2015"/>
    <x v="2242"/>
    <s v="114521-E"/>
    <s v="Licence fees"/>
    <x v="709"/>
    <s v="NOK"/>
    <n v="8.0739000000000001"/>
    <n v="49581959"/>
    <n v="6141017"/>
    <s v="https://eiti.org/api/v1.0/organisation/43266"/>
  </r>
  <r>
    <s v="2017-07-17T07:00:49+0000"/>
    <s v="2017-07-17T07:00:49+0000"/>
    <x v="27"/>
    <s v="NOR"/>
    <x v="6"/>
    <s v="Jan 1, 2015"/>
    <s v="Dec 31, 2015"/>
    <x v="2170"/>
    <s v="1112-E1"/>
    <s v="Ordinary taxes on income, profits and capital gains"/>
    <x v="702"/>
    <s v="NOK"/>
    <n v="8.0739000000000001"/>
    <n v="2384262634"/>
    <n v="295304950"/>
    <s v="https://eiti.org/api/v1.0/organisation/43267"/>
  </r>
  <r>
    <s v="2017-07-17T07:00:49+0000"/>
    <s v="2017-07-17T07:00:49+0000"/>
    <x v="27"/>
    <s v="NOR"/>
    <x v="6"/>
    <s v="Jan 1, 2015"/>
    <s v="Dec 31, 2015"/>
    <x v="2170"/>
    <s v="114521-E"/>
    <s v="Licence fees"/>
    <x v="709"/>
    <s v="NOK"/>
    <n v="8.0739000000000001"/>
    <n v="24523028"/>
    <n v="3037321"/>
    <s v="https://eiti.org/api/v1.0/organisation/43267"/>
  </r>
  <r>
    <s v="2017-07-17T07:00:49+0000"/>
    <s v="2017-07-17T07:00:49+0000"/>
    <x v="27"/>
    <s v="NOR"/>
    <x v="6"/>
    <s v="Jan 1, 2015"/>
    <s v="Dec 31, 2015"/>
    <x v="2170"/>
    <s v="114522-E"/>
    <s v="Emission and pollution taxes"/>
    <x v="704"/>
    <s v="NOK"/>
    <n v="8.0739000000000001"/>
    <n v="74409262.400000006"/>
    <n v="9216025"/>
    <s v="https://eiti.org/api/v1.0/organisation/43267"/>
  </r>
  <r>
    <s v="2017-07-17T07:00:49+0000"/>
    <s v="2017-07-17T07:00:49+0000"/>
    <x v="27"/>
    <s v="NOR"/>
    <x v="6"/>
    <s v="Jan 1, 2015"/>
    <s v="Dec 31, 2015"/>
    <x v="2116"/>
    <s v="1112-E1"/>
    <s v="Ordinary taxes on income, profits and capital gains"/>
    <x v="702"/>
    <s v="NOK"/>
    <n v="8.0739000000000001"/>
    <n v="5633122557"/>
    <n v="697695359"/>
    <s v="https://eiti.org/api/v1.0/organisation/43268"/>
  </r>
  <r>
    <s v="2017-07-17T07:00:49+0000"/>
    <s v="2017-07-17T07:00:49+0000"/>
    <x v="27"/>
    <s v="NOR"/>
    <x v="6"/>
    <s v="Jan 1, 2015"/>
    <s v="Dec 31, 2015"/>
    <x v="2116"/>
    <s v="114521-E"/>
    <s v="Licence fees"/>
    <x v="709"/>
    <s v="NOK"/>
    <n v="8.0739000000000001"/>
    <n v="4588000"/>
    <n v="568251"/>
    <s v="https://eiti.org/api/v1.0/organisation/43268"/>
  </r>
  <r>
    <s v="2017-07-17T07:00:49+0000"/>
    <s v="2017-07-17T07:00:49+0000"/>
    <x v="27"/>
    <s v="NOR"/>
    <x v="6"/>
    <s v="Jan 1, 2015"/>
    <s v="Dec 31, 2015"/>
    <x v="2253"/>
    <s v="1112-E1"/>
    <s v="Ordinary taxes on income, profits and capital gains"/>
    <x v="702"/>
    <s v="NOK"/>
    <n v="8.0739000000000001"/>
    <n v="-373095932"/>
    <n v="-46210125"/>
    <s v="https://eiti.org/api/v1.0/organisation/43269"/>
  </r>
  <r>
    <s v="2017-07-17T07:00:49+0000"/>
    <s v="2017-07-17T07:00:49+0000"/>
    <x v="27"/>
    <s v="NOR"/>
    <x v="6"/>
    <s v="Jan 1, 2015"/>
    <s v="Dec 31, 2015"/>
    <x v="2254"/>
    <s v="1112-E1"/>
    <s v="Ordinary taxes on income, profits and capital gains"/>
    <x v="702"/>
    <s v="NOK"/>
    <n v="8.0739000000000001"/>
    <n v="4277849796"/>
    <n v="529836857"/>
    <s v="https://eiti.org/api/v1.0/organisation/43270"/>
  </r>
  <r>
    <s v="2017-07-17T07:00:49+0000"/>
    <s v="2017-07-17T07:00:49+0000"/>
    <x v="27"/>
    <s v="NOR"/>
    <x v="6"/>
    <s v="Jan 1, 2015"/>
    <s v="Dec 31, 2015"/>
    <x v="2254"/>
    <s v="114521-E"/>
    <s v="Licence fees"/>
    <x v="709"/>
    <s v="NOK"/>
    <n v="8.0739000000000001"/>
    <n v="4907000"/>
    <n v="607761"/>
    <s v="https://eiti.org/api/v1.0/organisation/43270"/>
  </r>
  <r>
    <s v="2017-07-17T07:00:49+0000"/>
    <s v="2017-07-17T07:00:49+0000"/>
    <x v="27"/>
    <s v="NOR"/>
    <x v="6"/>
    <s v="Jan 1, 2015"/>
    <s v="Dec 31, 2015"/>
    <x v="2254"/>
    <s v="114522-E"/>
    <s v="Emission and pollution taxes"/>
    <x v="704"/>
    <s v="NOK"/>
    <n v="8.0739000000000001"/>
    <n v="51669000"/>
    <n v="6399510"/>
    <s v="https://eiti.org/api/v1.0/organisation/43270"/>
  </r>
  <r>
    <s v="2017-07-17T07:00:49+0000"/>
    <s v="2017-07-17T07:00:49+0000"/>
    <x v="27"/>
    <s v="NOR"/>
    <x v="6"/>
    <s v="Jan 1, 2015"/>
    <s v="Dec 31, 2015"/>
    <x v="2118"/>
    <s v="1112-E1"/>
    <s v="Ordinary taxes on income, profits and capital gains"/>
    <x v="702"/>
    <s v="NOK"/>
    <n v="8.0739000000000001"/>
    <n v="370610638"/>
    <n v="45902307"/>
    <s v="https://eiti.org/api/v1.0/organisation/43271"/>
  </r>
  <r>
    <s v="2017-07-17T07:00:49+0000"/>
    <s v="2017-07-17T07:00:49+0000"/>
    <x v="27"/>
    <s v="NOR"/>
    <x v="6"/>
    <s v="Jan 1, 2015"/>
    <s v="Dec 31, 2015"/>
    <x v="2118"/>
    <s v="114521-E"/>
    <s v="Licence fees"/>
    <x v="709"/>
    <s v="NOK"/>
    <n v="8.0739000000000001"/>
    <n v="76655552"/>
    <n v="9494241"/>
    <s v="https://eiti.org/api/v1.0/organisation/43271"/>
  </r>
  <r>
    <s v="2017-07-17T07:00:49+0000"/>
    <s v="2017-07-17T07:00:49+0000"/>
    <x v="27"/>
    <s v="NOR"/>
    <x v="6"/>
    <s v="Jan 1, 2015"/>
    <s v="Dec 31, 2015"/>
    <x v="2229"/>
    <s v="1112-E1"/>
    <s v="Ordinary taxes on income, profits and capital gains"/>
    <x v="702"/>
    <s v="NOK"/>
    <n v="8.0739000000000001"/>
    <n v="-25445627"/>
    <n v="-3151591"/>
    <s v="https://eiti.org/api/v1.0/organisation/43272"/>
  </r>
  <r>
    <s v="2017-07-17T07:00:49+0000"/>
    <s v="2017-07-17T07:00:49+0000"/>
    <x v="27"/>
    <s v="NOR"/>
    <x v="6"/>
    <s v="Jan 1, 2015"/>
    <s v="Dec 31, 2015"/>
    <x v="2255"/>
    <s v="1112-E1"/>
    <s v="Ordinary taxes on income, profits and capital gains"/>
    <x v="702"/>
    <s v="NOK"/>
    <n v="8.0739000000000001"/>
    <n v="17423122280"/>
    <n v="2157956165"/>
    <s v="https://eiti.org/api/v1.0/organisation/43273"/>
  </r>
  <r>
    <s v="2017-07-17T07:00:49+0000"/>
    <s v="2017-07-17T07:00:49+0000"/>
    <x v="27"/>
    <s v="NOR"/>
    <x v="6"/>
    <s v="Jan 1, 2015"/>
    <s v="Dec 31, 2015"/>
    <x v="2255"/>
    <s v="114521-E"/>
    <s v="Licence fees"/>
    <x v="709"/>
    <s v="NOK"/>
    <n v="8.0739000000000001"/>
    <n v="7262000"/>
    <n v="899441"/>
    <s v="https://eiti.org/api/v1.0/organisation/43273"/>
  </r>
  <r>
    <s v="2017-07-17T07:00:49+0000"/>
    <s v="2017-07-17T07:00:49+0000"/>
    <x v="27"/>
    <s v="NOR"/>
    <x v="6"/>
    <s v="Jan 1, 2015"/>
    <s v="Dec 31, 2015"/>
    <x v="2255"/>
    <s v="114522-E"/>
    <s v="Emission and pollution taxes"/>
    <x v="704"/>
    <s v="NOK"/>
    <n v="8.0739000000000001"/>
    <n v="98596531.819999993"/>
    <n v="12211760"/>
    <s v="https://eiti.org/api/v1.0/organisation/43273"/>
  </r>
  <r>
    <s v="2017-07-17T07:00:49+0000"/>
    <s v="2017-07-17T07:00:49+0000"/>
    <x v="27"/>
    <s v="NOR"/>
    <x v="6"/>
    <s v="Jan 1, 2015"/>
    <s v="Dec 31, 2015"/>
    <x v="2122"/>
    <s v="1112-E1"/>
    <s v="Ordinary taxes on income, profits and capital gains"/>
    <x v="702"/>
    <s v="NOK"/>
    <n v="8.0739000000000001"/>
    <n v="-532473715"/>
    <n v="-65950001"/>
    <s v="https://eiti.org/api/v1.0/organisation/43274"/>
  </r>
  <r>
    <s v="2017-07-17T07:00:49+0000"/>
    <s v="2017-07-17T07:00:49+0000"/>
    <x v="27"/>
    <s v="NOR"/>
    <x v="6"/>
    <s v="Jan 1, 2015"/>
    <s v="Dec 31, 2015"/>
    <x v="2201"/>
    <s v="1112-E1"/>
    <s v="Ordinary taxes on income, profits and capital gains"/>
    <x v="702"/>
    <s v="NOK"/>
    <n v="8.0739000000000001"/>
    <n v="-387133277"/>
    <n v="-47948733"/>
    <s v="https://eiti.org/api/v1.0/organisation/43275"/>
  </r>
  <r>
    <s v="2017-07-17T07:00:49+0000"/>
    <s v="2017-07-17T07:00:49+0000"/>
    <x v="27"/>
    <s v="NOR"/>
    <x v="6"/>
    <s v="Jan 1, 2015"/>
    <s v="Dec 31, 2015"/>
    <x v="2125"/>
    <s v="1112-E1"/>
    <s v="Ordinary taxes on income, profits and capital gains"/>
    <x v="702"/>
    <s v="NOK"/>
    <n v="8.0739000000000001"/>
    <n v="-35349095"/>
    <n v="-4378193"/>
    <s v="https://eiti.org/api/v1.0/organisation/43276"/>
  </r>
  <r>
    <s v="2017-07-17T07:00:49+0000"/>
    <s v="2017-07-17T07:00:49+0000"/>
    <x v="27"/>
    <s v="NOR"/>
    <x v="6"/>
    <s v="Jan 1, 2015"/>
    <s v="Dec 31, 2015"/>
    <x v="2126"/>
    <s v="1112-E1"/>
    <s v="Ordinary taxes on income, profits and capital gains"/>
    <x v="702"/>
    <s v="NOK"/>
    <n v="8.0739000000000001"/>
    <n v="426519911"/>
    <n v="52826999"/>
    <s v="https://eiti.org/api/v1.0/organisation/43277"/>
  </r>
  <r>
    <s v="2017-07-17T07:00:49+0000"/>
    <s v="2017-07-17T07:00:49+0000"/>
    <x v="27"/>
    <s v="NOR"/>
    <x v="6"/>
    <s v="Jan 1, 2015"/>
    <s v="Dec 31, 2015"/>
    <x v="2232"/>
    <s v="1112-E1"/>
    <s v="Ordinary taxes on income, profits and capital gains"/>
    <x v="702"/>
    <s v="NOK"/>
    <n v="8.0739000000000001"/>
    <n v="-68124844"/>
    <n v="-8437663"/>
    <s v="https://eiti.org/api/v1.0/organisation/43278"/>
  </r>
  <r>
    <s v="2017-07-17T07:00:49+0000"/>
    <s v="2017-07-17T07:00:49+0000"/>
    <x v="27"/>
    <s v="NOR"/>
    <x v="6"/>
    <s v="Jan 1, 2015"/>
    <s v="Dec 31, 2015"/>
    <x v="2233"/>
    <s v="1112-E1"/>
    <s v="Ordinary taxes on income, profits and capital gains"/>
    <x v="702"/>
    <s v="NOK"/>
    <n v="8.0739000000000001"/>
    <n v="-118591892"/>
    <n v="-14688303"/>
    <s v="https://eiti.org/api/v1.0/organisation/43279"/>
  </r>
  <r>
    <s v="2017-07-17T07:00:49+0000"/>
    <s v="2017-07-17T07:00:49+0000"/>
    <x v="27"/>
    <s v="NOR"/>
    <x v="6"/>
    <s v="Jan 1, 2015"/>
    <s v="Dec 31, 2015"/>
    <x v="2174"/>
    <s v="1112-E1"/>
    <s v="Ordinary taxes on income, profits and capital gains"/>
    <x v="702"/>
    <s v="NOK"/>
    <n v="8.0739000000000001"/>
    <n v="-100829059"/>
    <n v="-12488272"/>
    <s v="https://eiti.org/api/v1.0/organisation/43280"/>
  </r>
  <r>
    <s v="2017-07-17T07:00:49+0000"/>
    <s v="2017-07-17T07:00:49+0000"/>
    <x v="27"/>
    <s v="NOR"/>
    <x v="6"/>
    <s v="Jan 1, 2015"/>
    <s v="Dec 31, 2015"/>
    <x v="2244"/>
    <s v="1112-E1"/>
    <s v="Ordinary taxes on income, profits and capital gains"/>
    <x v="702"/>
    <s v="NOK"/>
    <n v="8.0739000000000001"/>
    <n v="-78576632"/>
    <n v="-9732178"/>
    <s v="https://eiti.org/api/v1.0/organisation/43281"/>
  </r>
  <r>
    <s v="2017-07-17T07:00:49+0000"/>
    <s v="2017-07-17T07:00:49+0000"/>
    <x v="27"/>
    <s v="NOR"/>
    <x v="6"/>
    <s v="Jan 1, 2015"/>
    <s v="Dec 31, 2015"/>
    <x v="2127"/>
    <s v="1112-E1"/>
    <s v="Ordinary taxes on income, profits and capital gains"/>
    <x v="702"/>
    <s v="NOK"/>
    <n v="8.0739000000000001"/>
    <n v="-2757220358"/>
    <n v="-341497957"/>
    <s v="https://eiti.org/api/v1.0/organisation/43282"/>
  </r>
  <r>
    <s v="2017-07-17T07:00:49+0000"/>
    <s v="2017-07-17T07:00:49+0000"/>
    <x v="27"/>
    <s v="NOR"/>
    <x v="6"/>
    <s v="Jan 1, 2015"/>
    <s v="Dec 31, 2015"/>
    <x v="2127"/>
    <s v="114521-E"/>
    <s v="Licence fees"/>
    <x v="709"/>
    <s v="NOK"/>
    <n v="8.0739000000000001"/>
    <n v="191315711"/>
    <n v="23695576"/>
    <s v="https://eiti.org/api/v1.0/organisation/43282"/>
  </r>
  <r>
    <s v="2017-07-17T07:00:49+0000"/>
    <s v="2017-07-17T07:00:49+0000"/>
    <x v="27"/>
    <s v="NOR"/>
    <x v="6"/>
    <s v="Jan 1, 2015"/>
    <s v="Dec 31, 2015"/>
    <x v="2128"/>
    <s v="1112-E1"/>
    <s v="Ordinary taxes on income, profits and capital gains"/>
    <x v="702"/>
    <s v="NOK"/>
    <n v="8.0739000000000001"/>
    <n v="-520981004"/>
    <n v="-64526561"/>
    <s v="https://eiti.org/api/v1.0/organisation/43283"/>
  </r>
  <r>
    <s v="2017-07-17T07:00:49+0000"/>
    <s v="2017-07-17T07:00:49+0000"/>
    <x v="27"/>
    <s v="NOR"/>
    <x v="6"/>
    <s v="Jan 1, 2015"/>
    <s v="Dec 31, 2015"/>
    <x v="2128"/>
    <s v="114521-E"/>
    <s v="Licence fees"/>
    <x v="709"/>
    <s v="NOK"/>
    <n v="8.0739000000000001"/>
    <n v="20812841"/>
    <n v="2577793"/>
    <s v="https://eiti.org/api/v1.0/organisation/43283"/>
  </r>
  <r>
    <s v="2017-07-17T07:00:49+0000"/>
    <s v="2017-07-17T07:00:49+0000"/>
    <x v="27"/>
    <s v="NOR"/>
    <x v="6"/>
    <s v="Jan 1, 2015"/>
    <s v="Dec 31, 2015"/>
    <x v="2128"/>
    <s v="114522-E"/>
    <s v="Emission and pollution taxes"/>
    <x v="708"/>
    <s v="NOK"/>
    <n v="8.0739000000000001"/>
    <n v="3384815"/>
    <n v="419229"/>
    <s v="https://eiti.org/api/v1.0/organisation/43283"/>
  </r>
  <r>
    <s v="2017-07-17T07:00:49+0000"/>
    <s v="2017-07-17T07:00:49+0000"/>
    <x v="27"/>
    <s v="NOR"/>
    <x v="6"/>
    <s v="Jan 1, 2015"/>
    <s v="Dec 31, 2015"/>
    <x v="2235"/>
    <s v="1112-E1"/>
    <s v="Ordinary taxes on income, profits and capital gains"/>
    <x v="702"/>
    <s v="NOK"/>
    <n v="8.0739000000000001"/>
    <n v="-148516827"/>
    <n v="-18394682"/>
    <s v="https://eiti.org/api/v1.0/organisation/43284"/>
  </r>
  <r>
    <s v="2017-07-17T07:00:49+0000"/>
    <s v="2017-07-17T07:00:49+0000"/>
    <x v="27"/>
    <s v="NOR"/>
    <x v="6"/>
    <s v="Jan 1, 2015"/>
    <s v="Dec 31, 2015"/>
    <x v="2245"/>
    <s v="1112-E1"/>
    <s v="Ordinary taxes on income, profits and capital gains"/>
    <x v="702"/>
    <s v="NOK"/>
    <n v="8.0739000000000001"/>
    <n v="-229802648"/>
    <n v="-28462409"/>
    <s v="https://eiti.org/api/v1.0/organisation/43285"/>
  </r>
  <r>
    <s v="2017-07-17T07:00:49+0000"/>
    <s v="2017-07-17T07:00:49+0000"/>
    <x v="27"/>
    <s v="NOR"/>
    <x v="6"/>
    <s v="Jan 1, 2015"/>
    <s v="Dec 31, 2015"/>
    <x v="2215"/>
    <s v="1112-E1"/>
    <s v="Ordinary taxes on income, profits and capital gains"/>
    <x v="702"/>
    <s v="NOK"/>
    <n v="8.0739000000000001"/>
    <n v="-318227690"/>
    <n v="-39414371"/>
    <s v="https://eiti.org/api/v1.0/organisation/43286"/>
  </r>
  <r>
    <s v="2017-07-17T07:00:49+0000"/>
    <s v="2017-07-17T07:00:49+0000"/>
    <x v="27"/>
    <s v="NOR"/>
    <x v="6"/>
    <s v="Jan 1, 2015"/>
    <s v="Dec 31, 2015"/>
    <x v="2215"/>
    <s v="114521-E"/>
    <s v="Licence fees"/>
    <x v="709"/>
    <s v="NOK"/>
    <n v="8.0739000000000001"/>
    <n v="-4902707"/>
    <n v="-607229"/>
    <s v="https://eiti.org/api/v1.0/organisation/43286"/>
  </r>
  <r>
    <s v="2017-07-17T07:00:49+0000"/>
    <s v="2017-07-17T07:00:49+0000"/>
    <x v="27"/>
    <s v="NOR"/>
    <x v="6"/>
    <s v="Jan 1, 2015"/>
    <s v="Dec 31, 2015"/>
    <x v="2177"/>
    <s v="1112-E1"/>
    <s v="Ordinary taxes on income, profits and capital gains"/>
    <x v="702"/>
    <s v="NOK"/>
    <n v="8.0739000000000001"/>
    <n v="-378102094"/>
    <n v="-46830168"/>
    <s v="https://eiti.org/api/v1.0/organisation/43287"/>
  </r>
  <r>
    <s v="2017-07-17T07:00:49+0000"/>
    <s v="2017-07-17T07:00:49+0000"/>
    <x v="27"/>
    <s v="NOR"/>
    <x v="6"/>
    <s v="Jan 1, 2015"/>
    <s v="Dec 31, 2015"/>
    <x v="2135"/>
    <s v="114521-E"/>
    <s v="Licence fees"/>
    <x v="709"/>
    <s v="NOK"/>
    <n v="8.0739000000000001"/>
    <n v="9355599"/>
    <n v="1158746"/>
    <s v="https://eiti.org/api/v1.0/organisation/43288"/>
  </r>
  <r>
    <s v="2017-07-17T07:00:49+0000"/>
    <s v="2017-07-17T07:00:49+0000"/>
    <x v="27"/>
    <s v="NOR"/>
    <x v="6"/>
    <s v="Jan 1, 2015"/>
    <s v="Dec 31, 2015"/>
    <x v="2256"/>
    <s v="1112-E1"/>
    <s v="Ordinary taxes on income, profits and capital gains"/>
    <x v="702"/>
    <s v="NOK"/>
    <n v="8.0739000000000001"/>
    <n v="-5474133"/>
    <n v="-678004"/>
    <s v="https://eiti.org/api/v1.0/organisation/43289"/>
  </r>
  <r>
    <s v="2017-07-17T07:00:49+0000"/>
    <s v="2017-07-17T07:00:49+0000"/>
    <x v="27"/>
    <s v="NOR"/>
    <x v="6"/>
    <s v="Jan 1, 2015"/>
    <s v="Dec 31, 2015"/>
    <x v="2137"/>
    <s v="1413-E"/>
    <s v="Withdrawals from income of quasi-corporations"/>
    <x v="706"/>
    <s v="NOK"/>
    <n v="8.0739000000000001"/>
    <n v="93639129000"/>
    <n v="11597756846"/>
    <s v="https://eiti.org/api/v1.0/organisation/43290"/>
  </r>
  <r>
    <s v="2017-07-17T07:00:49+0000"/>
    <s v="2017-07-17T07:00:49+0000"/>
    <x v="27"/>
    <s v="NOR"/>
    <x v="6"/>
    <s v="Jan 1, 2015"/>
    <s v="Dec 31, 2015"/>
    <x v="2216"/>
    <s v="1112-E1"/>
    <s v="Ordinary taxes on income, profits and capital gains"/>
    <x v="702"/>
    <s v="NOK"/>
    <n v="8.0739000000000001"/>
    <n v="-71658301"/>
    <n v="-8875302"/>
    <s v="https://eiti.org/api/v1.0/organisation/43291"/>
  </r>
  <r>
    <s v="2017-07-17T07:00:49+0000"/>
    <s v="2017-07-17T07:00:49+0000"/>
    <x v="27"/>
    <s v="NOR"/>
    <x v="6"/>
    <s v="Jan 1, 2015"/>
    <s v="Dec 31, 2015"/>
    <x v="2257"/>
    <s v="1112-E1"/>
    <s v="Ordinary taxes on income, profits and capital gains"/>
    <x v="702"/>
    <s v="NOK"/>
    <n v="8.0739000000000001"/>
    <n v="-61594973"/>
    <n v="-7628900"/>
    <s v="https://eiti.org/api/v1.0/organisation/43293"/>
  </r>
  <r>
    <s v="2017-07-17T07:00:49+0000"/>
    <s v="2017-07-17T07:00:49+0000"/>
    <x v="27"/>
    <s v="NOR"/>
    <x v="6"/>
    <s v="Jan 1, 2015"/>
    <s v="Dec 31, 2015"/>
    <x v="2257"/>
    <s v="114521-E"/>
    <s v="Licence fees"/>
    <x v="709"/>
    <s v="NOK"/>
    <n v="8.0739000000000001"/>
    <n v="26989000"/>
    <n v="3342746"/>
    <s v="https://eiti.org/api/v1.0/organisation/43293"/>
  </r>
  <r>
    <s v="2017-07-17T07:00:49+0000"/>
    <s v="2017-07-17T07:00:49+0000"/>
    <x v="27"/>
    <s v="NOR"/>
    <x v="6"/>
    <s v="Jan 1, 2015"/>
    <s v="Dec 31, 2015"/>
    <x v="2258"/>
    <s v="1112-E1"/>
    <s v="Ordinary taxes on income, profits and capital gains"/>
    <x v="702"/>
    <s v="NOK"/>
    <n v="8.0739000000000001"/>
    <n v="-349895456"/>
    <n v="-43336610"/>
    <s v="https://eiti.org/api/v1.0/organisation/43294"/>
  </r>
  <r>
    <s v="2017-07-17T07:00:49+0000"/>
    <s v="2017-07-17T07:00:49+0000"/>
    <x v="27"/>
    <s v="NOR"/>
    <x v="6"/>
    <s v="Jan 1, 2015"/>
    <s v="Dec 31, 2015"/>
    <x v="2259"/>
    <s v="1112-E1"/>
    <s v="Ordinary taxes on income, profits and capital gains"/>
    <x v="702"/>
    <s v="NOK"/>
    <n v="8.0739000000000001"/>
    <n v="-3771178505"/>
    <n v="-467082637"/>
    <s v="https://eiti.org/api/v1.0/organisation/43295"/>
  </r>
  <r>
    <s v="2017-07-17T07:00:49+0000"/>
    <s v="2017-07-17T07:00:49+0000"/>
    <x v="27"/>
    <s v="NOR"/>
    <x v="6"/>
    <s v="Jan 1, 2015"/>
    <s v="Dec 31, 2015"/>
    <x v="2259"/>
    <s v="114521-E"/>
    <s v="Licence fees"/>
    <x v="709"/>
    <s v="NOK"/>
    <n v="8.0739000000000001"/>
    <n v="73343842"/>
    <n v="9084066"/>
    <s v="https://eiti.org/api/v1.0/organisation/43295"/>
  </r>
  <r>
    <s v="2017-07-17T07:00:49+0000"/>
    <s v="2017-07-17T07:00:49+0000"/>
    <x v="27"/>
    <s v="NOR"/>
    <x v="6"/>
    <s v="Jan 1, 2015"/>
    <s v="Dec 31, 2015"/>
    <x v="2259"/>
    <s v="114522-E"/>
    <s v="Emission and pollution taxes"/>
    <x v="704"/>
    <s v="NOK"/>
    <n v="8.0739000000000001"/>
    <n v="41416956.200000003"/>
    <n v="5129734"/>
    <s v="https://eiti.org/api/v1.0/organisation/43295"/>
  </r>
  <r>
    <s v="2017-07-17T07:00:49+0000"/>
    <s v="2017-07-17T07:00:49+0000"/>
    <x v="27"/>
    <s v="NOR"/>
    <x v="6"/>
    <s v="Jan 1, 2015"/>
    <s v="Dec 31, 2015"/>
    <x v="2248"/>
    <s v="1112-E1"/>
    <s v="Ordinary taxes on income, profits and capital gains"/>
    <x v="702"/>
    <s v="NOK"/>
    <n v="8.0739000000000001"/>
    <n v="-122360763"/>
    <n v="-15155100"/>
    <s v="https://eiti.org/api/v1.0/organisation/43296"/>
  </r>
  <r>
    <s v="2017-07-17T07:00:49+0000"/>
    <s v="2017-07-17T07:00:49+0000"/>
    <x v="27"/>
    <s v="NOR"/>
    <x v="6"/>
    <s v="Jan 1, 2015"/>
    <s v="Dec 31, 2015"/>
    <x v="2144"/>
    <s v="1112-E1"/>
    <s v="Ordinary taxes on income, profits and capital gains"/>
    <x v="702"/>
    <s v="NOK"/>
    <n v="8.0739000000000001"/>
    <n v="-62523228"/>
    <n v="-7743870"/>
    <s v="https://eiti.org/api/v1.0/organisation/43297"/>
  </r>
  <r>
    <s v="2017-07-17T07:00:49+0000"/>
    <s v="2017-07-17T07:00:49+0000"/>
    <x v="27"/>
    <s v="NOR"/>
    <x v="6"/>
    <s v="Jan 1, 2015"/>
    <s v="Dec 31, 2015"/>
    <x v="2260"/>
    <s v="1112-E1"/>
    <s v="Ordinary taxes on income, profits and capital gains"/>
    <x v="702"/>
    <s v="NOK"/>
    <n v="8.0739000000000001"/>
    <n v="-5866272"/>
    <n v="-726572"/>
    <s v="https://eiti.org/api/v1.0/organisation/43298"/>
  </r>
  <r>
    <s v="2017-07-17T07:00:49+0000"/>
    <s v="2017-07-17T07:00:49+0000"/>
    <x v="27"/>
    <s v="NOR"/>
    <x v="6"/>
    <s v="Jan 1, 2015"/>
    <s v="Dec 31, 2015"/>
    <x v="2261"/>
    <s v="1112-E1"/>
    <s v="Ordinary taxes on income, profits and capital gains"/>
    <x v="702"/>
    <s v="NOK"/>
    <n v="8.0739000000000001"/>
    <n v="-1068054341"/>
    <n v="-132284812"/>
    <s v="https://eiti.org/api/v1.0/organisation/43299"/>
  </r>
  <r>
    <s v="2017-07-17T07:00:49+0000"/>
    <s v="2017-07-17T07:00:49+0000"/>
    <x v="27"/>
    <s v="NOR"/>
    <x v="6"/>
    <s v="Jan 1, 2015"/>
    <s v="Dec 31, 2015"/>
    <x v="2221"/>
    <s v="1412-E2"/>
    <s v="From government participation (equity)"/>
    <x v="707"/>
    <s v="NOK"/>
    <n v="8.0739000000000001"/>
    <n v="15382000000"/>
    <n v="1905151166"/>
    <s v="https://eiti.org/api/v1.0/organisation/43300"/>
  </r>
  <r>
    <s v="2017-07-17T07:00:49+0000"/>
    <s v="2017-07-17T07:00:49+0000"/>
    <x v="27"/>
    <s v="NOR"/>
    <x v="6"/>
    <s v="Jan 1, 2015"/>
    <s v="Dec 31, 2015"/>
    <x v="2204"/>
    <s v="1112-E1"/>
    <s v="Ordinary taxes on income, profits and capital gains"/>
    <x v="702"/>
    <s v="NOK"/>
    <n v="8.0739000000000001"/>
    <n v="61883789369"/>
    <n v="7664671270"/>
    <s v="https://eiti.org/api/v1.0/organisation/43301"/>
  </r>
  <r>
    <s v="2017-07-17T07:00:49+0000"/>
    <s v="2017-07-17T07:00:49+0000"/>
    <x v="27"/>
    <s v="NOR"/>
    <x v="6"/>
    <s v="Jan 1, 2015"/>
    <s v="Dec 31, 2015"/>
    <x v="2204"/>
    <s v="114521-E"/>
    <s v="Licence fees"/>
    <x v="709"/>
    <s v="NOK"/>
    <n v="8.0739000000000001"/>
    <n v="635092991"/>
    <n v="78660002"/>
    <s v="https://eiti.org/api/v1.0/organisation/43301"/>
  </r>
  <r>
    <s v="2017-07-17T07:00:49+0000"/>
    <s v="2017-07-17T07:00:49+0000"/>
    <x v="27"/>
    <s v="NOR"/>
    <x v="6"/>
    <s v="Jan 1, 2015"/>
    <s v="Dec 31, 2015"/>
    <x v="2204"/>
    <s v="114522-E"/>
    <s v="Emission and pollution taxes"/>
    <x v="704"/>
    <s v="NOK"/>
    <n v="8.0739000000000001"/>
    <n v="3879324733.2800999"/>
    <n v="480477184"/>
    <s v="https://eiti.org/api/v1.0/organisation/43301"/>
  </r>
  <r>
    <s v="2017-07-17T07:00:49+0000"/>
    <s v="2017-07-17T07:00:49+0000"/>
    <x v="27"/>
    <s v="NOR"/>
    <x v="6"/>
    <s v="Jan 1, 2015"/>
    <s v="Dec 31, 2015"/>
    <x v="2204"/>
    <s v="114522-E"/>
    <s v="Emission and pollution taxes"/>
    <x v="708"/>
    <s v="NOK"/>
    <n v="8.0739000000000001"/>
    <n v="3456417"/>
    <n v="428098"/>
    <s v="https://eiti.org/api/v1.0/organisation/43301"/>
  </r>
  <r>
    <s v="2017-07-17T07:00:49+0000"/>
    <s v="2017-07-17T07:00:49+0000"/>
    <x v="27"/>
    <s v="NOR"/>
    <x v="6"/>
    <s v="Jan 1, 2015"/>
    <s v="Dec 31, 2015"/>
    <x v="2262"/>
    <s v="1112-E1"/>
    <s v="Ordinary taxes on income, profits and capital gains"/>
    <x v="702"/>
    <s v="NOK"/>
    <n v="8.0739000000000001"/>
    <n v="-411097151"/>
    <n v="-50916800"/>
    <s v="https://eiti.org/api/v1.0/organisation/43302"/>
  </r>
  <r>
    <s v="2017-07-17T07:00:49+0000"/>
    <s v="2017-07-17T07:00:49+0000"/>
    <x v="27"/>
    <s v="NOR"/>
    <x v="6"/>
    <s v="Jan 1, 2015"/>
    <s v="Dec 31, 2015"/>
    <x v="2262"/>
    <s v="114521-E"/>
    <s v="Licence fees"/>
    <x v="709"/>
    <s v="NOK"/>
    <n v="8.0739000000000001"/>
    <n v="8083000"/>
    <n v="1001127"/>
    <s v="https://eiti.org/api/v1.0/organisation/43302"/>
  </r>
  <r>
    <s v="2017-07-17T07:00:49+0000"/>
    <s v="2017-07-17T07:00:49+0000"/>
    <x v="27"/>
    <s v="NOR"/>
    <x v="6"/>
    <s v="Jan 1, 2015"/>
    <s v="Dec 31, 2015"/>
    <x v="2262"/>
    <s v="114522-E"/>
    <s v="Emission and pollution taxes"/>
    <x v="708"/>
    <s v="NOK"/>
    <n v="8.0739000000000001"/>
    <n v="314207"/>
    <n v="38916"/>
    <s v="https://eiti.org/api/v1.0/organisation/43302"/>
  </r>
  <r>
    <s v="2017-07-17T07:00:49+0000"/>
    <s v="2017-07-17T07:00:49+0000"/>
    <x v="27"/>
    <s v="NOR"/>
    <x v="6"/>
    <s v="Jan 1, 2015"/>
    <s v="Dec 31, 2015"/>
    <x v="2149"/>
    <s v="1112-E1"/>
    <s v="Ordinary taxes on income, profits and capital gains"/>
    <x v="702"/>
    <s v="NOK"/>
    <n v="8.0739000000000001"/>
    <n v="6748151433"/>
    <n v="835798243"/>
    <s v="https://eiti.org/api/v1.0/organisation/43303"/>
  </r>
  <r>
    <s v="2017-07-17T07:00:49+0000"/>
    <s v="2017-07-17T07:00:49+0000"/>
    <x v="27"/>
    <s v="NOR"/>
    <x v="6"/>
    <s v="Jan 1, 2015"/>
    <s v="Dec 31, 2015"/>
    <x v="2149"/>
    <s v="114521-E"/>
    <s v="Licence fees"/>
    <x v="709"/>
    <s v="NOK"/>
    <n v="8.0739000000000001"/>
    <n v="26111700"/>
    <n v="3234088"/>
    <s v="https://eiti.org/api/v1.0/organisation/43303"/>
  </r>
  <r>
    <s v="2017-07-17T07:00:49+0000"/>
    <s v="2017-07-17T07:00:49+0000"/>
    <x v="27"/>
    <s v="NOR"/>
    <x v="6"/>
    <s v="Jan 1, 2015"/>
    <s v="Dec 31, 2015"/>
    <x v="2149"/>
    <s v="114522-E"/>
    <s v="Emission and pollution taxes"/>
    <x v="708"/>
    <s v="NOK"/>
    <n v="8.0739000000000001"/>
    <n v="682358"/>
    <n v="84514"/>
    <s v="https://eiti.org/api/v1.0/organisation/43303"/>
  </r>
  <r>
    <s v="2017-07-17T07:00:49+0000"/>
    <s v="2017-07-17T07:00:49+0000"/>
    <x v="27"/>
    <s v="NOR"/>
    <x v="6"/>
    <s v="Jan 1, 2015"/>
    <s v="Dec 31, 2015"/>
    <x v="2225"/>
    <s v="1112-E1"/>
    <s v="Ordinary taxes on income, profits and capital gains"/>
    <x v="702"/>
    <s v="NOK"/>
    <n v="8.0739000000000001"/>
    <n v="-1180371845"/>
    <n v="-146195995"/>
    <s v="https://eiti.org/api/v1.0/organisation/43304"/>
  </r>
  <r>
    <s v="2017-07-17T07:00:49+0000"/>
    <s v="2017-07-17T07:00:49+0000"/>
    <x v="27"/>
    <s v="NOR"/>
    <x v="6"/>
    <s v="Jan 1, 2015"/>
    <s v="Dec 31, 2015"/>
    <x v="2225"/>
    <s v="114521-E"/>
    <s v="Licence fees"/>
    <x v="709"/>
    <s v="NOK"/>
    <n v="8.0739000000000001"/>
    <n v="13811153"/>
    <n v="1710593"/>
    <s v="https://eiti.org/api/v1.0/organisation/43304"/>
  </r>
  <r>
    <s v="2017-07-17T07:00:49+0000"/>
    <s v="2017-07-17T07:00:49+0000"/>
    <x v="27"/>
    <s v="NOR"/>
    <x v="6"/>
    <s v="Jan 1, 2015"/>
    <s v="Dec 31, 2015"/>
    <x v="2225"/>
    <s v="114522-E"/>
    <s v="Emission and pollution taxes"/>
    <x v="708"/>
    <s v="NOK"/>
    <n v="8.0739000000000001"/>
    <n v="1092276"/>
    <n v="135285"/>
    <s v="https://eiti.org/api/v1.0/organisation/43304"/>
  </r>
  <r>
    <s v="2017-07-17T07:00:49+0000"/>
    <s v="2017-07-17T07:00:49+0000"/>
    <x v="27"/>
    <s v="NOR"/>
    <x v="6"/>
    <s v="Jan 1, 2015"/>
    <s v="Dec 31, 2015"/>
    <x v="2152"/>
    <s v="1112-E1"/>
    <s v="Ordinary taxes on income, profits and capital gains"/>
    <x v="702"/>
    <s v="NOK"/>
    <n v="8.0739000000000001"/>
    <n v="-587857481"/>
    <n v="-72809606"/>
    <s v="https://eiti.org/api/v1.0/organisation/43305"/>
  </r>
  <r>
    <s v="2017-07-17T07:00:49+0000"/>
    <s v="2017-07-17T07:00:49+0000"/>
    <x v="27"/>
    <s v="NOR"/>
    <x v="6"/>
    <s v="Jan 1, 2015"/>
    <s v="Dec 31, 2015"/>
    <x v="2152"/>
    <s v="114522-E"/>
    <s v="Emission and pollution taxes"/>
    <x v="708"/>
    <s v="NOK"/>
    <n v="8.0739000000000001"/>
    <n v="1577034"/>
    <n v="195325"/>
    <s v="https://eiti.org/api/v1.0/organisation/43305"/>
  </r>
  <r>
    <s v="2017-07-17T07:00:49+0000"/>
    <s v="2017-07-17T07:00:49+0000"/>
    <x v="27"/>
    <s v="NOR"/>
    <x v="6"/>
    <s v="Jan 1, 2015"/>
    <s v="Dec 31, 2015"/>
    <x v="2156"/>
    <s v="1112-E1"/>
    <s v="Ordinary taxes on income, profits and capital gains"/>
    <x v="702"/>
    <s v="NOK"/>
    <n v="8.0739000000000001"/>
    <n v="1568161304"/>
    <n v="194226000"/>
    <s v="https://eiti.org/api/v1.0/organisation/43307"/>
  </r>
  <r>
    <s v="2017-07-17T07:00:49+0000"/>
    <s v="2017-07-17T07:00:49+0000"/>
    <x v="27"/>
    <s v="NOR"/>
    <x v="6"/>
    <s v="Jan 1, 2015"/>
    <s v="Dec 31, 2015"/>
    <x v="2156"/>
    <s v="114521-E"/>
    <s v="Licence fees"/>
    <x v="709"/>
    <s v="NOK"/>
    <n v="8.0739000000000001"/>
    <n v="72327594"/>
    <n v="8958198"/>
    <s v="https://eiti.org/api/v1.0/organisation/43307"/>
  </r>
  <r>
    <s v="2017-07-17T07:00:49+0000"/>
    <s v="2017-07-17T07:00:49+0000"/>
    <x v="27"/>
    <s v="NOR"/>
    <x v="6"/>
    <s v="Jan 1, 2015"/>
    <s v="Dec 31, 2015"/>
    <x v="2156"/>
    <s v="114522-E"/>
    <s v="Emission and pollution taxes"/>
    <x v="704"/>
    <s v="NOK"/>
    <n v="8.0739000000000001"/>
    <n v="73606101.879999995"/>
    <n v="9116549"/>
    <s v="https://eiti.org/api/v1.0/organisation/43307"/>
  </r>
  <r>
    <s v="2017-07-17T07:00:49+0000"/>
    <s v="2017-07-17T07:00:49+0000"/>
    <x v="27"/>
    <s v="NOR"/>
    <x v="6"/>
    <s v="Jan 1, 2015"/>
    <s v="Dec 31, 2015"/>
    <x v="2214"/>
    <s v="1112-E1"/>
    <s v="Ordinary taxes on income, profits and capital gains"/>
    <x v="702"/>
    <s v="NOK"/>
    <n v="8.0739000000000001"/>
    <n v="510980877"/>
    <n v="63287987"/>
    <s v="https://eiti.org/api/v1.0/organisation/43308"/>
  </r>
  <r>
    <s v="2017-07-17T07:00:49+0000"/>
    <s v="2017-07-17T07:00:49+0000"/>
    <x v="27"/>
    <s v="NOR"/>
    <x v="6"/>
    <s v="Jan 1, 2015"/>
    <s v="Dec 31, 2015"/>
    <x v="2203"/>
    <s v="1112-E1"/>
    <s v="Ordinary taxes on income, profits and capital gains"/>
    <x v="702"/>
    <s v="NOK"/>
    <n v="8.0739000000000001"/>
    <n v="660201798"/>
    <n v="81769876"/>
    <s v="https://eiti.org/api/v1.0/organisation/43309"/>
  </r>
  <r>
    <s v="2017-07-17T07:00:49+0000"/>
    <s v="2017-07-17T07:00:49+0000"/>
    <x v="27"/>
    <s v="NOR"/>
    <x v="6"/>
    <s v="Jan 1, 2015"/>
    <s v="Dec 31, 2015"/>
    <x v="2158"/>
    <s v="1112-E1"/>
    <s v="Ordinary taxes on income, profits and capital gains"/>
    <x v="702"/>
    <s v="NOK"/>
    <n v="8.0739000000000001"/>
    <n v="86216837"/>
    <n v="10678462"/>
    <s v="https://eiti.org/api/v1.0/organisation/43310"/>
  </r>
  <r>
    <s v="2017-07-17T07:00:49+0000"/>
    <s v="2017-07-17T07:00:49+0000"/>
    <x v="27"/>
    <s v="NOR"/>
    <x v="6"/>
    <s v="Jan 1, 2015"/>
    <s v="Dec 31, 2015"/>
    <x v="2263"/>
    <s v="1112-E1"/>
    <s v="Ordinary taxes on income, profits and capital gains"/>
    <x v="702"/>
    <s v="NOK"/>
    <n v="8.0739000000000001"/>
    <n v="227895540"/>
    <n v="28226203"/>
    <s v="https://eiti.org/api/v1.0/organisation/43311"/>
  </r>
  <r>
    <s v="2017-07-17T07:00:49+0000"/>
    <s v="2017-07-17T07:00:49+0000"/>
    <x v="27"/>
    <s v="NOR"/>
    <x v="6"/>
    <s v="Jan 1, 2015"/>
    <s v="Dec 31, 2015"/>
    <x v="2219"/>
    <s v="1112-E1"/>
    <s v="Ordinary taxes on income, profits and capital gains"/>
    <x v="702"/>
    <s v="NOK"/>
    <n v="8.0739000000000001"/>
    <n v="662659117"/>
    <n v="82074229"/>
    <s v="https://eiti.org/api/v1.0/organisation/43312"/>
  </r>
  <r>
    <s v="2017-07-17T07:00:49+0000"/>
    <s v="2017-07-17T07:00:49+0000"/>
    <x v="27"/>
    <s v="NOR"/>
    <x v="6"/>
    <s v="Jan 1, 2015"/>
    <s v="Dec 31, 2015"/>
    <x v="2220"/>
    <s v="1112-E1"/>
    <s v="Ordinary taxes on income, profits and capital gains"/>
    <x v="702"/>
    <s v="NOK"/>
    <n v="8.0739000000000001"/>
    <n v="2291251897"/>
    <n v="283785023"/>
    <s v="https://eiti.org/api/v1.0/organisation/43313"/>
  </r>
  <r>
    <s v="2017-07-17T07:00:49+0000"/>
    <s v="2017-07-17T07:00:49+0000"/>
    <x v="27"/>
    <s v="NOR"/>
    <x v="6"/>
    <s v="Jan 1, 2015"/>
    <s v="Dec 31, 2015"/>
    <x v="2224"/>
    <s v="1112-E1"/>
    <s v="Ordinary taxes on income, profits and capital gains"/>
    <x v="702"/>
    <s v="NOK"/>
    <n v="8.0739000000000001"/>
    <n v="-1986740"/>
    <n v="-246069"/>
    <s v="https://eiti.org/api/v1.0/organisation/43314"/>
  </r>
  <r>
    <s v="2017-07-17T07:00:49+0000"/>
    <s v="2017-07-17T07:00:49+0000"/>
    <x v="27"/>
    <s v="NOR"/>
    <x v="6"/>
    <s v="Jan 1, 2015"/>
    <s v="Dec 31, 2015"/>
    <x v="2264"/>
    <s v="1112-E1"/>
    <s v="Ordinary taxes on income, profits and capital gains"/>
    <x v="702"/>
    <s v="NOK"/>
    <n v="8.0739000000000001"/>
    <n v="-480374267"/>
    <n v="-59497178"/>
    <s v="https://eiti.org/api/v1.0/organisation/43315"/>
  </r>
  <r>
    <s v="2017-07-17T07:00:49+0000"/>
    <s v="2017-07-17T07:00:49+0000"/>
    <x v="27"/>
    <s v="NOR"/>
    <x v="6"/>
    <s v="Jan 1, 2015"/>
    <s v="Dec 31, 2015"/>
    <x v="2265"/>
    <s v="1112-E1"/>
    <s v="Ordinary taxes on income, profits and capital gains"/>
    <x v="702"/>
    <s v="NOK"/>
    <n v="8.0739000000000001"/>
    <n v="-563332068"/>
    <n v="-69771990"/>
    <s v="https://eiti.org/api/v1.0/organisation/43316"/>
  </r>
  <r>
    <s v="2017-07-17T07:00:49+0000"/>
    <s v="2017-07-17T07:00:49+0000"/>
    <x v="27"/>
    <s v="NOR"/>
    <x v="6"/>
    <s v="Jan 1, 2015"/>
    <s v="Dec 31, 2015"/>
    <x v="2105"/>
    <s v="1112-E1"/>
    <s v="Ordinary taxes on income, profits and capital gains"/>
    <x v="702"/>
    <s v="NOK"/>
    <n v="8.0739000000000001"/>
    <n v="1703160"/>
    <n v="210946"/>
    <s v="https://eiti.org/api/v1.0/organisation/43317"/>
  </r>
  <r>
    <s v="2017-07-17T07:00:49+0000"/>
    <s v="2017-07-17T07:00:49+0000"/>
    <x v="27"/>
    <s v="NOR"/>
    <x v="6"/>
    <s v="Jan 1, 2015"/>
    <s v="Dec 31, 2015"/>
    <x v="2241"/>
    <s v="1112-E1"/>
    <s v="Ordinary taxes on income, profits and capital gains"/>
    <x v="702"/>
    <s v="NOK"/>
    <n v="8.0739000000000001"/>
    <n v="-105197000"/>
    <n v="-13029267"/>
    <s v="https://eiti.org/api/v1.0/organisation/43318"/>
  </r>
  <r>
    <s v="2017-07-17T07:00:49+0000"/>
    <s v="2017-07-17T07:00:49+0000"/>
    <x v="27"/>
    <s v="NOR"/>
    <x v="6"/>
    <s v="Jan 1, 2015"/>
    <s v="Dec 31, 2015"/>
    <x v="2241"/>
    <s v="114522-E"/>
    <s v="Emission and pollution taxes"/>
    <x v="708"/>
    <s v="NOK"/>
    <n v="8.0739000000000001"/>
    <n v="1295295"/>
    <n v="160430"/>
    <s v="https://eiti.org/api/v1.0/organisation/43318"/>
  </r>
  <r>
    <s v="2017-05-19T07:00:38+0000"/>
    <s v="2017-05-19T07:00:38+0000"/>
    <x v="28"/>
    <s v="PNG"/>
    <x v="4"/>
    <s v="Jan 1, 2013"/>
    <s v="Dec 31, 2013"/>
    <x v="2266"/>
    <s v="1415-E1"/>
    <s v="Royalties"/>
    <x v="23"/>
    <s v="PGK"/>
    <n v="2.2825000000000002"/>
    <n v="15046512"/>
    <n v="6592119"/>
    <s v="https://eiti.org/api/v1.0/organisation/35817"/>
  </r>
  <r>
    <s v="2017-05-19T07:00:38+0000"/>
    <s v="2017-05-19T07:00:38+0000"/>
    <x v="28"/>
    <s v="PNG"/>
    <x v="4"/>
    <s v="Jan 1, 2013"/>
    <s v="Dec 31, 2013"/>
    <x v="2266"/>
    <s v="1415-E31"/>
    <s v="Delivered/paid directly to government"/>
    <x v="710"/>
    <s v="PGK"/>
    <n v="2.2825000000000002"/>
    <n v="3706875.21"/>
    <n v="1624042"/>
    <s v="https://eiti.org/api/v1.0/organisation/35817"/>
  </r>
  <r>
    <s v="2017-05-19T07:00:38+0000"/>
    <s v="2017-05-19T07:00:38+0000"/>
    <x v="28"/>
    <s v="PNG"/>
    <x v="4"/>
    <s v="Jan 1, 2013"/>
    <s v="Dec 31, 2013"/>
    <x v="2266"/>
    <s v="1415-E4"/>
    <s v="Compulsory transfers to government (infrastructure and other)"/>
    <x v="711"/>
    <s v="PGK"/>
    <n v="2.2825000000000002"/>
    <n v="4031835"/>
    <n v="1766412"/>
    <s v="https://eiti.org/api/v1.0/organisation/35817"/>
  </r>
  <r>
    <s v="2017-05-19T07:00:38+0000"/>
    <s v="2017-05-19T07:00:38+0000"/>
    <x v="28"/>
    <s v="PNG"/>
    <x v="4"/>
    <s v="Jan 1, 2013"/>
    <s v="Dec 31, 2013"/>
    <x v="2267"/>
    <s v="1112-E1"/>
    <s v="Ordinary taxes on income, profits and capital gains"/>
    <x v="302"/>
    <s v="PGK"/>
    <n v="2.2825000000000002"/>
    <n v="123977169.30500001"/>
    <n v="54316394"/>
    <s v="https://eiti.org/api/v1.0/organisation/35819"/>
  </r>
  <r>
    <s v="2017-05-19T07:00:38+0000"/>
    <s v="2017-05-19T07:00:38+0000"/>
    <x v="28"/>
    <s v="PNG"/>
    <x v="4"/>
    <s v="Jan 1, 2013"/>
    <s v="Dec 31, 2013"/>
    <x v="2267"/>
    <s v="1415-E4"/>
    <s v="Compulsory transfers to government (infrastructure and other)"/>
    <x v="712"/>
    <s v="PGK"/>
    <n v="2.2825000000000002"/>
    <n v="2798883.67"/>
    <n v="1226236"/>
    <s v="https://eiti.org/api/v1.0/organisation/35819"/>
  </r>
  <r>
    <s v="2017-05-19T07:00:38+0000"/>
    <s v="2017-05-19T07:00:38+0000"/>
    <x v="28"/>
    <s v="PNG"/>
    <x v="4"/>
    <s v="Jan 1, 2013"/>
    <s v="Dec 31, 2013"/>
    <x v="2268"/>
    <s v="1112-E1"/>
    <s v="Ordinary taxes on income, profits and capital gains"/>
    <x v="302"/>
    <s v="PGK"/>
    <n v="2.2825000000000002"/>
    <n v="97022403.252499998"/>
    <n v="42507077"/>
    <s v="https://eiti.org/api/v1.0/organisation/35820"/>
  </r>
  <r>
    <s v="2017-05-19T07:00:38+0000"/>
    <s v="2017-05-19T07:00:38+0000"/>
    <x v="28"/>
    <s v="PNG"/>
    <x v="4"/>
    <s v="Jan 1, 2013"/>
    <s v="Dec 31, 2013"/>
    <x v="2268"/>
    <s v="1415-E4"/>
    <s v="Compulsory transfers to government (infrastructure and other)"/>
    <x v="712"/>
    <s v="PGK"/>
    <n v="2.2825000000000002"/>
    <n v="2447435.7324999999"/>
    <n v="1072261"/>
    <s v="https://eiti.org/api/v1.0/organisation/35820"/>
  </r>
  <r>
    <s v="2017-05-19T07:00:38+0000"/>
    <s v="2017-05-19T07:00:38+0000"/>
    <x v="28"/>
    <s v="PNG"/>
    <x v="4"/>
    <s v="Jan 1, 2013"/>
    <s v="Dec 31, 2013"/>
    <x v="2269"/>
    <s v="1112-E1"/>
    <s v="Ordinary taxes on income, profits and capital gains"/>
    <x v="302"/>
    <s v="PGK"/>
    <n v="2.2825000000000002"/>
    <n v="4592878.4550000001"/>
    <n v="2012214"/>
    <s v="https://eiti.org/api/v1.0/organisation/35821"/>
  </r>
  <r>
    <s v="2017-05-19T07:00:38+0000"/>
    <s v="2017-05-19T07:00:38+0000"/>
    <x v="28"/>
    <s v="PNG"/>
    <x v="4"/>
    <s v="Jan 1, 2013"/>
    <s v="Dec 31, 2013"/>
    <x v="2269"/>
    <s v="1415-E4"/>
    <s v="Compulsory transfers to government (infrastructure and other)"/>
    <x v="712"/>
    <s v="PGK"/>
    <n v="2.2825000000000002"/>
    <n v="170826.86499999999"/>
    <n v="74842"/>
    <s v="https://eiti.org/api/v1.0/organisation/35821"/>
  </r>
  <r>
    <s v="2017-05-19T07:00:38+0000"/>
    <s v="2017-05-19T07:00:38+0000"/>
    <x v="28"/>
    <s v="PNG"/>
    <x v="4"/>
    <s v="Jan 1, 2013"/>
    <s v="Dec 31, 2013"/>
    <x v="2270"/>
    <s v="1415-E31"/>
    <s v="Delivered/paid directly to government"/>
    <x v="710"/>
    <s v="PGK"/>
    <n v="2.2825000000000002"/>
    <n v="5097608"/>
    <n v="2233344"/>
    <s v="https://eiti.org/api/v1.0/organisation/35822"/>
  </r>
  <r>
    <s v="2017-05-19T07:00:38+0000"/>
    <s v="2017-05-19T07:00:38+0000"/>
    <x v="28"/>
    <s v="PNG"/>
    <x v="4"/>
    <s v="Jan 1, 2013"/>
    <s v="Dec 31, 2013"/>
    <x v="2270"/>
    <s v="1415-E4"/>
    <s v="Compulsory transfers to government (infrastructure and other)"/>
    <x v="711"/>
    <s v="PGK"/>
    <n v="2.2825000000000002"/>
    <n v="84821585"/>
    <n v="37161702"/>
    <s v="https://eiti.org/api/v1.0/organisation/35822"/>
  </r>
  <r>
    <s v="2017-05-19T07:00:38+0000"/>
    <s v="2017-05-19T07:00:38+0000"/>
    <x v="28"/>
    <s v="PNG"/>
    <x v="4"/>
    <s v="Jan 1, 2013"/>
    <s v="Dec 31, 2013"/>
    <x v="2271"/>
    <s v="1415-E31"/>
    <s v="Delivered/paid directly to government"/>
    <x v="710"/>
    <s v="PGK"/>
    <n v="2.2825000000000002"/>
    <n v="16843.650000000001"/>
    <n v="7379"/>
    <s v="https://eiti.org/api/v1.0/organisation/35823"/>
  </r>
  <r>
    <s v="2017-05-19T07:00:38+0000"/>
    <s v="2017-05-19T07:00:38+0000"/>
    <x v="28"/>
    <s v="PNG"/>
    <x v="4"/>
    <s v="Jan 1, 2013"/>
    <s v="Dec 31, 2013"/>
    <x v="2271"/>
    <s v="1415-E4"/>
    <s v="Compulsory transfers to government (infrastructure and other)"/>
    <x v="711"/>
    <s v="PGK"/>
    <n v="2.2825000000000002"/>
    <n v="2005548"/>
    <n v="878663"/>
    <s v="https://eiti.org/api/v1.0/organisation/35823"/>
  </r>
  <r>
    <s v="2017-05-19T07:00:38+0000"/>
    <s v="2017-05-19T07:00:38+0000"/>
    <x v="28"/>
    <s v="PNG"/>
    <x v="4"/>
    <s v="Jan 1, 2013"/>
    <s v="Dec 31, 2013"/>
    <x v="2272"/>
    <s v="1415-E1"/>
    <s v="Royalties"/>
    <x v="23"/>
    <s v="PGK"/>
    <n v="2.2825000000000002"/>
    <n v="107961"/>
    <n v="47299"/>
    <s v="https://eiti.org/api/v1.0/organisation/35824"/>
  </r>
  <r>
    <s v="2017-05-19T07:00:38+0000"/>
    <s v="2017-05-19T07:00:38+0000"/>
    <x v="28"/>
    <s v="PNG"/>
    <x v="4"/>
    <s v="Jan 1, 2013"/>
    <s v="Dec 31, 2013"/>
    <x v="2273"/>
    <s v="1415-E1"/>
    <s v="Royalties"/>
    <x v="23"/>
    <s v="PGK"/>
    <n v="2.2825000000000002"/>
    <n v="12979100"/>
    <n v="5686353"/>
    <s v="https://eiti.org/api/v1.0/organisation/35825"/>
  </r>
  <r>
    <s v="2017-05-19T07:00:38+0000"/>
    <s v="2017-05-19T07:00:38+0000"/>
    <x v="28"/>
    <s v="PNG"/>
    <x v="4"/>
    <s v="Jan 1, 2013"/>
    <s v="Dec 31, 2013"/>
    <x v="2274"/>
    <s v="1112-E1"/>
    <s v="Ordinary taxes on income, profits and capital gains"/>
    <x v="302"/>
    <s v="PGK"/>
    <n v="2.2825000000000002"/>
    <n v="298910596.46249998"/>
    <n v="130957545"/>
    <s v="https://eiti.org/api/v1.0/organisation/35826"/>
  </r>
  <r>
    <s v="2017-05-19T07:00:38+0000"/>
    <s v="2017-05-19T07:00:38+0000"/>
    <x v="28"/>
    <s v="PNG"/>
    <x v="4"/>
    <s v="Jan 1, 2013"/>
    <s v="Dec 31, 2013"/>
    <x v="2274"/>
    <s v="1415-E1"/>
    <s v="Royalties"/>
    <x v="23"/>
    <s v="PGK"/>
    <n v="2.2825000000000002"/>
    <n v="48270963.909999996"/>
    <n v="21148286"/>
    <s v="https://eiti.org/api/v1.0/organisation/35826"/>
  </r>
  <r>
    <s v="2017-05-19T07:00:38+0000"/>
    <s v="2017-05-19T07:00:38+0000"/>
    <x v="28"/>
    <s v="PNG"/>
    <x v="4"/>
    <s v="Jan 1, 2013"/>
    <s v="Dec 31, 2013"/>
    <x v="2274"/>
    <s v="1415-E4"/>
    <s v="Compulsory transfers to government (infrastructure and other)"/>
    <x v="712"/>
    <s v="PGK"/>
    <n v="2.2825000000000002"/>
    <n v="18365743.66"/>
    <n v="8046328"/>
    <s v="https://eiti.org/api/v1.0/organisation/35826"/>
  </r>
  <r>
    <s v="2017-05-19T07:00:38+0000"/>
    <s v="2017-05-19T07:00:38+0000"/>
    <x v="28"/>
    <s v="PNG"/>
    <x v="4"/>
    <s v="Jan 1, 2013"/>
    <s v="Dec 31, 2013"/>
    <x v="2275"/>
    <s v="1112-E1"/>
    <s v="Ordinary taxes on income, profits and capital gains"/>
    <x v="302"/>
    <s v="PGK"/>
    <n v="2.2825000000000002"/>
    <n v="104978978.20999999"/>
    <n v="45992981"/>
    <s v="https://eiti.org/api/v1.0/organisation/35827"/>
  </r>
  <r>
    <s v="2017-05-19T07:00:38+0000"/>
    <s v="2017-05-19T07:00:38+0000"/>
    <x v="28"/>
    <s v="PNG"/>
    <x v="4"/>
    <s v="Jan 1, 2013"/>
    <s v="Dec 31, 2013"/>
    <x v="2275"/>
    <s v="1415-E1"/>
    <s v="Royalties"/>
    <x v="23"/>
    <s v="PGK"/>
    <n v="2.2825000000000002"/>
    <n v="33154064"/>
    <n v="14525329"/>
    <s v="https://eiti.org/api/v1.0/organisation/35827"/>
  </r>
  <r>
    <s v="2017-05-19T07:00:38+0000"/>
    <s v="2017-05-19T07:00:38+0000"/>
    <x v="28"/>
    <s v="PNG"/>
    <x v="4"/>
    <s v="Jan 1, 2013"/>
    <s v="Dec 31, 2013"/>
    <x v="2275"/>
    <s v="1415-E31"/>
    <s v="Delivered/paid directly to government"/>
    <x v="710"/>
    <s v="PGK"/>
    <n v="2.2825000000000002"/>
    <n v="7740758.5099999998"/>
    <n v="3391351"/>
    <s v="https://eiti.org/api/v1.0/organisation/35827"/>
  </r>
  <r>
    <s v="2017-05-19T07:00:38+0000"/>
    <s v="2017-05-19T07:00:38+0000"/>
    <x v="28"/>
    <s v="PNG"/>
    <x v="4"/>
    <s v="Jan 1, 2013"/>
    <s v="Dec 31, 2013"/>
    <x v="2275"/>
    <s v="1415-E4"/>
    <s v="Compulsory transfers to government (infrastructure and other)"/>
    <x v="711"/>
    <s v="PGK"/>
    <n v="2.2825000000000002"/>
    <n v="164132575"/>
    <n v="71909124"/>
    <s v="https://eiti.org/api/v1.0/organisation/35827"/>
  </r>
  <r>
    <s v="2017-05-19T07:00:38+0000"/>
    <s v="2017-05-19T07:00:38+0000"/>
    <x v="28"/>
    <s v="PNG"/>
    <x v="4"/>
    <s v="Jan 1, 2013"/>
    <s v="Dec 31, 2013"/>
    <x v="2276"/>
    <s v="1112-E1"/>
    <s v="Ordinary taxes on income, profits and capital gains"/>
    <x v="302"/>
    <s v="PGK"/>
    <n v="2.2825000000000002"/>
    <n v="15752426.07"/>
    <n v="6901391"/>
    <s v="https://eiti.org/api/v1.0/organisation/35828"/>
  </r>
  <r>
    <s v="2017-05-19T07:00:38+0000"/>
    <s v="2017-05-19T07:00:38+0000"/>
    <x v="28"/>
    <s v="PNG"/>
    <x v="4"/>
    <s v="Jan 1, 2013"/>
    <s v="Dec 31, 2013"/>
    <x v="2277"/>
    <s v="1415-E1"/>
    <s v="Royalties"/>
    <x v="23"/>
    <s v="PGK"/>
    <n v="2.2825000000000002"/>
    <n v="2440122"/>
    <n v="1069057"/>
    <s v="https://eiti.org/api/v1.0/organisation/35831"/>
  </r>
  <r>
    <s v="2017-05-19T07:00:38+0000"/>
    <s v="2017-05-19T07:00:38+0000"/>
    <x v="28"/>
    <s v="PNG"/>
    <x v="4"/>
    <s v="Jan 1, 2013"/>
    <s v="Dec 31, 2013"/>
    <x v="2277"/>
    <s v="1415-E31"/>
    <s v="Delivered/paid directly to government"/>
    <x v="710"/>
    <s v="PGK"/>
    <n v="2.2825000000000002"/>
    <n v="170221.59"/>
    <n v="74577"/>
    <s v="https://eiti.org/api/v1.0/organisation/35831"/>
  </r>
  <r>
    <s v="2017-05-19T07:00:36+0000"/>
    <s v="2017-05-19T07:00:36+0000"/>
    <x v="28"/>
    <s v="PNG"/>
    <x v="5"/>
    <s v="Jan 1, 2014"/>
    <s v="Dec 31, 2014"/>
    <x v="2278"/>
    <s v="1112-E1"/>
    <s v="Ordinary taxes on income, profits and capital gains"/>
    <x v="713"/>
    <s v="PGK"/>
    <n v="2.5249999999999999"/>
    <n v="8121734.1799999997"/>
    <n v="3216528"/>
    <s v="https://eiti.org/api/v1.0/organisation/35802"/>
  </r>
  <r>
    <s v="2017-05-19T07:00:36+0000"/>
    <s v="2017-05-19T07:00:36+0000"/>
    <x v="28"/>
    <s v="PNG"/>
    <x v="5"/>
    <s v="Jan 1, 2014"/>
    <s v="Dec 31, 2014"/>
    <x v="2278"/>
    <s v="1415-E1"/>
    <s v="Royalties"/>
    <x v="23"/>
    <s v="PGK"/>
    <n v="2.5249999999999999"/>
    <n v="29070366.199999999"/>
    <n v="11513016"/>
    <s v="https://eiti.org/api/v1.0/organisation/35802"/>
  </r>
  <r>
    <s v="2017-05-19T07:00:36+0000"/>
    <s v="2017-05-19T07:00:36+0000"/>
    <x v="28"/>
    <s v="PNG"/>
    <x v="5"/>
    <s v="Jan 1, 2014"/>
    <s v="Dec 31, 2014"/>
    <x v="2279"/>
    <s v="1415-E1"/>
    <s v="Royalties"/>
    <x v="23"/>
    <s v="PGK"/>
    <n v="2.5249999999999999"/>
    <n v="42130276.729999997"/>
    <n v="16685258"/>
    <s v="https://eiti.org/api/v1.0/organisation/35803"/>
  </r>
  <r>
    <s v="2017-05-19T07:00:36+0000"/>
    <s v="2017-05-19T07:00:36+0000"/>
    <x v="28"/>
    <s v="PNG"/>
    <x v="5"/>
    <s v="Jan 1, 2014"/>
    <s v="Dec 31, 2014"/>
    <x v="2280"/>
    <s v="1415-E1"/>
    <s v="Royalties"/>
    <x v="23"/>
    <s v="PGK"/>
    <n v="2.5249999999999999"/>
    <n v="14004"/>
    <n v="5546"/>
    <s v="https://eiti.org/api/v1.0/organisation/35805"/>
  </r>
  <r>
    <s v="2017-05-19T07:00:36+0000"/>
    <s v="2017-05-19T07:00:36+0000"/>
    <x v="28"/>
    <s v="PNG"/>
    <x v="5"/>
    <s v="Jan 1, 2014"/>
    <s v="Dec 31, 2014"/>
    <x v="2281"/>
    <s v="1415-E1"/>
    <s v="Royalties"/>
    <x v="23"/>
    <s v="PGK"/>
    <n v="2.5249999999999999"/>
    <n v="15605699.65"/>
    <n v="6180475"/>
    <s v="https://eiti.org/api/v1.0/organisation/35806"/>
  </r>
  <r>
    <s v="2017-05-19T07:00:36+0000"/>
    <s v="2017-05-19T07:00:36+0000"/>
    <x v="28"/>
    <s v="PNG"/>
    <x v="5"/>
    <s v="Jan 1, 2014"/>
    <s v="Dec 31, 2014"/>
    <x v="2282"/>
    <s v="1112-E1"/>
    <s v="Ordinary taxes on income, profits and capital gains"/>
    <x v="713"/>
    <s v="PGK"/>
    <n v="2.5249999999999999"/>
    <n v="125256932.23"/>
    <n v="49606706"/>
    <s v="https://eiti.org/api/v1.0/organisation/35808"/>
  </r>
  <r>
    <s v="2017-05-19T07:00:36+0000"/>
    <s v="2017-05-19T07:00:36+0000"/>
    <x v="28"/>
    <s v="PNG"/>
    <x v="5"/>
    <s v="Jan 1, 2014"/>
    <s v="Dec 31, 2014"/>
    <x v="2282"/>
    <s v="1412-E1"/>
    <s v="From state-owned enterprises"/>
    <x v="714"/>
    <s v="PGK"/>
    <n v="2.5249999999999999"/>
    <n v="120407541"/>
    <n v="47686155"/>
    <s v="https://eiti.org/api/v1.0/organisation/35808"/>
  </r>
  <r>
    <s v="2017-05-19T07:00:36+0000"/>
    <s v="2017-05-19T07:00:36+0000"/>
    <x v="28"/>
    <s v="PNG"/>
    <x v="5"/>
    <s v="Jan 1, 2014"/>
    <s v="Dec 31, 2014"/>
    <x v="2282"/>
    <s v="1415-E1"/>
    <s v="Royalties"/>
    <x v="23"/>
    <s v="PGK"/>
    <n v="2.5249999999999999"/>
    <n v="31661776.789999999"/>
    <n v="12539318"/>
    <s v="https://eiti.org/api/v1.0/organisation/35808"/>
  </r>
  <r>
    <s v="2017-05-19T07:00:36+0000"/>
    <s v="2017-05-19T07:00:36+0000"/>
    <x v="28"/>
    <s v="PNG"/>
    <x v="5"/>
    <s v="Jan 1, 2014"/>
    <s v="Dec 31, 2014"/>
    <x v="2283"/>
    <s v="1415-E1"/>
    <s v="Royalties"/>
    <x v="23"/>
    <s v="PGK"/>
    <n v="2.5249999999999999"/>
    <n v="485947.48"/>
    <n v="192454"/>
    <s v="https://eiti.org/api/v1.0/organisation/35809"/>
  </r>
  <r>
    <s v="2017-05-19T07:00:36+0000"/>
    <s v="2017-05-19T07:00:36+0000"/>
    <x v="28"/>
    <s v="PNG"/>
    <x v="5"/>
    <s v="Jan 1, 2014"/>
    <s v="Dec 31, 2014"/>
    <x v="2284"/>
    <s v="1415-E1"/>
    <s v="Royalties"/>
    <x v="23"/>
    <s v="PGK"/>
    <n v="2.5249999999999999"/>
    <n v="3035419.98"/>
    <n v="1202147"/>
    <s v="https://eiti.org/api/v1.0/organisation/35810"/>
  </r>
  <r>
    <s v="2017-05-19T07:00:36+0000"/>
    <s v="2017-05-19T07:00:36+0000"/>
    <x v="28"/>
    <s v="PNG"/>
    <x v="5"/>
    <s v="Jan 1, 2014"/>
    <s v="Dec 31, 2014"/>
    <x v="370"/>
    <s v="1112-E1"/>
    <s v="Ordinary taxes on income, profits and capital gains"/>
    <x v="713"/>
    <s v="PGK"/>
    <n v="2.5249999999999999"/>
    <n v="156648539.08000001"/>
    <n v="62039025"/>
    <s v="https://eiti.org/api/v1.0/organisation/35811"/>
  </r>
  <r>
    <s v="2017-05-19T07:00:36+0000"/>
    <s v="2017-05-19T07:00:36+0000"/>
    <x v="28"/>
    <s v="PNG"/>
    <x v="5"/>
    <s v="Jan 1, 2014"/>
    <s v="Dec 31, 2014"/>
    <x v="370"/>
    <s v="1415-E1"/>
    <s v="Royalties"/>
    <x v="23"/>
    <s v="PGK"/>
    <n v="2.5249999999999999"/>
    <n v="47386162.475500003"/>
    <n v="18766797"/>
    <s v="https://eiti.org/api/v1.0/organisation/35811"/>
  </r>
  <r>
    <s v="2017-05-19T07:00:36+0000"/>
    <s v="2017-05-19T07:00:36+0000"/>
    <x v="28"/>
    <s v="PNG"/>
    <x v="5"/>
    <s v="Jan 1, 2014"/>
    <s v="Dec 31, 2014"/>
    <x v="2285"/>
    <s v="1112-E1"/>
    <s v="Ordinary taxes on income, profits and capital gains"/>
    <x v="713"/>
    <s v="PGK"/>
    <n v="2.5249999999999999"/>
    <n v="129876376"/>
    <n v="51436189"/>
    <s v="https://eiti.org/api/v1.0/organisation/35812"/>
  </r>
  <r>
    <s v="2017-05-19T07:00:36+0000"/>
    <s v="2017-05-19T07:00:36+0000"/>
    <x v="28"/>
    <s v="PNG"/>
    <x v="5"/>
    <s v="Jan 1, 2014"/>
    <s v="Dec 31, 2014"/>
    <x v="2286"/>
    <s v="1112-E1"/>
    <s v="Ordinary taxes on income, profits and capital gains"/>
    <x v="713"/>
    <s v="PGK"/>
    <n v="2.5249999999999999"/>
    <n v="38509898.850000001"/>
    <n v="15251445"/>
    <s v="https://eiti.org/api/v1.0/organisation/35813"/>
  </r>
  <r>
    <s v="2017-05-19T07:00:36+0000"/>
    <s v="2017-05-19T07:00:36+0000"/>
    <x v="28"/>
    <s v="PNG"/>
    <x v="5"/>
    <s v="Jan 1, 2014"/>
    <s v="Dec 31, 2014"/>
    <x v="2286"/>
    <s v="1412-E1"/>
    <s v="From state-owned enterprises"/>
    <x v="714"/>
    <s v="PGK"/>
    <n v="2.5249999999999999"/>
    <n v="414263303"/>
    <n v="164064674"/>
    <s v="https://eiti.org/api/v1.0/organisation/35813"/>
  </r>
  <r>
    <s v="2017-05-19T07:00:36+0000"/>
    <s v="2017-05-19T07:00:36+0000"/>
    <x v="28"/>
    <s v="PNG"/>
    <x v="5"/>
    <s v="Jan 1, 2014"/>
    <s v="Dec 31, 2014"/>
    <x v="2287"/>
    <s v="1112-E1"/>
    <s v="Ordinary taxes on income, profits and capital gains"/>
    <x v="713"/>
    <s v="PGK"/>
    <n v="2.5249999999999999"/>
    <n v="314724767.73000002"/>
    <n v="124643472"/>
    <s v="https://eiti.org/api/v1.0/organisation/35814"/>
  </r>
  <r>
    <s v="2017-05-19T07:00:36+0000"/>
    <s v="2017-05-19T07:00:36+0000"/>
    <x v="28"/>
    <s v="PNG"/>
    <x v="5"/>
    <s v="Jan 1, 2014"/>
    <s v="Dec 31, 2014"/>
    <x v="2287"/>
    <s v="1412-E2"/>
    <s v="From government participation (equity)"/>
    <x v="715"/>
    <s v="PGK"/>
    <n v="2.5249999999999999"/>
    <n v="40000000"/>
    <n v="15841584"/>
    <s v="https://eiti.org/api/v1.0/organisation/35814"/>
  </r>
  <r>
    <s v="2017-05-19T07:00:36+0000"/>
    <s v="2017-05-19T07:00:36+0000"/>
    <x v="28"/>
    <s v="PNG"/>
    <x v="5"/>
    <s v="Jan 1, 2014"/>
    <s v="Dec 31, 2014"/>
    <x v="2287"/>
    <s v="1415-E1"/>
    <s v="Royalties"/>
    <x v="23"/>
    <s v="PGK"/>
    <n v="2.5249999999999999"/>
    <n v="51984696.330541"/>
    <n v="20587999"/>
    <s v="https://eiti.org/api/v1.0/organisation/35814"/>
  </r>
  <r>
    <s v="2017-05-19T07:00:36+0000"/>
    <s v="2017-05-19T07:00:36+0000"/>
    <x v="28"/>
    <s v="PNG"/>
    <x v="5"/>
    <s v="Jan 1, 2014"/>
    <s v="Dec 31, 2014"/>
    <x v="2287"/>
    <s v="1415-E31"/>
    <s v="Delivered/paid directly to government"/>
    <x v="716"/>
    <s v="PGK"/>
    <n v="2.5249999999999999"/>
    <n v="16369437.24"/>
    <n v="6482945"/>
    <s v="https://eiti.org/api/v1.0/organisation/35814"/>
  </r>
  <r>
    <s v="2017-05-19T07:00:36+0000"/>
    <s v="2017-05-19T07:00:36+0000"/>
    <x v="28"/>
    <s v="PNG"/>
    <x v="5"/>
    <s v="Jan 1, 2014"/>
    <s v="Dec 31, 2014"/>
    <x v="2288"/>
    <s v="1112-E1"/>
    <s v="Ordinary taxes on income, profits and capital gains"/>
    <x v="713"/>
    <s v="PGK"/>
    <n v="2.5249999999999999"/>
    <n v="1019685.33"/>
    <n v="403836"/>
    <s v="https://eiti.org/api/v1.0/organisation/35816"/>
  </r>
  <r>
    <s v="2017-07-14T07:00:45+0000"/>
    <s v="2017-07-14T07:00:45+0000"/>
    <x v="29"/>
    <s v="PER"/>
    <x v="9"/>
    <s v="Jan 1, 2004"/>
    <s v="Dec 1, 2004"/>
    <x v="2289"/>
    <s v="1112-E1"/>
    <s v="Ordinary taxes on income, profits and capital gains"/>
    <x v="171"/>
    <s v="PEN"/>
    <n v="3.3958490000000001"/>
    <n v="5816032"/>
    <n v="1712689"/>
    <s v="https://eiti.org/api/v1.0/organisation/42213"/>
  </r>
  <r>
    <s v="2017-07-14T07:00:45+0000"/>
    <s v="2017-07-14T07:00:45+0000"/>
    <x v="29"/>
    <s v="PER"/>
    <x v="9"/>
    <s v="Jan 1, 2004"/>
    <s v="Dec 1, 2004"/>
    <x v="2289"/>
    <s v="1415-E1"/>
    <s v="Royalties"/>
    <x v="717"/>
    <s v="PEN"/>
    <n v="3.3958490000000001"/>
    <n v="5487664.8172080005"/>
    <n v="1615992"/>
    <s v="https://eiti.org/api/v1.0/organisation/42213"/>
  </r>
  <r>
    <s v="2017-07-14T07:00:45+0000"/>
    <s v="2017-07-14T07:00:45+0000"/>
    <x v="29"/>
    <s v="PER"/>
    <x v="9"/>
    <s v="Jan 1, 2004"/>
    <s v="Dec 1, 2004"/>
    <x v="2290"/>
    <s v="1112-E1"/>
    <s v="Ordinary taxes on income, profits and capital gains"/>
    <x v="171"/>
    <s v="PEN"/>
    <n v="3.3958490000000001"/>
    <n v="8179894"/>
    <n v="2408792"/>
    <s v="https://eiti.org/api/v1.0/organisation/42214"/>
  </r>
  <r>
    <s v="2017-07-14T07:00:45+0000"/>
    <s v="2017-07-14T07:00:45+0000"/>
    <x v="29"/>
    <s v="PER"/>
    <x v="9"/>
    <s v="Jan 1, 2004"/>
    <s v="Dec 1, 2004"/>
    <x v="2290"/>
    <s v="1415-E1"/>
    <s v="Royalties"/>
    <x v="717"/>
    <s v="PEN"/>
    <n v="3.3958490000000001"/>
    <n v="116958747.98217"/>
    <n v="34441681"/>
    <s v="https://eiti.org/api/v1.0/organisation/42214"/>
  </r>
  <r>
    <s v="2017-07-14T07:00:45+0000"/>
    <s v="2017-07-14T07:00:45+0000"/>
    <x v="29"/>
    <s v="PER"/>
    <x v="9"/>
    <s v="Jan 1, 2004"/>
    <s v="Dec 1, 2004"/>
    <x v="2291"/>
    <s v="1112-E1"/>
    <s v="Ordinary taxes on income, profits and capital gains"/>
    <x v="171"/>
    <s v="PEN"/>
    <n v="3.3958490000000001"/>
    <n v="283596"/>
    <n v="83513"/>
    <s v="https://eiti.org/api/v1.0/organisation/42215"/>
  </r>
  <r>
    <s v="2017-07-14T07:00:45+0000"/>
    <s v="2017-07-14T07:00:45+0000"/>
    <x v="29"/>
    <s v="PER"/>
    <x v="9"/>
    <s v="Jan 1, 2004"/>
    <s v="Dec 1, 2004"/>
    <x v="2292"/>
    <s v="1112-E1"/>
    <s v="Ordinary taxes on income, profits and capital gains"/>
    <x v="718"/>
    <s v="PEN"/>
    <n v="3.3958490000000001"/>
    <n v="116621356.80062"/>
    <n v="34342327"/>
    <s v="https://eiti.org/api/v1.0/organisation/42216"/>
  </r>
  <r>
    <s v="2017-07-14T07:00:45+0000"/>
    <s v="2017-07-14T07:00:45+0000"/>
    <x v="29"/>
    <s v="PER"/>
    <x v="9"/>
    <s v="Jan 1, 2004"/>
    <s v="Dec 1, 2004"/>
    <x v="2292"/>
    <s v="1415-E1"/>
    <s v="Royalties"/>
    <x v="717"/>
    <s v="PEN"/>
    <n v="3.3958490000000001"/>
    <n v="614008802.75633001"/>
    <n v="180811574"/>
    <s v="https://eiti.org/api/v1.0/organisation/42216"/>
  </r>
  <r>
    <s v="2017-07-14T07:00:45+0000"/>
    <s v="2017-07-14T07:00:45+0000"/>
    <x v="29"/>
    <s v="PER"/>
    <x v="9"/>
    <s v="Jan 1, 2004"/>
    <s v="Dec 1, 2004"/>
    <x v="2293"/>
    <s v="1112-E2"/>
    <s v="Extraordinary taxes on income, profits and capital gains"/>
    <x v="719"/>
    <s v="PEN"/>
    <n v="3.3958490000000001"/>
    <n v="12610996"/>
    <n v="3713650"/>
    <s v="https://eiti.org/api/v1.0/organisation/42217"/>
  </r>
  <r>
    <s v="2017-07-14T07:00:45+0000"/>
    <s v="2017-07-14T07:00:45+0000"/>
    <x v="29"/>
    <s v="PER"/>
    <x v="9"/>
    <s v="Jan 1, 2004"/>
    <s v="Dec 1, 2004"/>
    <x v="2293"/>
    <s v="114521-E"/>
    <s v="Licence fees"/>
    <x v="720"/>
    <s v="PEN"/>
    <n v="3.3958490000000001"/>
    <n v="541444.35210699996"/>
    <n v="159443"/>
    <s v="https://eiti.org/api/v1.0/organisation/42217"/>
  </r>
  <r>
    <s v="2017-07-14T07:00:45+0000"/>
    <s v="2017-07-14T07:00:45+0000"/>
    <x v="29"/>
    <s v="PER"/>
    <x v="9"/>
    <s v="Jan 1, 2004"/>
    <s v="Dec 1, 2004"/>
    <x v="2293"/>
    <s v="1415-E1"/>
    <s v="Royalties"/>
    <x v="721"/>
    <s v="PEN"/>
    <n v="3.3958490000000001"/>
    <n v="919634"/>
    <n v="270811"/>
    <s v="https://eiti.org/api/v1.0/organisation/42217"/>
  </r>
  <r>
    <s v="2017-07-14T07:00:45+0000"/>
    <s v="2017-07-14T07:00:45+0000"/>
    <x v="29"/>
    <s v="PER"/>
    <x v="9"/>
    <s v="Jan 1, 2004"/>
    <s v="Dec 1, 2004"/>
    <x v="2294"/>
    <s v="1112-E2"/>
    <s v="Extraordinary taxes on income, profits and capital gains"/>
    <x v="719"/>
    <s v="PEN"/>
    <n v="3.3958490000000001"/>
    <n v="1392701"/>
    <n v="410119"/>
    <s v="https://eiti.org/api/v1.0/organisation/42218"/>
  </r>
  <r>
    <s v="2017-07-14T07:00:45+0000"/>
    <s v="2017-07-14T07:00:45+0000"/>
    <x v="29"/>
    <s v="PER"/>
    <x v="9"/>
    <s v="Jan 1, 2004"/>
    <s v="Dec 1, 2004"/>
    <x v="2294"/>
    <s v="114521-E"/>
    <s v="Licence fees"/>
    <x v="720"/>
    <s v="PEN"/>
    <n v="3.3958490000000001"/>
    <n v="589254.51017799997"/>
    <n v="173522"/>
    <s v="https://eiti.org/api/v1.0/organisation/42218"/>
  </r>
  <r>
    <s v="2017-07-14T07:00:45+0000"/>
    <s v="2017-07-14T07:00:45+0000"/>
    <x v="29"/>
    <s v="PER"/>
    <x v="9"/>
    <s v="Jan 1, 2004"/>
    <s v="Dec 1, 2004"/>
    <x v="2294"/>
    <s v="1415-E1"/>
    <s v="Royalties"/>
    <x v="721"/>
    <s v="PEN"/>
    <n v="3.3958490000000001"/>
    <n v="227934"/>
    <n v="67121"/>
    <s v="https://eiti.org/api/v1.0/organisation/42218"/>
  </r>
  <r>
    <s v="2017-07-14T07:00:45+0000"/>
    <s v="2017-07-14T07:00:45+0000"/>
    <x v="29"/>
    <s v="PER"/>
    <x v="9"/>
    <s v="Jan 1, 2004"/>
    <s v="Dec 1, 2004"/>
    <x v="2295"/>
    <s v="114521-E"/>
    <s v="Licence fees"/>
    <x v="720"/>
    <s v="PEN"/>
    <n v="3.3958490000000001"/>
    <n v="131636.69063600001"/>
    <n v="38764"/>
    <s v="https://eiti.org/api/v1.0/organisation/42219"/>
  </r>
  <r>
    <s v="2017-07-14T07:00:45+0000"/>
    <s v="2017-07-14T07:00:45+0000"/>
    <x v="29"/>
    <s v="PER"/>
    <x v="9"/>
    <s v="Jan 1, 2004"/>
    <s v="Dec 1, 2004"/>
    <x v="2296"/>
    <s v="1112-E2"/>
    <s v="Extraordinary taxes on income, profits and capital gains"/>
    <x v="719"/>
    <s v="PEN"/>
    <n v="3.3958490000000001"/>
    <n v="5754667"/>
    <n v="1694618"/>
    <s v="https://eiti.org/api/v1.0/organisation/42220"/>
  </r>
  <r>
    <s v="2017-07-14T07:00:45+0000"/>
    <s v="2017-07-14T07:00:45+0000"/>
    <x v="29"/>
    <s v="PER"/>
    <x v="9"/>
    <s v="Jan 1, 2004"/>
    <s v="Dec 1, 2004"/>
    <x v="2296"/>
    <s v="114521-E"/>
    <s v="Licence fees"/>
    <x v="720"/>
    <s v="PEN"/>
    <n v="3.3958490000000001"/>
    <n v="68453.524141999995"/>
    <n v="20158"/>
    <s v="https://eiti.org/api/v1.0/organisation/42220"/>
  </r>
  <r>
    <s v="2017-07-14T07:00:45+0000"/>
    <s v="2017-07-14T07:00:45+0000"/>
    <x v="29"/>
    <s v="PER"/>
    <x v="9"/>
    <s v="Jan 1, 2004"/>
    <s v="Dec 1, 2004"/>
    <x v="2296"/>
    <s v="1415-E1"/>
    <s v="Royalties"/>
    <x v="721"/>
    <s v="PEN"/>
    <n v="3.3958490000000001"/>
    <n v="376952"/>
    <n v="111004"/>
    <s v="https://eiti.org/api/v1.0/organisation/42220"/>
  </r>
  <r>
    <s v="2017-07-14T07:00:45+0000"/>
    <s v="2017-07-14T07:00:45+0000"/>
    <x v="29"/>
    <s v="PER"/>
    <x v="9"/>
    <s v="Jan 1, 2004"/>
    <s v="Dec 1, 2004"/>
    <x v="2297"/>
    <s v="114521-E"/>
    <s v="Licence fees"/>
    <x v="720"/>
    <s v="PEN"/>
    <n v="3.3958490000000001"/>
    <n v="28640.590466000001"/>
    <n v="8434"/>
    <s v="https://eiti.org/api/v1.0/organisation/42221"/>
  </r>
  <r>
    <s v="2017-07-14T07:00:45+0000"/>
    <s v="2017-07-14T07:00:45+0000"/>
    <x v="29"/>
    <s v="PER"/>
    <x v="9"/>
    <s v="Jan 1, 2004"/>
    <s v="Dec 1, 2004"/>
    <x v="2297"/>
    <s v="1415-E1"/>
    <s v="Royalties"/>
    <x v="721"/>
    <s v="PEN"/>
    <n v="3.3958490000000001"/>
    <n v="441060"/>
    <n v="129882"/>
    <s v="https://eiti.org/api/v1.0/organisation/42221"/>
  </r>
  <r>
    <s v="2017-07-14T07:00:45+0000"/>
    <s v="2017-07-14T07:00:45+0000"/>
    <x v="29"/>
    <s v="PER"/>
    <x v="9"/>
    <s v="Jan 1, 2004"/>
    <s v="Dec 1, 2004"/>
    <x v="2298"/>
    <s v="114521-E"/>
    <s v="Licence fees"/>
    <x v="720"/>
    <s v="PEN"/>
    <n v="3.3958490000000001"/>
    <n v="148463.122431"/>
    <n v="43719"/>
    <s v="https://eiti.org/api/v1.0/organisation/42222"/>
  </r>
  <r>
    <s v="2017-07-14T07:00:45+0000"/>
    <s v="2017-07-14T07:00:45+0000"/>
    <x v="29"/>
    <s v="PER"/>
    <x v="9"/>
    <s v="Jan 1, 2004"/>
    <s v="Dec 1, 2004"/>
    <x v="2298"/>
    <s v="1415-E1"/>
    <s v="Royalties"/>
    <x v="721"/>
    <s v="PEN"/>
    <n v="3.3958490000000001"/>
    <n v="615105"/>
    <n v="181134"/>
    <s v="https://eiti.org/api/v1.0/organisation/42222"/>
  </r>
  <r>
    <s v="2017-07-14T07:00:45+0000"/>
    <s v="2017-07-14T07:00:45+0000"/>
    <x v="29"/>
    <s v="PER"/>
    <x v="9"/>
    <s v="Jan 1, 2004"/>
    <s v="Dec 1, 2004"/>
    <x v="2299"/>
    <s v="1112-E2"/>
    <s v="Extraordinary taxes on income, profits and capital gains"/>
    <x v="719"/>
    <s v="PEN"/>
    <n v="3.3958490000000001"/>
    <n v="2956130"/>
    <n v="870513"/>
    <s v="https://eiti.org/api/v1.0/organisation/42223"/>
  </r>
  <r>
    <s v="2017-07-14T07:00:45+0000"/>
    <s v="2017-07-14T07:00:45+0000"/>
    <x v="29"/>
    <s v="PER"/>
    <x v="9"/>
    <s v="Jan 1, 2004"/>
    <s v="Dec 1, 2004"/>
    <x v="2299"/>
    <s v="114521-E"/>
    <s v="Licence fees"/>
    <x v="720"/>
    <s v="PEN"/>
    <n v="3.3958490000000001"/>
    <n v="577328.28848999995"/>
    <n v="170010"/>
    <s v="https://eiti.org/api/v1.0/organisation/42223"/>
  </r>
  <r>
    <s v="2017-07-14T07:00:45+0000"/>
    <s v="2017-07-14T07:00:45+0000"/>
    <x v="29"/>
    <s v="PER"/>
    <x v="9"/>
    <s v="Jan 1, 2004"/>
    <s v="Dec 1, 2004"/>
    <x v="2300"/>
    <s v="1415-E1"/>
    <s v="Royalties"/>
    <x v="721"/>
    <s v="PEN"/>
    <n v="3.3958490000000001"/>
    <n v="243262"/>
    <n v="71635"/>
    <s v="https://eiti.org/api/v1.0/organisation/42224"/>
  </r>
  <r>
    <s v="2017-07-14T07:00:45+0000"/>
    <s v="2017-07-14T07:00:45+0000"/>
    <x v="29"/>
    <s v="PER"/>
    <x v="9"/>
    <s v="Jan 1, 2004"/>
    <s v="Dec 1, 2004"/>
    <x v="2301"/>
    <s v="1112-E2"/>
    <s v="Extraordinary taxes on income, profits and capital gains"/>
    <x v="722"/>
    <s v="PEN"/>
    <n v="3.3958490000000001"/>
    <n v="616173082.59535003"/>
    <n v="181448905"/>
    <s v="https://eiti.org/api/v1.0/organisation/42226"/>
  </r>
  <r>
    <s v="2017-07-14T07:00:45+0000"/>
    <s v="2017-07-14T07:00:45+0000"/>
    <x v="29"/>
    <s v="PER"/>
    <x v="9"/>
    <s v="Jan 1, 2004"/>
    <s v="Dec 1, 2004"/>
    <x v="2301"/>
    <s v="114521-E"/>
    <s v="Licence fees"/>
    <x v="720"/>
    <s v="PEN"/>
    <n v="3.3958490000000001"/>
    <n v="1119998.5420860001"/>
    <n v="329814"/>
    <s v="https://eiti.org/api/v1.0/organisation/42226"/>
  </r>
  <r>
    <s v="2017-07-14T07:00:45+0000"/>
    <s v="2017-07-14T07:00:45+0000"/>
    <x v="29"/>
    <s v="PER"/>
    <x v="9"/>
    <s v="Jan 1, 2004"/>
    <s v="Dec 1, 2004"/>
    <x v="2301"/>
    <s v="1415-E1"/>
    <s v="Royalties"/>
    <x v="721"/>
    <s v="PEN"/>
    <n v="3.3958490000000001"/>
    <n v="93255"/>
    <n v="27461"/>
    <s v="https://eiti.org/api/v1.0/organisation/42226"/>
  </r>
  <r>
    <s v="2017-07-14T07:00:45+0000"/>
    <s v="2017-07-14T07:00:45+0000"/>
    <x v="29"/>
    <s v="PER"/>
    <x v="9"/>
    <s v="Jan 1, 2004"/>
    <s v="Dec 1, 2004"/>
    <x v="2302"/>
    <s v="1112-E2"/>
    <s v="Extraordinary taxes on income, profits and capital gains"/>
    <x v="719"/>
    <s v="PEN"/>
    <n v="3.3958490000000001"/>
    <n v="250437265"/>
    <n v="73748057"/>
    <s v="https://eiti.org/api/v1.0/organisation/42227"/>
  </r>
  <r>
    <s v="2017-07-14T07:00:45+0000"/>
    <s v="2017-07-14T07:00:45+0000"/>
    <x v="29"/>
    <s v="PER"/>
    <x v="9"/>
    <s v="Jan 1, 2004"/>
    <s v="Dec 1, 2004"/>
    <x v="2302"/>
    <s v="114521-E"/>
    <s v="Licence fees"/>
    <x v="720"/>
    <s v="PEN"/>
    <n v="3.3958490000000001"/>
    <n v="829133.887689"/>
    <n v="244161"/>
    <s v="https://eiti.org/api/v1.0/organisation/42227"/>
  </r>
  <r>
    <s v="2017-07-14T07:00:45+0000"/>
    <s v="2017-07-14T07:00:45+0000"/>
    <x v="29"/>
    <s v="PER"/>
    <x v="9"/>
    <s v="Jan 1, 2004"/>
    <s v="Dec 1, 2004"/>
    <x v="2302"/>
    <s v="1415-E1"/>
    <s v="Royalties"/>
    <x v="721"/>
    <s v="PEN"/>
    <n v="3.3958490000000001"/>
    <n v="11478610"/>
    <n v="3380189"/>
    <s v="https://eiti.org/api/v1.0/organisation/42227"/>
  </r>
  <r>
    <s v="2017-07-14T07:00:45+0000"/>
    <s v="2017-07-14T07:00:45+0000"/>
    <x v="29"/>
    <s v="PER"/>
    <x v="9"/>
    <s v="Jan 1, 2004"/>
    <s v="Dec 1, 2004"/>
    <x v="2303"/>
    <s v="1112-E2"/>
    <s v="Extraordinary taxes on income, profits and capital gains"/>
    <x v="719"/>
    <s v="PEN"/>
    <n v="3.3958490000000001"/>
    <n v="891799271"/>
    <n v="262614525"/>
    <s v="https://eiti.org/api/v1.0/organisation/42228"/>
  </r>
  <r>
    <s v="2017-07-14T07:00:45+0000"/>
    <s v="2017-07-14T07:00:45+0000"/>
    <x v="29"/>
    <s v="PER"/>
    <x v="9"/>
    <s v="Jan 1, 2004"/>
    <s v="Dec 1, 2004"/>
    <x v="2303"/>
    <s v="114521-E"/>
    <s v="Licence fees"/>
    <x v="720"/>
    <s v="PEN"/>
    <n v="3.3958490000000001"/>
    <n v="1802839.2548549999"/>
    <n v="530895"/>
    <s v="https://eiti.org/api/v1.0/organisation/42228"/>
  </r>
  <r>
    <s v="2017-07-14T07:00:45+0000"/>
    <s v="2017-07-14T07:00:45+0000"/>
    <x v="29"/>
    <s v="PER"/>
    <x v="9"/>
    <s v="Jan 1, 2004"/>
    <s v="Dec 1, 2004"/>
    <x v="2303"/>
    <s v="1415-E1"/>
    <s v="Royalties"/>
    <x v="721"/>
    <s v="PEN"/>
    <n v="3.3958490000000001"/>
    <n v="44721253"/>
    <n v="13169388"/>
    <s v="https://eiti.org/api/v1.0/organisation/42228"/>
  </r>
  <r>
    <s v="2017-07-14T07:00:45+0000"/>
    <s v="2017-07-14T07:00:45+0000"/>
    <x v="29"/>
    <s v="PER"/>
    <x v="9"/>
    <s v="Jan 1, 2004"/>
    <s v="Dec 1, 2004"/>
    <x v="2304"/>
    <s v="1112-E2"/>
    <s v="Extraordinary taxes on income, profits and capital gains"/>
    <x v="722"/>
    <s v="PEN"/>
    <n v="3.3958490000000001"/>
    <n v="63422135.783978999"/>
    <n v="18676371"/>
    <s v="https://eiti.org/api/v1.0/organisation/42229"/>
  </r>
  <r>
    <s v="2017-07-14T07:00:45+0000"/>
    <s v="2017-07-14T07:00:45+0000"/>
    <x v="29"/>
    <s v="PER"/>
    <x v="9"/>
    <s v="Jan 1, 2004"/>
    <s v="Dec 1, 2004"/>
    <x v="2304"/>
    <s v="114521-E"/>
    <s v="Licence fees"/>
    <x v="720"/>
    <s v="PEN"/>
    <n v="3.3958490000000001"/>
    <n v="1496917.4059919999"/>
    <n v="440808"/>
    <s v="https://eiti.org/api/v1.0/organisation/42229"/>
  </r>
  <r>
    <s v="2017-07-14T07:00:45+0000"/>
    <s v="2017-07-14T07:00:45+0000"/>
    <x v="29"/>
    <s v="PER"/>
    <x v="9"/>
    <s v="Jan 1, 2004"/>
    <s v="Dec 1, 2004"/>
    <x v="2305"/>
    <s v="114521-E"/>
    <s v="Licence fees"/>
    <x v="720"/>
    <s v="PEN"/>
    <n v="3.3958490000000001"/>
    <n v="333013.93218499998"/>
    <n v="98065"/>
    <s v="https://eiti.org/api/v1.0/organisation/42231"/>
  </r>
  <r>
    <s v="2017-07-14T07:00:45+0000"/>
    <s v="2017-07-14T07:00:45+0000"/>
    <x v="29"/>
    <s v="PER"/>
    <x v="9"/>
    <s v="Jan 1, 2004"/>
    <s v="Dec 1, 2004"/>
    <x v="2306"/>
    <s v="114521-E"/>
    <s v="Licence fees"/>
    <x v="720"/>
    <s v="PEN"/>
    <n v="3.3958490000000001"/>
    <n v="281278.17267"/>
    <n v="82830"/>
    <s v="https://eiti.org/api/v1.0/organisation/42232"/>
  </r>
  <r>
    <s v="2017-07-14T07:00:45+0000"/>
    <s v="2017-07-14T07:00:45+0000"/>
    <x v="29"/>
    <s v="PER"/>
    <x v="9"/>
    <s v="Jan 1, 2004"/>
    <s v="Dec 1, 2004"/>
    <x v="2307"/>
    <s v="114521-E"/>
    <s v="Licence fees"/>
    <x v="720"/>
    <s v="PEN"/>
    <n v="3.3958490000000001"/>
    <n v="1367820.8104079999"/>
    <n v="402792"/>
    <s v="https://eiti.org/api/v1.0/organisation/42234"/>
  </r>
  <r>
    <s v="2017-07-14T07:00:45+0000"/>
    <s v="2017-07-14T07:00:45+0000"/>
    <x v="29"/>
    <s v="PER"/>
    <x v="9"/>
    <s v="Jan 1, 2004"/>
    <s v="Dec 1, 2004"/>
    <x v="2291"/>
    <s v="1112-E2"/>
    <s v="Extraordinary taxes on income, profits and capital gains"/>
    <x v="719"/>
    <s v="PEN"/>
    <n v="3.3958490000000001"/>
    <n v="131403669"/>
    <n v="38695380"/>
    <s v="https://eiti.org/api/v1.0/organisation/42235"/>
  </r>
  <r>
    <s v="2017-07-14T07:00:45+0000"/>
    <s v="2017-07-14T07:00:45+0000"/>
    <x v="29"/>
    <s v="PER"/>
    <x v="9"/>
    <s v="Jan 1, 2004"/>
    <s v="Dec 1, 2004"/>
    <x v="2291"/>
    <s v="1415-E1"/>
    <s v="Royalties"/>
    <x v="721"/>
    <s v="PEN"/>
    <n v="3.3958490000000001"/>
    <n v="5003129"/>
    <n v="1473307"/>
    <s v="https://eiti.org/api/v1.0/organisation/42235"/>
  </r>
  <r>
    <s v="2017-07-14T07:00:45+0000"/>
    <s v="2017-07-14T07:00:45+0000"/>
    <x v="29"/>
    <s v="PER"/>
    <x v="9"/>
    <s v="Jan 1, 2004"/>
    <s v="Dec 1, 2004"/>
    <x v="2292"/>
    <s v="1112-E2"/>
    <s v="Extraordinary taxes on income, profits and capital gains"/>
    <x v="722"/>
    <s v="PEN"/>
    <n v="3.3958490000000001"/>
    <n v="86494960.146559"/>
    <n v="25470791"/>
    <s v="https://eiti.org/api/v1.0/organisation/42236"/>
  </r>
  <r>
    <s v="2017-07-14T07:00:45+0000"/>
    <s v="2017-07-14T07:00:45+0000"/>
    <x v="29"/>
    <s v="PER"/>
    <x v="9"/>
    <s v="Jan 1, 2004"/>
    <s v="Dec 1, 2004"/>
    <x v="2292"/>
    <s v="114521-E"/>
    <s v="Licence fees"/>
    <x v="720"/>
    <s v="PEN"/>
    <n v="3.3958490000000001"/>
    <n v="5293208.3159210002"/>
    <n v="1558729"/>
    <s v="https://eiti.org/api/v1.0/organisation/42236"/>
  </r>
  <r>
    <s v="2017-07-14T07:00:45+0000"/>
    <s v="2017-07-14T07:00:45+0000"/>
    <x v="29"/>
    <s v="PER"/>
    <x v="10"/>
    <s v="Jan 1, 2005"/>
    <s v="Dec 1, 2005"/>
    <x v="2289"/>
    <s v="1112-E1"/>
    <s v="Ordinary taxes on income, profits and capital gains"/>
    <x v="171"/>
    <s v="PEN"/>
    <n v="3.2852549999999998"/>
    <n v="6120182"/>
    <n v="1862924"/>
    <s v="https://eiti.org/api/v1.0/organisation/42237"/>
  </r>
  <r>
    <s v="2017-07-14T07:00:45+0000"/>
    <s v="2017-07-14T07:00:45+0000"/>
    <x v="29"/>
    <s v="PER"/>
    <x v="10"/>
    <s v="Jan 1, 2005"/>
    <s v="Dec 1, 2005"/>
    <x v="2289"/>
    <s v="1415-E1"/>
    <s v="Royalties"/>
    <x v="723"/>
    <s v="PEN"/>
    <n v="3.2852549999999998"/>
    <n v="12400346.11923"/>
    <n v="3774546"/>
    <s v="https://eiti.org/api/v1.0/organisation/42237"/>
  </r>
  <r>
    <s v="2017-07-14T07:00:45+0000"/>
    <s v="2017-07-14T07:00:45+0000"/>
    <x v="29"/>
    <s v="PER"/>
    <x v="10"/>
    <s v="Jan 1, 2005"/>
    <s v="Dec 1, 2005"/>
    <x v="2290"/>
    <s v="1112-E1"/>
    <s v="Ordinary taxes on income, profits and capital gains"/>
    <x v="171"/>
    <s v="PEN"/>
    <n v="3.2852549999999998"/>
    <n v="9115466"/>
    <n v="2774660"/>
    <s v="https://eiti.org/api/v1.0/organisation/42238"/>
  </r>
  <r>
    <s v="2017-07-14T07:00:45+0000"/>
    <s v="2017-07-14T07:00:45+0000"/>
    <x v="29"/>
    <s v="PER"/>
    <x v="10"/>
    <s v="Jan 1, 2005"/>
    <s v="Dec 1, 2005"/>
    <x v="2290"/>
    <s v="1415-E1"/>
    <s v="Royalties"/>
    <x v="723"/>
    <s v="PEN"/>
    <n v="3.2852549999999998"/>
    <n v="185200678.83252001"/>
    <n v="56373304"/>
    <s v="https://eiti.org/api/v1.0/organisation/42238"/>
  </r>
  <r>
    <s v="2017-07-14T07:00:45+0000"/>
    <s v="2017-07-14T07:00:45+0000"/>
    <x v="29"/>
    <s v="PER"/>
    <x v="10"/>
    <s v="Jan 1, 2005"/>
    <s v="Dec 1, 2005"/>
    <x v="2291"/>
    <s v="1112-E1"/>
    <s v="Ordinary taxes on income, profits and capital gains"/>
    <x v="171"/>
    <s v="PEN"/>
    <n v="3.2852549999999998"/>
    <n v="213059592"/>
    <n v="64853289"/>
    <s v="https://eiti.org/api/v1.0/organisation/42239"/>
  </r>
  <r>
    <s v="2017-07-14T07:00:45+0000"/>
    <s v="2017-07-14T07:00:45+0000"/>
    <x v="29"/>
    <s v="PER"/>
    <x v="10"/>
    <s v="Jan 1, 2005"/>
    <s v="Dec 1, 2005"/>
    <x v="2291"/>
    <s v="1415-E1"/>
    <s v="Royalties"/>
    <x v="723"/>
    <s v="PEN"/>
    <n v="3.2852549999999998"/>
    <n v="1026766297.8634"/>
    <n v="312537778"/>
    <s v="https://eiti.org/api/v1.0/organisation/42239"/>
  </r>
  <r>
    <s v="2017-07-14T07:00:45+0000"/>
    <s v="2017-07-14T07:00:45+0000"/>
    <x v="29"/>
    <s v="PER"/>
    <x v="10"/>
    <s v="Jan 1, 2005"/>
    <s v="Dec 1, 2005"/>
    <x v="2292"/>
    <s v="1112-E1"/>
    <s v="Ordinary taxes on income, profits and capital gains"/>
    <x v="171"/>
    <s v="PEN"/>
    <n v="3.2852549999999998"/>
    <n v="183379527.29056001"/>
    <n v="55818963"/>
    <s v="https://eiti.org/api/v1.0/organisation/42240"/>
  </r>
  <r>
    <s v="2017-07-14T07:00:45+0000"/>
    <s v="2017-07-14T07:00:45+0000"/>
    <x v="29"/>
    <s v="PER"/>
    <x v="10"/>
    <s v="Jan 1, 2005"/>
    <s v="Dec 1, 2005"/>
    <x v="2293"/>
    <s v="1112-E2"/>
    <s v="Extraordinary taxes on income, profits and capital gains"/>
    <x v="719"/>
    <s v="PEN"/>
    <n v="3.2852549999999998"/>
    <n v="11832286"/>
    <n v="3601634"/>
    <s v="https://eiti.org/api/v1.0/organisation/42241"/>
  </r>
  <r>
    <s v="2017-07-14T07:00:45+0000"/>
    <s v="2017-07-14T07:00:45+0000"/>
    <x v="29"/>
    <s v="PER"/>
    <x v="10"/>
    <s v="Jan 1, 2005"/>
    <s v="Dec 1, 2005"/>
    <x v="2293"/>
    <s v="114521-E"/>
    <s v="Licence fees"/>
    <x v="720"/>
    <s v="PEN"/>
    <n v="3.2852549999999998"/>
    <n v="748854.16572000005"/>
    <n v="227944"/>
    <s v="https://eiti.org/api/v1.0/organisation/42241"/>
  </r>
  <r>
    <s v="2017-07-14T07:00:45+0000"/>
    <s v="2017-07-14T07:00:45+0000"/>
    <x v="29"/>
    <s v="PER"/>
    <x v="10"/>
    <s v="Jan 1, 2005"/>
    <s v="Dec 1, 2005"/>
    <x v="2293"/>
    <s v="1415-E1"/>
    <s v="Royalties"/>
    <x v="721"/>
    <s v="PEN"/>
    <n v="3.2852549999999998"/>
    <n v="1871832"/>
    <n v="569768"/>
    <s v="https://eiti.org/api/v1.0/organisation/42241"/>
  </r>
  <r>
    <s v="2017-07-14T07:00:45+0000"/>
    <s v="2017-07-14T07:00:45+0000"/>
    <x v="29"/>
    <s v="PER"/>
    <x v="10"/>
    <s v="Jan 1, 2005"/>
    <s v="Dec 1, 2005"/>
    <x v="2294"/>
    <s v="1112-E2"/>
    <s v="Extraordinary taxes on income, profits and capital gains"/>
    <x v="719"/>
    <s v="PEN"/>
    <n v="3.2852549999999998"/>
    <n v="1992845"/>
    <n v="606603"/>
    <s v="https://eiti.org/api/v1.0/organisation/42242"/>
  </r>
  <r>
    <s v="2017-07-14T07:00:45+0000"/>
    <s v="2017-07-14T07:00:45+0000"/>
    <x v="29"/>
    <s v="PER"/>
    <x v="10"/>
    <s v="Jan 1, 2005"/>
    <s v="Dec 1, 2005"/>
    <x v="2294"/>
    <s v="114521-E"/>
    <s v="Licence fees"/>
    <x v="720"/>
    <s v="PEN"/>
    <n v="3.2852549999999998"/>
    <n v="477810.77245500003"/>
    <n v="145441"/>
    <s v="https://eiti.org/api/v1.0/organisation/42242"/>
  </r>
  <r>
    <s v="2017-07-14T07:00:45+0000"/>
    <s v="2017-07-14T07:00:45+0000"/>
    <x v="29"/>
    <s v="PER"/>
    <x v="10"/>
    <s v="Jan 1, 2005"/>
    <s v="Dec 1, 2005"/>
    <x v="2294"/>
    <s v="1415-E1"/>
    <s v="Royalties"/>
    <x v="721"/>
    <s v="PEN"/>
    <n v="3.2852549999999998"/>
    <n v="466970"/>
    <n v="142141"/>
    <s v="https://eiti.org/api/v1.0/organisation/42242"/>
  </r>
  <r>
    <s v="2017-07-14T07:00:45+0000"/>
    <s v="2017-07-14T07:00:45+0000"/>
    <x v="29"/>
    <s v="PER"/>
    <x v="10"/>
    <s v="Jan 1, 2005"/>
    <s v="Dec 1, 2005"/>
    <x v="2295"/>
    <s v="1112-E2"/>
    <s v="Extraordinary taxes on income, profits and capital gains"/>
    <x v="719"/>
    <s v="PEN"/>
    <n v="3.2852549999999998"/>
    <n v="949045808.06929004"/>
    <n v="288880409"/>
    <s v="https://eiti.org/api/v1.0/organisation/42243"/>
  </r>
  <r>
    <s v="2017-07-14T07:00:45+0000"/>
    <s v="2017-07-14T07:00:45+0000"/>
    <x v="29"/>
    <s v="PER"/>
    <x v="10"/>
    <s v="Jan 1, 2005"/>
    <s v="Dec 1, 2005"/>
    <x v="2295"/>
    <s v="114521-E"/>
    <s v="Licence fees"/>
    <x v="720"/>
    <s v="PEN"/>
    <n v="3.2852549999999998"/>
    <n v="127349.62482"/>
    <n v="38764"/>
    <s v="https://eiti.org/api/v1.0/organisation/42243"/>
  </r>
  <r>
    <s v="2017-07-14T07:00:45+0000"/>
    <s v="2017-07-14T07:00:45+0000"/>
    <x v="29"/>
    <s v="PER"/>
    <x v="10"/>
    <s v="Jan 1, 2005"/>
    <s v="Dec 1, 2005"/>
    <x v="2296"/>
    <s v="1112-E2"/>
    <s v="Extraordinary taxes on income, profits and capital gains"/>
    <x v="719"/>
    <s v="PEN"/>
    <n v="3.2852549999999998"/>
    <n v="9706324"/>
    <n v="2954512"/>
    <s v="https://eiti.org/api/v1.0/organisation/42244"/>
  </r>
  <r>
    <s v="2017-07-14T07:00:45+0000"/>
    <s v="2017-07-14T07:00:45+0000"/>
    <x v="29"/>
    <s v="PER"/>
    <x v="10"/>
    <s v="Jan 1, 2005"/>
    <s v="Dec 1, 2005"/>
    <x v="2296"/>
    <s v="114521-E"/>
    <s v="Licence fees"/>
    <x v="720"/>
    <s v="PEN"/>
    <n v="3.2852549999999998"/>
    <n v="97535.935694999993"/>
    <n v="29689"/>
    <s v="https://eiti.org/api/v1.0/organisation/42244"/>
  </r>
  <r>
    <s v="2017-07-14T07:00:45+0000"/>
    <s v="2017-07-14T07:00:45+0000"/>
    <x v="29"/>
    <s v="PER"/>
    <x v="10"/>
    <s v="Jan 1, 2005"/>
    <s v="Dec 1, 2005"/>
    <x v="2296"/>
    <s v="1415-E1"/>
    <s v="Royalties"/>
    <x v="721"/>
    <s v="PEN"/>
    <n v="3.2852549999999998"/>
    <n v="1218427"/>
    <n v="370877"/>
    <s v="https://eiti.org/api/v1.0/organisation/42244"/>
  </r>
  <r>
    <s v="2017-07-14T07:00:45+0000"/>
    <s v="2017-07-14T07:00:45+0000"/>
    <x v="29"/>
    <s v="PER"/>
    <x v="10"/>
    <s v="Jan 1, 2005"/>
    <s v="Dec 1, 2005"/>
    <x v="2297"/>
    <s v="1112-E2"/>
    <s v="Extraordinary taxes on income, profits and capital gains"/>
    <x v="719"/>
    <s v="PEN"/>
    <n v="3.2852549999999998"/>
    <n v="602447"/>
    <n v="183379"/>
    <s v="https://eiti.org/api/v1.0/organisation/42245"/>
  </r>
  <r>
    <s v="2017-07-14T07:00:45+0000"/>
    <s v="2017-07-14T07:00:45+0000"/>
    <x v="29"/>
    <s v="PER"/>
    <x v="10"/>
    <s v="Jan 1, 2005"/>
    <s v="Dec 1, 2005"/>
    <x v="2297"/>
    <s v="1415-E1"/>
    <s v="Royalties"/>
    <x v="721"/>
    <s v="PEN"/>
    <n v="3.2852549999999998"/>
    <n v="706940"/>
    <n v="215186"/>
    <s v="https://eiti.org/api/v1.0/organisation/42245"/>
  </r>
  <r>
    <s v="2017-07-14T07:00:45+0000"/>
    <s v="2017-07-14T07:00:45+0000"/>
    <x v="29"/>
    <s v="PER"/>
    <x v="10"/>
    <s v="Jan 1, 2005"/>
    <s v="Dec 1, 2005"/>
    <x v="2298"/>
    <s v="1112-E2"/>
    <s v="Extraordinary taxes on income, profits and capital gains"/>
    <x v="719"/>
    <s v="PEN"/>
    <n v="3.2852549999999998"/>
    <n v="6228566"/>
    <n v="1895916"/>
    <s v="https://eiti.org/api/v1.0/organisation/42246"/>
  </r>
  <r>
    <s v="2017-07-14T07:00:45+0000"/>
    <s v="2017-07-14T07:00:45+0000"/>
    <x v="29"/>
    <s v="PER"/>
    <x v="10"/>
    <s v="Jan 1, 2005"/>
    <s v="Dec 1, 2005"/>
    <x v="2298"/>
    <s v="114521-E"/>
    <s v="Licence fees"/>
    <x v="720"/>
    <s v="PEN"/>
    <n v="3.2852549999999998"/>
    <n v="143628.063345"/>
    <n v="43719"/>
    <s v="https://eiti.org/api/v1.0/organisation/42246"/>
  </r>
  <r>
    <s v="2017-07-14T07:00:45+0000"/>
    <s v="2017-07-14T07:00:45+0000"/>
    <x v="29"/>
    <s v="PER"/>
    <x v="10"/>
    <s v="Jan 1, 2005"/>
    <s v="Dec 1, 2005"/>
    <x v="2298"/>
    <s v="1415-E1"/>
    <s v="Royalties"/>
    <x v="721"/>
    <s v="PEN"/>
    <n v="3.2852549999999998"/>
    <n v="1217350"/>
    <n v="370550"/>
    <s v="https://eiti.org/api/v1.0/organisation/42246"/>
  </r>
  <r>
    <s v="2017-07-14T07:00:45+0000"/>
    <s v="2017-07-14T07:00:45+0000"/>
    <x v="29"/>
    <s v="PER"/>
    <x v="10"/>
    <s v="Jan 1, 2005"/>
    <s v="Dec 1, 2005"/>
    <x v="2299"/>
    <s v="1112-E2"/>
    <s v="Extraordinary taxes on income, profits and capital gains"/>
    <x v="719"/>
    <s v="PEN"/>
    <n v="3.2852549999999998"/>
    <n v="42139622"/>
    <n v="12826895"/>
    <s v="https://eiti.org/api/v1.0/organisation/42247"/>
  </r>
  <r>
    <s v="2017-07-14T07:00:45+0000"/>
    <s v="2017-07-14T07:00:45+0000"/>
    <x v="29"/>
    <s v="PER"/>
    <x v="10"/>
    <s v="Jan 1, 2005"/>
    <s v="Dec 1, 2005"/>
    <x v="2299"/>
    <s v="114521-E"/>
    <s v="Licence fees"/>
    <x v="720"/>
    <s v="PEN"/>
    <n v="3.2852549999999998"/>
    <n v="637040.51179500006"/>
    <n v="193909"/>
    <s v="https://eiti.org/api/v1.0/organisation/42247"/>
  </r>
  <r>
    <s v="2017-07-14T07:00:45+0000"/>
    <s v="2017-07-14T07:00:45+0000"/>
    <x v="29"/>
    <s v="PER"/>
    <x v="10"/>
    <s v="Jan 1, 2005"/>
    <s v="Dec 1, 2005"/>
    <x v="2300"/>
    <s v="1415-E1"/>
    <s v="Royalties"/>
    <x v="721"/>
    <s v="PEN"/>
    <n v="3.2852549999999998"/>
    <n v="884263"/>
    <n v="269161"/>
    <s v="https://eiti.org/api/v1.0/organisation/42248"/>
  </r>
  <r>
    <s v="2017-07-14T07:00:45+0000"/>
    <s v="2017-07-14T07:00:45+0000"/>
    <x v="29"/>
    <s v="PER"/>
    <x v="10"/>
    <s v="Jan 1, 2005"/>
    <s v="Dec 1, 2005"/>
    <x v="2308"/>
    <s v="114521-E"/>
    <s v="Licence fees"/>
    <x v="720"/>
    <s v="PEN"/>
    <n v="3.2852549999999998"/>
    <n v="77712.707024999996"/>
    <n v="23655"/>
    <s v="https://eiti.org/api/v1.0/organisation/42249"/>
  </r>
  <r>
    <s v="2017-07-14T07:00:45+0000"/>
    <s v="2017-07-14T07:00:45+0000"/>
    <x v="29"/>
    <s v="PER"/>
    <x v="10"/>
    <s v="Jan 1, 2005"/>
    <s v="Dec 1, 2005"/>
    <x v="2301"/>
    <s v="1112-E2"/>
    <s v="Extraordinary taxes on income, profits and capital gains"/>
    <x v="719"/>
    <s v="PEN"/>
    <n v="3.2852549999999998"/>
    <n v="760763803.15565002"/>
    <n v="231569179"/>
    <s v="https://eiti.org/api/v1.0/organisation/42250"/>
  </r>
  <r>
    <s v="2017-07-14T07:00:45+0000"/>
    <s v="2017-07-14T07:00:45+0000"/>
    <x v="29"/>
    <s v="PER"/>
    <x v="10"/>
    <s v="Jan 1, 2005"/>
    <s v="Dec 1, 2005"/>
    <x v="2301"/>
    <s v="114521-E"/>
    <s v="Licence fees"/>
    <x v="720"/>
    <s v="PEN"/>
    <n v="3.2852549999999998"/>
    <n v="2270252.4709649999"/>
    <n v="691043"/>
    <s v="https://eiti.org/api/v1.0/organisation/42250"/>
  </r>
  <r>
    <s v="2017-07-14T07:00:45+0000"/>
    <s v="2017-07-14T07:00:45+0000"/>
    <x v="29"/>
    <s v="PER"/>
    <x v="10"/>
    <s v="Jan 1, 2005"/>
    <s v="Dec 1, 2005"/>
    <x v="2301"/>
    <s v="1415-E1"/>
    <s v="Royalties"/>
    <x v="721"/>
    <s v="PEN"/>
    <n v="3.2852549999999998"/>
    <n v="181251"/>
    <n v="55171"/>
    <s v="https://eiti.org/api/v1.0/organisation/42250"/>
  </r>
  <r>
    <s v="2017-07-14T07:00:45+0000"/>
    <s v="2017-07-14T07:00:45+0000"/>
    <x v="29"/>
    <s v="PER"/>
    <x v="10"/>
    <s v="Jan 1, 2005"/>
    <s v="Dec 1, 2005"/>
    <x v="2302"/>
    <s v="1112-E2"/>
    <s v="Extraordinary taxes on income, profits and capital gains"/>
    <x v="719"/>
    <s v="PEN"/>
    <n v="3.2852549999999998"/>
    <n v="199127608"/>
    <n v="60612527"/>
    <s v="https://eiti.org/api/v1.0/organisation/42251"/>
  </r>
  <r>
    <s v="2017-07-14T07:00:45+0000"/>
    <s v="2017-07-14T07:00:45+0000"/>
    <x v="29"/>
    <s v="PER"/>
    <x v="10"/>
    <s v="Jan 1, 2005"/>
    <s v="Dec 1, 2005"/>
    <x v="2302"/>
    <s v="114521-E"/>
    <s v="Licence fees"/>
    <x v="720"/>
    <s v="PEN"/>
    <n v="3.2852549999999998"/>
    <n v="1208297.0774699999"/>
    <n v="367794"/>
    <s v="https://eiti.org/api/v1.0/organisation/42251"/>
  </r>
  <r>
    <s v="2017-07-14T07:00:45+0000"/>
    <s v="2017-07-14T07:00:45+0000"/>
    <x v="29"/>
    <s v="PER"/>
    <x v="10"/>
    <s v="Jan 1, 2005"/>
    <s v="Dec 1, 2005"/>
    <x v="2302"/>
    <s v="1415-E1"/>
    <s v="Royalties"/>
    <x v="721"/>
    <s v="PEN"/>
    <n v="3.2852549999999998"/>
    <n v="21781600"/>
    <n v="6630109"/>
    <s v="https://eiti.org/api/v1.0/organisation/42251"/>
  </r>
  <r>
    <s v="2017-07-14T07:00:45+0000"/>
    <s v="2017-07-14T07:00:45+0000"/>
    <x v="29"/>
    <s v="PER"/>
    <x v="10"/>
    <s v="Jan 1, 2005"/>
    <s v="Dec 1, 2005"/>
    <x v="2303"/>
    <s v="1112-E2"/>
    <s v="Extraordinary taxes on income, profits and capital gains"/>
    <x v="719"/>
    <s v="PEN"/>
    <n v="3.2852549999999998"/>
    <n v="1365823597"/>
    <n v="415743556"/>
    <s v="https://eiti.org/api/v1.0/organisation/42252"/>
  </r>
  <r>
    <s v="2017-07-14T07:00:45+0000"/>
    <s v="2017-07-14T07:00:45+0000"/>
    <x v="29"/>
    <s v="PER"/>
    <x v="10"/>
    <s v="Jan 1, 2005"/>
    <s v="Dec 1, 2005"/>
    <x v="2303"/>
    <s v="114521-E"/>
    <s v="Licence fees"/>
    <x v="720"/>
    <s v="PEN"/>
    <n v="3.2852549999999998"/>
    <n v="1706722.8250500001"/>
    <n v="519510"/>
    <s v="https://eiti.org/api/v1.0/organisation/42252"/>
  </r>
  <r>
    <s v="2017-07-14T07:00:45+0000"/>
    <s v="2017-07-14T07:00:45+0000"/>
    <x v="29"/>
    <s v="PER"/>
    <x v="10"/>
    <s v="Jan 1, 2005"/>
    <s v="Dec 1, 2005"/>
    <x v="2303"/>
    <s v="1415-E1"/>
    <s v="Royalties"/>
    <x v="721"/>
    <s v="PEN"/>
    <n v="3.2852549999999998"/>
    <n v="133665052"/>
    <n v="40686355"/>
    <s v="https://eiti.org/api/v1.0/organisation/42252"/>
  </r>
  <r>
    <s v="2017-07-14T07:00:45+0000"/>
    <s v="2017-07-14T07:00:45+0000"/>
    <x v="29"/>
    <s v="PER"/>
    <x v="10"/>
    <s v="Jan 1, 2005"/>
    <s v="Dec 1, 2005"/>
    <x v="2304"/>
    <s v="1112-E2"/>
    <s v="Extraordinary taxes on income, profits and capital gains"/>
    <x v="719"/>
    <s v="PEN"/>
    <n v="3.2852549999999998"/>
    <n v="184403771.24191001"/>
    <n v="56130733"/>
    <s v="https://eiti.org/api/v1.0/organisation/42253"/>
  </r>
  <r>
    <s v="2017-07-14T07:00:45+0000"/>
    <s v="2017-07-14T07:00:45+0000"/>
    <x v="29"/>
    <s v="PER"/>
    <x v="10"/>
    <s v="Jan 1, 2005"/>
    <s v="Dec 1, 2005"/>
    <x v="2304"/>
    <s v="114521-E"/>
    <s v="Licence fees"/>
    <x v="720"/>
    <s v="PEN"/>
    <n v="3.2852549999999998"/>
    <n v="1252280.0714100001"/>
    <n v="381182"/>
    <s v="https://eiti.org/api/v1.0/organisation/42253"/>
  </r>
  <r>
    <s v="2017-07-14T07:00:45+0000"/>
    <s v="2017-07-14T07:00:45+0000"/>
    <x v="29"/>
    <s v="PER"/>
    <x v="10"/>
    <s v="Jan 1, 2005"/>
    <s v="Dec 1, 2005"/>
    <x v="2305"/>
    <s v="114521-E"/>
    <s v="Licence fees"/>
    <x v="720"/>
    <s v="PEN"/>
    <n v="3.2852549999999998"/>
    <n v="483990.33711000002"/>
    <n v="147322"/>
    <s v="https://eiti.org/api/v1.0/organisation/42255"/>
  </r>
  <r>
    <s v="2017-07-14T07:00:45+0000"/>
    <s v="2017-07-14T07:00:45+0000"/>
    <x v="29"/>
    <s v="PER"/>
    <x v="10"/>
    <s v="Jan 1, 2005"/>
    <s v="Dec 1, 2005"/>
    <x v="2306"/>
    <s v="114521-E"/>
    <s v="Licence fees"/>
    <x v="720"/>
    <s v="PEN"/>
    <n v="3.2852549999999998"/>
    <n v="368513.62385999999"/>
    <n v="112172"/>
    <s v="https://eiti.org/api/v1.0/organisation/42256"/>
  </r>
  <r>
    <s v="2017-07-14T07:00:45+0000"/>
    <s v="2017-07-14T07:00:45+0000"/>
    <x v="29"/>
    <s v="PER"/>
    <x v="10"/>
    <s v="Jan 1, 2005"/>
    <s v="Dec 1, 2005"/>
    <x v="2307"/>
    <s v="114521-E"/>
    <s v="Licence fees"/>
    <x v="720"/>
    <s v="PEN"/>
    <n v="3.2852549999999998"/>
    <n v="1072202.10384"/>
    <n v="326368"/>
    <s v="https://eiti.org/api/v1.0/organisation/42258"/>
  </r>
  <r>
    <s v="2017-07-14T07:00:45+0000"/>
    <s v="2017-07-14T07:00:45+0000"/>
    <x v="29"/>
    <s v="PER"/>
    <x v="10"/>
    <s v="Jan 1, 2005"/>
    <s v="Dec 1, 2005"/>
    <x v="2291"/>
    <s v="1112-E2"/>
    <s v="Extraordinary taxes on income, profits and capital gains"/>
    <x v="719"/>
    <s v="PEN"/>
    <n v="3.2852549999999998"/>
    <n v="146171627"/>
    <n v="44493236"/>
    <s v="https://eiti.org/api/v1.0/organisation/42259"/>
  </r>
  <r>
    <s v="2017-07-14T07:00:45+0000"/>
    <s v="2017-07-14T07:00:45+0000"/>
    <x v="29"/>
    <s v="PER"/>
    <x v="10"/>
    <s v="Jan 1, 2005"/>
    <s v="Dec 1, 2005"/>
    <x v="2291"/>
    <s v="1415-E1"/>
    <s v="Royalties"/>
    <x v="721"/>
    <s v="PEN"/>
    <n v="3.2852549999999998"/>
    <n v="11982833"/>
    <n v="3647459"/>
    <s v="https://eiti.org/api/v1.0/organisation/42259"/>
  </r>
  <r>
    <s v="2017-07-14T07:00:45+0000"/>
    <s v="2017-07-14T07:00:45+0000"/>
    <x v="29"/>
    <s v="PER"/>
    <x v="10"/>
    <s v="Jan 1, 2005"/>
    <s v="Dec 1, 2005"/>
    <x v="2292"/>
    <s v="1112-E2"/>
    <s v="Extraordinary taxes on income, profits and capital gains"/>
    <x v="719"/>
    <s v="PEN"/>
    <n v="3.2852549999999998"/>
    <n v="270719710.23087001"/>
    <n v="82404474"/>
    <s v="https://eiti.org/api/v1.0/organisation/42260"/>
  </r>
  <r>
    <s v="2017-07-14T07:00:45+0000"/>
    <s v="2017-07-14T07:00:45+0000"/>
    <x v="29"/>
    <s v="PER"/>
    <x v="10"/>
    <s v="Jan 1, 2005"/>
    <s v="Dec 1, 2005"/>
    <x v="2292"/>
    <s v="114521-E"/>
    <s v="Licence fees"/>
    <x v="720"/>
    <s v="PEN"/>
    <n v="3.2852549999999998"/>
    <n v="5452481.8741650004"/>
    <n v="1659683"/>
    <s v="https://eiti.org/api/v1.0/organisation/42260"/>
  </r>
  <r>
    <s v="2017-07-14T07:00:45+0000"/>
    <s v="2017-07-14T07:00:45+0000"/>
    <x v="29"/>
    <s v="PER"/>
    <x v="11"/>
    <s v="Jan 1, 2006"/>
    <s v="Dec 1, 2006"/>
    <x v="2289"/>
    <s v="1112-E1"/>
    <s v="Ordinary taxes on income, profits and capital gains"/>
    <x v="171"/>
    <s v="PEN"/>
    <n v="3.2740589999999998"/>
    <n v="5875406"/>
    <n v="1794533"/>
    <s v="https://eiti.org/api/v1.0/organisation/42261"/>
  </r>
  <r>
    <s v="2017-07-14T07:00:45+0000"/>
    <s v="2017-07-14T07:00:45+0000"/>
    <x v="29"/>
    <s v="PER"/>
    <x v="11"/>
    <s v="Jan 1, 2006"/>
    <s v="Dec 1, 2006"/>
    <x v="2289"/>
    <s v="1415-E1"/>
    <s v="Royalties"/>
    <x v="717"/>
    <s v="PEN"/>
    <n v="3.2740589999999998"/>
    <n v="19929193.858941"/>
    <n v="6086999"/>
    <s v="https://eiti.org/api/v1.0/organisation/42261"/>
  </r>
  <r>
    <s v="2017-07-14T07:00:45+0000"/>
    <s v="2017-07-14T07:00:45+0000"/>
    <x v="29"/>
    <s v="PER"/>
    <x v="11"/>
    <s v="Jan 1, 2006"/>
    <s v="Dec 1, 2006"/>
    <x v="2290"/>
    <s v="1112-E1"/>
    <s v="Ordinary taxes on income, profits and capital gains"/>
    <x v="171"/>
    <s v="PEN"/>
    <n v="3.2740589999999998"/>
    <n v="114684413"/>
    <n v="35028206"/>
    <s v="https://eiti.org/api/v1.0/organisation/42262"/>
  </r>
  <r>
    <s v="2017-07-14T07:00:45+0000"/>
    <s v="2017-07-14T07:00:45+0000"/>
    <x v="29"/>
    <s v="PER"/>
    <x v="11"/>
    <s v="Jan 1, 2006"/>
    <s v="Dec 1, 2006"/>
    <x v="2290"/>
    <s v="1415-E1"/>
    <s v="Royalties"/>
    <x v="717"/>
    <s v="PEN"/>
    <n v="3.2740589999999998"/>
    <n v="266689052.07938001"/>
    <n v="81455176"/>
    <s v="https://eiti.org/api/v1.0/organisation/42262"/>
  </r>
  <r>
    <s v="2017-07-14T07:00:45+0000"/>
    <s v="2017-07-14T07:00:45+0000"/>
    <x v="29"/>
    <s v="PER"/>
    <x v="11"/>
    <s v="Jan 1, 2006"/>
    <s v="Dec 1, 2006"/>
    <x v="2293"/>
    <s v="1112-E2"/>
    <s v="Extraordinary taxes on income, profits and capital gains"/>
    <x v="719"/>
    <s v="PEN"/>
    <n v="3.2740589999999998"/>
    <n v="22215703"/>
    <n v="6785370"/>
    <s v="https://eiti.org/api/v1.0/organisation/42263"/>
  </r>
  <r>
    <s v="2017-07-14T07:00:45+0000"/>
    <s v="2017-07-14T07:00:45+0000"/>
    <x v="29"/>
    <s v="PER"/>
    <x v="11"/>
    <s v="Jan 1, 2006"/>
    <s v="Dec 1, 2006"/>
    <x v="2293"/>
    <s v="114521-E"/>
    <s v="Licence fees"/>
    <x v="720"/>
    <s v="PEN"/>
    <n v="3.2740589999999998"/>
    <n v="572691.85216200002"/>
    <n v="174918"/>
    <s v="https://eiti.org/api/v1.0/organisation/42263"/>
  </r>
  <r>
    <s v="2017-07-14T07:00:45+0000"/>
    <s v="2017-07-14T07:00:45+0000"/>
    <x v="29"/>
    <s v="PER"/>
    <x v="11"/>
    <s v="Jan 1, 2006"/>
    <s v="Dec 1, 2006"/>
    <x v="2293"/>
    <s v="1415-E1"/>
    <s v="Royalties"/>
    <x v="721"/>
    <s v="PEN"/>
    <n v="3.2740589999999998"/>
    <n v="2800428"/>
    <n v="855338"/>
    <s v="https://eiti.org/api/v1.0/organisation/42263"/>
  </r>
  <r>
    <s v="2017-07-14T07:00:45+0000"/>
    <s v="2017-07-14T07:00:45+0000"/>
    <x v="29"/>
    <s v="PER"/>
    <x v="11"/>
    <s v="Jan 1, 2006"/>
    <s v="Dec 1, 2006"/>
    <x v="2294"/>
    <s v="1112-E2"/>
    <s v="Extraordinary taxes on income, profits and capital gains"/>
    <x v="719"/>
    <s v="PEN"/>
    <n v="3.2740589999999998"/>
    <n v="4155400"/>
    <n v="1269189"/>
    <s v="https://eiti.org/api/v1.0/organisation/42264"/>
  </r>
  <r>
    <s v="2017-07-14T07:00:45+0000"/>
    <s v="2017-07-14T07:00:45+0000"/>
    <x v="29"/>
    <s v="PER"/>
    <x v="11"/>
    <s v="Jan 1, 2006"/>
    <s v="Dec 1, 2006"/>
    <x v="2294"/>
    <s v="114521-E"/>
    <s v="Licence fees"/>
    <x v="720"/>
    <s v="PEN"/>
    <n v="3.2740589999999998"/>
    <n v="571035.17830799997"/>
    <n v="174412"/>
    <s v="https://eiti.org/api/v1.0/organisation/42264"/>
  </r>
  <r>
    <s v="2017-07-14T07:00:45+0000"/>
    <s v="2017-07-14T07:00:45+0000"/>
    <x v="29"/>
    <s v="PER"/>
    <x v="11"/>
    <s v="Jan 1, 2006"/>
    <s v="Dec 1, 2006"/>
    <x v="2294"/>
    <s v="1415-E1"/>
    <s v="Royalties"/>
    <x v="721"/>
    <s v="PEN"/>
    <n v="3.2740589999999998"/>
    <n v="551379"/>
    <n v="168408"/>
    <s v="https://eiti.org/api/v1.0/organisation/42264"/>
  </r>
  <r>
    <s v="2017-07-14T07:00:45+0000"/>
    <s v="2017-07-14T07:00:45+0000"/>
    <x v="29"/>
    <s v="PER"/>
    <x v="11"/>
    <s v="Jan 1, 2006"/>
    <s v="Dec 1, 2006"/>
    <x v="2295"/>
    <s v="1112-E2"/>
    <s v="Extraordinary taxes on income, profits and capital gains"/>
    <x v="722"/>
    <s v="PEN"/>
    <n v="3.2740589999999998"/>
    <n v="2422828127.0429001"/>
    <n v="740007473"/>
    <s v="https://eiti.org/api/v1.0/organisation/42265"/>
  </r>
  <r>
    <s v="2017-07-14T07:00:45+0000"/>
    <s v="2017-07-14T07:00:45+0000"/>
    <x v="29"/>
    <s v="PER"/>
    <x v="11"/>
    <s v="Jan 1, 2006"/>
    <s v="Dec 1, 2006"/>
    <x v="2295"/>
    <s v="114521-E"/>
    <s v="Licence fees"/>
    <x v="720"/>
    <s v="PEN"/>
    <n v="3.2740589999999998"/>
    <n v="536500.40397600003"/>
    <n v="163864"/>
    <s v="https://eiti.org/api/v1.0/organisation/42265"/>
  </r>
  <r>
    <s v="2017-07-14T07:00:45+0000"/>
    <s v="2017-07-14T07:00:45+0000"/>
    <x v="29"/>
    <s v="PER"/>
    <x v="11"/>
    <s v="Jan 1, 2006"/>
    <s v="Dec 1, 2006"/>
    <x v="2296"/>
    <s v="1112-E2"/>
    <s v="Extraordinary taxes on income, profits and capital gains"/>
    <x v="719"/>
    <s v="PEN"/>
    <n v="3.2740589999999998"/>
    <n v="39334905"/>
    <n v="12014110"/>
    <s v="https://eiti.org/api/v1.0/organisation/42266"/>
  </r>
  <r>
    <s v="2017-07-14T07:00:45+0000"/>
    <s v="2017-07-14T07:00:45+0000"/>
    <x v="29"/>
    <s v="PER"/>
    <x v="11"/>
    <s v="Jan 1, 2006"/>
    <s v="Dec 1, 2006"/>
    <x v="2296"/>
    <s v="114521-E"/>
    <s v="Licence fees"/>
    <x v="720"/>
    <s v="PEN"/>
    <n v="3.2740589999999998"/>
    <n v="105837.23123400001"/>
    <n v="32326"/>
    <s v="https://eiti.org/api/v1.0/organisation/42266"/>
  </r>
  <r>
    <s v="2017-07-14T07:00:45+0000"/>
    <s v="2017-07-14T07:00:45+0000"/>
    <x v="29"/>
    <s v="PER"/>
    <x v="11"/>
    <s v="Jan 1, 2006"/>
    <s v="Dec 1, 2006"/>
    <x v="2296"/>
    <s v="1415-E1"/>
    <s v="Royalties"/>
    <x v="721"/>
    <s v="PEN"/>
    <n v="3.2740589999999998"/>
    <n v="3492421"/>
    <n v="1066695"/>
    <s v="https://eiti.org/api/v1.0/organisation/42266"/>
  </r>
  <r>
    <s v="2017-07-14T07:00:45+0000"/>
    <s v="2017-07-14T07:00:45+0000"/>
    <x v="29"/>
    <s v="PER"/>
    <x v="11"/>
    <s v="Jan 1, 2006"/>
    <s v="Dec 1, 2006"/>
    <x v="2297"/>
    <s v="1112-E2"/>
    <s v="Extraordinary taxes on income, profits and capital gains"/>
    <x v="719"/>
    <s v="PEN"/>
    <n v="3.2740589999999998"/>
    <n v="53495175"/>
    <n v="16339099"/>
    <s v="https://eiti.org/api/v1.0/organisation/42267"/>
  </r>
  <r>
    <s v="2017-07-14T07:00:45+0000"/>
    <s v="2017-07-14T07:00:45+0000"/>
    <x v="29"/>
    <s v="PER"/>
    <x v="11"/>
    <s v="Jan 1, 2006"/>
    <s v="Dec 1, 2006"/>
    <x v="2297"/>
    <s v="114521-E"/>
    <s v="Licence fees"/>
    <x v="720"/>
    <s v="PEN"/>
    <n v="3.2740589999999998"/>
    <n v="81484.780392000001"/>
    <n v="24888"/>
    <s v="https://eiti.org/api/v1.0/organisation/42267"/>
  </r>
  <r>
    <s v="2017-07-14T07:00:45+0000"/>
    <s v="2017-07-14T07:00:45+0000"/>
    <x v="29"/>
    <s v="PER"/>
    <x v="11"/>
    <s v="Jan 1, 2006"/>
    <s v="Dec 1, 2006"/>
    <x v="2297"/>
    <s v="1415-E1"/>
    <s v="Royalties"/>
    <x v="721"/>
    <s v="PEN"/>
    <n v="3.2740589999999998"/>
    <n v="5742658"/>
    <n v="1753987"/>
    <s v="https://eiti.org/api/v1.0/organisation/42267"/>
  </r>
  <r>
    <s v="2017-07-14T07:00:45+0000"/>
    <s v="2017-07-14T07:00:45+0000"/>
    <x v="29"/>
    <s v="PER"/>
    <x v="11"/>
    <s v="Jan 1, 2006"/>
    <s v="Dec 1, 2006"/>
    <x v="2298"/>
    <s v="1112-E2"/>
    <s v="Extraordinary taxes on income, profits and capital gains"/>
    <x v="719"/>
    <s v="PEN"/>
    <n v="3.2740589999999998"/>
    <n v="39283156"/>
    <n v="11998304"/>
    <s v="https://eiti.org/api/v1.0/organisation/42268"/>
  </r>
  <r>
    <s v="2017-07-14T07:00:45+0000"/>
    <s v="2017-07-14T07:00:45+0000"/>
    <x v="29"/>
    <s v="PER"/>
    <x v="11"/>
    <s v="Jan 1, 2006"/>
    <s v="Dec 1, 2006"/>
    <x v="2298"/>
    <s v="114521-E"/>
    <s v="Licence fees"/>
    <x v="720"/>
    <s v="PEN"/>
    <n v="3.2740589999999998"/>
    <n v="170621.03666700001"/>
    <n v="52113"/>
    <s v="https://eiti.org/api/v1.0/organisation/42268"/>
  </r>
  <r>
    <s v="2017-07-14T07:00:45+0000"/>
    <s v="2017-07-14T07:00:45+0000"/>
    <x v="29"/>
    <s v="PER"/>
    <x v="11"/>
    <s v="Jan 1, 2006"/>
    <s v="Dec 1, 2006"/>
    <x v="2298"/>
    <s v="1415-E1"/>
    <s v="Royalties"/>
    <x v="721"/>
    <s v="PEN"/>
    <n v="3.2740589999999998"/>
    <n v="3320959"/>
    <n v="1014325"/>
    <s v="https://eiti.org/api/v1.0/organisation/42268"/>
  </r>
  <r>
    <s v="2017-07-14T07:00:45+0000"/>
    <s v="2017-07-14T07:00:45+0000"/>
    <x v="29"/>
    <s v="PER"/>
    <x v="11"/>
    <s v="Jan 1, 2006"/>
    <s v="Dec 1, 2006"/>
    <x v="2299"/>
    <s v="1112-E2"/>
    <s v="Extraordinary taxes on income, profits and capital gains"/>
    <x v="719"/>
    <s v="PEN"/>
    <n v="3.2740589999999998"/>
    <n v="210948903"/>
    <n v="64430391"/>
    <s v="https://eiti.org/api/v1.0/organisation/42269"/>
  </r>
  <r>
    <s v="2017-07-14T07:00:45+0000"/>
    <s v="2017-07-14T07:00:45+0000"/>
    <x v="29"/>
    <s v="PER"/>
    <x v="11"/>
    <s v="Jan 1, 2006"/>
    <s v="Dec 1, 2006"/>
    <x v="2299"/>
    <s v="114521-E"/>
    <s v="Licence fees"/>
    <x v="720"/>
    <s v="PEN"/>
    <n v="3.2740589999999998"/>
    <n v="736093.58873399999"/>
    <n v="224826"/>
    <s v="https://eiti.org/api/v1.0/organisation/42269"/>
  </r>
  <r>
    <s v="2017-07-14T07:00:45+0000"/>
    <s v="2017-07-14T07:00:45+0000"/>
    <x v="29"/>
    <s v="PER"/>
    <x v="11"/>
    <s v="Jan 1, 2006"/>
    <s v="Dec 1, 2006"/>
    <x v="2300"/>
    <s v="1112-E2"/>
    <s v="Extraordinary taxes on income, profits and capital gains"/>
    <x v="719"/>
    <s v="PEN"/>
    <n v="3.2740589999999998"/>
    <n v="23587403"/>
    <n v="7204330"/>
    <s v="https://eiti.org/api/v1.0/organisation/42270"/>
  </r>
  <r>
    <s v="2017-07-14T07:00:45+0000"/>
    <s v="2017-07-14T07:00:45+0000"/>
    <x v="29"/>
    <s v="PER"/>
    <x v="11"/>
    <s v="Jan 1, 2006"/>
    <s v="Dec 1, 2006"/>
    <x v="2300"/>
    <s v="1415-E1"/>
    <s v="Royalties"/>
    <x v="721"/>
    <s v="PEN"/>
    <n v="3.2740589999999998"/>
    <n v="1639634"/>
    <n v="500795"/>
    <s v="https://eiti.org/api/v1.0/organisation/42270"/>
  </r>
  <r>
    <s v="2017-07-14T07:00:45+0000"/>
    <s v="2017-07-14T07:00:45+0000"/>
    <x v="29"/>
    <s v="PER"/>
    <x v="11"/>
    <s v="Jan 1, 2006"/>
    <s v="Dec 1, 2006"/>
    <x v="2308"/>
    <s v="114521-E"/>
    <s v="Licence fees"/>
    <x v="720"/>
    <s v="PEN"/>
    <n v="3.2740589999999998"/>
    <n v="89231.203985999993"/>
    <n v="27254"/>
    <s v="https://eiti.org/api/v1.0/organisation/42271"/>
  </r>
  <r>
    <s v="2017-07-14T07:00:45+0000"/>
    <s v="2017-07-14T07:00:45+0000"/>
    <x v="29"/>
    <s v="PER"/>
    <x v="11"/>
    <s v="Jan 1, 2006"/>
    <s v="Dec 1, 2006"/>
    <x v="2308"/>
    <s v="1415-E1"/>
    <s v="Royalties"/>
    <x v="721"/>
    <s v="PEN"/>
    <n v="3.2740589999999998"/>
    <n v="90134"/>
    <n v="27530"/>
    <s v="https://eiti.org/api/v1.0/organisation/42271"/>
  </r>
  <r>
    <s v="2017-07-14T07:00:45+0000"/>
    <s v="2017-07-14T07:00:45+0000"/>
    <x v="29"/>
    <s v="PER"/>
    <x v="11"/>
    <s v="Jan 1, 2006"/>
    <s v="Dec 1, 2006"/>
    <x v="2301"/>
    <s v="1112-E2"/>
    <s v="Extraordinary taxes on income, profits and capital gains"/>
    <x v="722"/>
    <s v="PEN"/>
    <n v="3.2740589999999998"/>
    <n v="839735848.25162995"/>
    <n v="256481587"/>
    <s v="https://eiti.org/api/v1.0/organisation/42272"/>
  </r>
  <r>
    <s v="2017-07-14T07:00:45+0000"/>
    <s v="2017-07-14T07:00:45+0000"/>
    <x v="29"/>
    <s v="PER"/>
    <x v="11"/>
    <s v="Jan 1, 2006"/>
    <s v="Dec 1, 2006"/>
    <x v="2301"/>
    <s v="114521-E"/>
    <s v="Licence fees"/>
    <x v="720"/>
    <s v="PEN"/>
    <n v="3.2740589999999998"/>
    <n v="2417038.042101"/>
    <n v="738239"/>
    <s v="https://eiti.org/api/v1.0/organisation/42272"/>
  </r>
  <r>
    <s v="2017-07-14T07:00:45+0000"/>
    <s v="2017-07-14T07:00:45+0000"/>
    <x v="29"/>
    <s v="PER"/>
    <x v="11"/>
    <s v="Jan 1, 2006"/>
    <s v="Dec 1, 2006"/>
    <x v="2301"/>
    <s v="1415-E1"/>
    <s v="Royalties"/>
    <x v="721"/>
    <s v="PEN"/>
    <n v="3.2740589999999998"/>
    <n v="169650"/>
    <n v="51816"/>
    <s v="https://eiti.org/api/v1.0/organisation/42272"/>
  </r>
  <r>
    <s v="2017-07-14T07:00:45+0000"/>
    <s v="2017-07-14T07:00:45+0000"/>
    <x v="29"/>
    <s v="PER"/>
    <x v="11"/>
    <s v="Jan 1, 2006"/>
    <s v="Dec 1, 2006"/>
    <x v="2302"/>
    <s v="1112-E2"/>
    <s v="Extraordinary taxes on income, profits and capital gains"/>
    <x v="719"/>
    <s v="PEN"/>
    <n v="3.2740589999999998"/>
    <n v="190668488"/>
    <n v="58236119"/>
    <s v="https://eiti.org/api/v1.0/organisation/42273"/>
  </r>
  <r>
    <s v="2017-07-14T07:00:45+0000"/>
    <s v="2017-07-14T07:00:45+0000"/>
    <x v="29"/>
    <s v="PER"/>
    <x v="11"/>
    <s v="Jan 1, 2006"/>
    <s v="Dec 1, 2006"/>
    <x v="2302"/>
    <s v="114521-E"/>
    <s v="Licence fees"/>
    <x v="720"/>
    <s v="PEN"/>
    <n v="3.2740589999999998"/>
    <n v="1119001.336902"/>
    <n v="341778"/>
    <s v="https://eiti.org/api/v1.0/organisation/42273"/>
  </r>
  <r>
    <s v="2017-07-14T07:00:45+0000"/>
    <s v="2017-07-14T07:00:45+0000"/>
    <x v="29"/>
    <s v="PER"/>
    <x v="11"/>
    <s v="Jan 1, 2006"/>
    <s v="Dec 1, 2006"/>
    <x v="2302"/>
    <s v="1415-E1"/>
    <s v="Royalties"/>
    <x v="721"/>
    <s v="PEN"/>
    <n v="3.2740589999999998"/>
    <n v="24861979"/>
    <n v="7593626"/>
    <s v="https://eiti.org/api/v1.0/organisation/42273"/>
  </r>
  <r>
    <s v="2017-07-14T07:00:45+0000"/>
    <s v="2017-07-14T07:00:45+0000"/>
    <x v="29"/>
    <s v="PER"/>
    <x v="11"/>
    <s v="Jan 1, 2006"/>
    <s v="Dec 1, 2006"/>
    <x v="2303"/>
    <s v="1112-E2"/>
    <s v="Extraordinary taxes on income, profits and capital gains"/>
    <x v="719"/>
    <s v="PEN"/>
    <n v="3.2740589999999998"/>
    <n v="1893561217"/>
    <n v="578352808"/>
    <s v="https://eiti.org/api/v1.0/organisation/42274"/>
  </r>
  <r>
    <s v="2017-07-14T07:00:45+0000"/>
    <s v="2017-07-14T07:00:45+0000"/>
    <x v="29"/>
    <s v="PER"/>
    <x v="11"/>
    <s v="Jan 1, 2006"/>
    <s v="Dec 1, 2006"/>
    <x v="2303"/>
    <s v="114521-E"/>
    <s v="Licence fees"/>
    <x v="720"/>
    <s v="PEN"/>
    <n v="3.2740589999999998"/>
    <n v="1742326.511499"/>
    <n v="532161"/>
    <s v="https://eiti.org/api/v1.0/organisation/42274"/>
  </r>
  <r>
    <s v="2017-07-14T07:00:45+0000"/>
    <s v="2017-07-14T07:00:45+0000"/>
    <x v="29"/>
    <s v="PER"/>
    <x v="11"/>
    <s v="Jan 1, 2006"/>
    <s v="Dec 1, 2006"/>
    <x v="2303"/>
    <s v="1415-E1"/>
    <s v="Royalties"/>
    <x v="721"/>
    <s v="PEN"/>
    <n v="3.2740589999999998"/>
    <n v="218723531"/>
    <n v="66805006"/>
    <s v="https://eiti.org/api/v1.0/organisation/42274"/>
  </r>
  <r>
    <s v="2017-07-14T07:00:45+0000"/>
    <s v="2017-07-14T07:00:45+0000"/>
    <x v="29"/>
    <s v="PER"/>
    <x v="11"/>
    <s v="Jan 1, 2006"/>
    <s v="Dec 1, 2006"/>
    <x v="2304"/>
    <s v="1112-E2"/>
    <s v="Extraordinary taxes on income, profits and capital gains"/>
    <x v="722"/>
    <s v="PEN"/>
    <n v="3.2740589999999998"/>
    <n v="468691662.69230998"/>
    <n v="143153090"/>
    <s v="https://eiti.org/api/v1.0/organisation/42275"/>
  </r>
  <r>
    <s v="2017-07-14T07:00:45+0000"/>
    <s v="2017-07-14T07:00:45+0000"/>
    <x v="29"/>
    <s v="PER"/>
    <x v="11"/>
    <s v="Jan 1, 2006"/>
    <s v="Dec 1, 2006"/>
    <x v="2304"/>
    <s v="114521-E"/>
    <s v="Licence fees"/>
    <x v="720"/>
    <s v="PEN"/>
    <n v="3.2740589999999998"/>
    <n v="1215166.9978499999"/>
    <n v="371150"/>
    <s v="https://eiti.org/api/v1.0/organisation/42275"/>
  </r>
  <r>
    <s v="2017-07-14T07:00:45+0000"/>
    <s v="2017-07-14T07:00:45+0000"/>
    <x v="29"/>
    <s v="PER"/>
    <x v="11"/>
    <s v="Jan 1, 2006"/>
    <s v="Dec 1, 2006"/>
    <x v="2305"/>
    <s v="114521-E"/>
    <s v="Licence fees"/>
    <x v="720"/>
    <s v="PEN"/>
    <n v="3.2740589999999998"/>
    <n v="565043.65033800004"/>
    <n v="172582"/>
    <s v="https://eiti.org/api/v1.0/organisation/42277"/>
  </r>
  <r>
    <s v="2017-07-14T07:00:45+0000"/>
    <s v="2017-07-14T07:00:45+0000"/>
    <x v="29"/>
    <s v="PER"/>
    <x v="11"/>
    <s v="Jan 1, 2006"/>
    <s v="Dec 1, 2006"/>
    <x v="2306"/>
    <s v="114521-E"/>
    <s v="Licence fees"/>
    <x v="720"/>
    <s v="PEN"/>
    <n v="3.2740589999999998"/>
    <n v="505305.16982399998"/>
    <n v="154336"/>
    <s v="https://eiti.org/api/v1.0/organisation/42278"/>
  </r>
  <r>
    <s v="2017-07-14T07:00:45+0000"/>
    <s v="2017-07-14T07:00:45+0000"/>
    <x v="29"/>
    <s v="PER"/>
    <x v="11"/>
    <s v="Jan 1, 2006"/>
    <s v="Dec 1, 2006"/>
    <x v="2309"/>
    <s v="114521-E"/>
    <s v="Licence fees"/>
    <x v="720"/>
    <s v="PEN"/>
    <n v="3.2740589999999998"/>
    <n v="65317.477050000001"/>
    <n v="19950"/>
    <s v="https://eiti.org/api/v1.0/organisation/42279"/>
  </r>
  <r>
    <s v="2017-07-14T07:00:45+0000"/>
    <s v="2017-07-14T07:00:45+0000"/>
    <x v="29"/>
    <s v="PER"/>
    <x v="11"/>
    <s v="Jan 1, 2006"/>
    <s v="Dec 1, 2006"/>
    <x v="2307"/>
    <s v="114521-E"/>
    <s v="Licence fees"/>
    <x v="720"/>
    <s v="PEN"/>
    <n v="3.2740589999999998"/>
    <n v="1096610.047401"/>
    <n v="334939"/>
    <s v="https://eiti.org/api/v1.0/organisation/42280"/>
  </r>
  <r>
    <s v="2017-07-14T07:00:45+0000"/>
    <s v="2017-07-14T07:00:45+0000"/>
    <x v="29"/>
    <s v="PER"/>
    <x v="11"/>
    <s v="Jan 1, 2006"/>
    <s v="Dec 1, 2006"/>
    <x v="2291"/>
    <s v="1112-E1"/>
    <s v="Ordinary taxes on income, profits and capital gains"/>
    <x v="171"/>
    <s v="PEN"/>
    <n v="3.2740589999999998"/>
    <n v="50277396"/>
    <n v="15356289"/>
    <s v="https://eiti.org/api/v1.0/organisation/42281"/>
  </r>
  <r>
    <s v="2017-07-14T07:00:45+0000"/>
    <s v="2017-07-14T07:00:45+0000"/>
    <x v="29"/>
    <s v="PER"/>
    <x v="11"/>
    <s v="Jan 1, 2006"/>
    <s v="Dec 1, 2006"/>
    <x v="2292"/>
    <s v="1112-E1"/>
    <s v="Ordinary taxes on income, profits and capital gains"/>
    <x v="718"/>
    <s v="PEN"/>
    <n v="3.2740589999999998"/>
    <n v="272801527.06290001"/>
    <n v="83322117"/>
    <s v="https://eiti.org/api/v1.0/organisation/42282"/>
  </r>
  <r>
    <s v="2017-07-14T07:00:45+0000"/>
    <s v="2017-07-14T07:00:45+0000"/>
    <x v="29"/>
    <s v="PER"/>
    <x v="11"/>
    <s v="Jan 1, 2006"/>
    <s v="Dec 1, 2006"/>
    <x v="2292"/>
    <s v="1415-E1"/>
    <s v="Royalties"/>
    <x v="717"/>
    <s v="PEN"/>
    <n v="3.2740589999999998"/>
    <n v="1230716502.6289999"/>
    <n v="375899305"/>
    <s v="https://eiti.org/api/v1.0/organisation/42282"/>
  </r>
  <r>
    <s v="2017-07-14T07:00:45+0000"/>
    <s v="2017-07-14T07:00:45+0000"/>
    <x v="29"/>
    <s v="PER"/>
    <x v="11"/>
    <s v="Jan 1, 2006"/>
    <s v="Dec 1, 2006"/>
    <x v="2291"/>
    <s v="1112-E2"/>
    <s v="Extraordinary taxes on income, profits and capital gains"/>
    <x v="719"/>
    <s v="PEN"/>
    <n v="3.2740589999999998"/>
    <n v="268093638"/>
    <n v="81884180"/>
    <s v="https://eiti.org/api/v1.0/organisation/42283"/>
  </r>
  <r>
    <s v="2017-07-14T07:00:45+0000"/>
    <s v="2017-07-14T07:00:45+0000"/>
    <x v="29"/>
    <s v="PER"/>
    <x v="11"/>
    <s v="Jan 1, 2006"/>
    <s v="Dec 1, 2006"/>
    <x v="2291"/>
    <s v="1415-E1"/>
    <s v="Royalties"/>
    <x v="721"/>
    <s v="PEN"/>
    <n v="3.2740589999999998"/>
    <n v="34053041"/>
    <n v="10400864"/>
    <s v="https://eiti.org/api/v1.0/organisation/42283"/>
  </r>
  <r>
    <s v="2017-07-14T07:00:45+0000"/>
    <s v="2017-07-14T07:00:45+0000"/>
    <x v="29"/>
    <s v="PER"/>
    <x v="11"/>
    <s v="Jan 1, 2006"/>
    <s v="Dec 1, 2006"/>
    <x v="2292"/>
    <s v="1112-E2"/>
    <s v="Extraordinary taxes on income, profits and capital gains"/>
    <x v="722"/>
    <s v="PEN"/>
    <n v="3.2740589999999998"/>
    <n v="826367269.47589004"/>
    <n v="252398405"/>
    <s v="https://eiti.org/api/v1.0/organisation/42284"/>
  </r>
  <r>
    <s v="2017-07-14T07:00:45+0000"/>
    <s v="2017-07-14T07:00:45+0000"/>
    <x v="29"/>
    <s v="PER"/>
    <x v="11"/>
    <s v="Jan 1, 2006"/>
    <s v="Dec 1, 2006"/>
    <x v="2292"/>
    <s v="114521-E"/>
    <s v="Licence fees"/>
    <x v="720"/>
    <s v="PEN"/>
    <n v="3.2740589999999998"/>
    <n v="6230900.9716079999"/>
    <n v="1903112"/>
    <s v="https://eiti.org/api/v1.0/organisation/42284"/>
  </r>
  <r>
    <s v="2017-07-14T07:00:46+0000"/>
    <s v="2017-07-14T07:00:46+0000"/>
    <x v="29"/>
    <s v="PER"/>
    <x v="7"/>
    <s v="Jan 1, 2007"/>
    <s v="Dec 1, 2007"/>
    <x v="2289"/>
    <s v="1112-E1"/>
    <s v="Ordinary taxes on income, profits and capital gains"/>
    <x v="171"/>
    <s v="PEN"/>
    <n v="3.130252"/>
    <n v="4131098"/>
    <n v="1319733"/>
    <s v="https://eiti.org/api/v1.0/organisation/42285"/>
  </r>
  <r>
    <s v="2017-07-14T07:00:46+0000"/>
    <s v="2017-07-14T07:00:46+0000"/>
    <x v="29"/>
    <s v="PER"/>
    <x v="7"/>
    <s v="Jan 1, 2007"/>
    <s v="Dec 1, 2007"/>
    <x v="2289"/>
    <s v="1415-E1"/>
    <s v="Royalties"/>
    <x v="717"/>
    <s v="PEN"/>
    <n v="3.130252"/>
    <n v="17112373.986544002"/>
    <n v="5466772"/>
    <s v="https://eiti.org/api/v1.0/organisation/42285"/>
  </r>
  <r>
    <s v="2017-07-14T07:00:46+0000"/>
    <s v="2017-07-14T07:00:46+0000"/>
    <x v="29"/>
    <s v="PER"/>
    <x v="7"/>
    <s v="Jan 1, 2007"/>
    <s v="Dec 1, 2007"/>
    <x v="2290"/>
    <s v="1112-E1"/>
    <s v="Ordinary taxes on income, profits and capital gains"/>
    <x v="171"/>
    <s v="PEN"/>
    <n v="3.130252"/>
    <n v="100726837"/>
    <n v="32178507"/>
    <s v="https://eiti.org/api/v1.0/organisation/42286"/>
  </r>
  <r>
    <s v="2017-07-14T07:00:46+0000"/>
    <s v="2017-07-14T07:00:46+0000"/>
    <x v="29"/>
    <s v="PER"/>
    <x v="7"/>
    <s v="Jan 1, 2007"/>
    <s v="Dec 1, 2007"/>
    <x v="2290"/>
    <s v="1415-E1"/>
    <s v="Royalties"/>
    <x v="717"/>
    <s v="PEN"/>
    <n v="3.130252"/>
    <n v="331040538.99947"/>
    <n v="105755236"/>
    <s v="https://eiti.org/api/v1.0/organisation/42286"/>
  </r>
  <r>
    <s v="2017-07-14T07:00:46+0000"/>
    <s v="2017-07-14T07:00:46+0000"/>
    <x v="29"/>
    <s v="PER"/>
    <x v="7"/>
    <s v="Jan 1, 2007"/>
    <s v="Dec 1, 2007"/>
    <x v="2293"/>
    <s v="114521-E"/>
    <s v="Licence fees"/>
    <x v="724"/>
    <s v="PEN"/>
    <n v="3.130252"/>
    <n v="457627.19114000001"/>
    <n v="146195"/>
    <s v="https://eiti.org/api/v1.0/organisation/42287"/>
  </r>
  <r>
    <s v="2017-07-14T07:00:46+0000"/>
    <s v="2017-07-14T07:00:46+0000"/>
    <x v="29"/>
    <s v="PER"/>
    <x v="7"/>
    <s v="Jan 1, 2007"/>
    <s v="Dec 1, 2007"/>
    <x v="2293"/>
    <s v="1415-E1"/>
    <s v="Royalties"/>
    <x v="721"/>
    <s v="PEN"/>
    <n v="3.130252"/>
    <n v="155521"/>
    <n v="49683"/>
    <s v="https://eiti.org/api/v1.0/organisation/42287"/>
  </r>
  <r>
    <s v="2017-07-14T07:00:46+0000"/>
    <s v="2017-07-14T07:00:46+0000"/>
    <x v="29"/>
    <s v="PER"/>
    <x v="7"/>
    <s v="Jan 1, 2007"/>
    <s v="Dec 1, 2007"/>
    <x v="2294"/>
    <s v="1112-E2"/>
    <s v="Extraordinary taxes on income, profits and capital gains"/>
    <x v="719"/>
    <s v="PEN"/>
    <n v="3.130252"/>
    <n v="7800951"/>
    <n v="2492116"/>
    <s v="https://eiti.org/api/v1.0/organisation/42288"/>
  </r>
  <r>
    <s v="2017-07-14T07:00:46+0000"/>
    <s v="2017-07-14T07:00:46+0000"/>
    <x v="29"/>
    <s v="PER"/>
    <x v="7"/>
    <s v="Jan 1, 2007"/>
    <s v="Dec 1, 2007"/>
    <x v="2294"/>
    <s v="114521-E"/>
    <s v="Licence fees"/>
    <x v="724"/>
    <s v="PEN"/>
    <n v="3.130252"/>
    <n v="361985.471532"/>
    <n v="115641"/>
    <s v="https://eiti.org/api/v1.0/organisation/42288"/>
  </r>
  <r>
    <s v="2017-07-14T07:00:46+0000"/>
    <s v="2017-07-14T07:00:46+0000"/>
    <x v="29"/>
    <s v="PER"/>
    <x v="7"/>
    <s v="Jan 1, 2007"/>
    <s v="Dec 1, 2007"/>
    <x v="2294"/>
    <s v="1415-E1"/>
    <s v="Royalties"/>
    <x v="721"/>
    <s v="PEN"/>
    <n v="3.130252"/>
    <n v="695114"/>
    <n v="222063"/>
    <s v="https://eiti.org/api/v1.0/organisation/42288"/>
  </r>
  <r>
    <s v="2017-07-14T07:00:46+0000"/>
    <s v="2017-07-14T07:00:46+0000"/>
    <x v="29"/>
    <s v="PER"/>
    <x v="7"/>
    <s v="Jan 1, 2007"/>
    <s v="Dec 1, 2007"/>
    <x v="2295"/>
    <s v="1112-E2"/>
    <s v="Extraordinary taxes on income, profits and capital gains"/>
    <x v="722"/>
    <s v="PEN"/>
    <n v="3.130252"/>
    <n v="2251677184.4375"/>
    <n v="719327768"/>
    <s v="https://eiti.org/api/v1.0/organisation/42289"/>
  </r>
  <r>
    <s v="2017-07-14T07:00:46+0000"/>
    <s v="2017-07-14T07:00:46+0000"/>
    <x v="29"/>
    <s v="PER"/>
    <x v="7"/>
    <s v="Jan 1, 2007"/>
    <s v="Dec 1, 2007"/>
    <x v="2295"/>
    <s v="114521-E"/>
    <s v="Licence fees"/>
    <x v="724"/>
    <s v="PEN"/>
    <n v="3.130252"/>
    <n v="512935.61372800003"/>
    <n v="163864"/>
    <s v="https://eiti.org/api/v1.0/organisation/42289"/>
  </r>
  <r>
    <s v="2017-07-14T07:00:46+0000"/>
    <s v="2017-07-14T07:00:46+0000"/>
    <x v="29"/>
    <s v="PER"/>
    <x v="7"/>
    <s v="Jan 1, 2007"/>
    <s v="Dec 1, 2007"/>
    <x v="2296"/>
    <s v="1112-E2"/>
    <s v="Extraordinary taxes on income, profits and capital gains"/>
    <x v="719"/>
    <s v="PEN"/>
    <n v="3.130252"/>
    <n v="26051014"/>
    <n v="8322338"/>
    <s v="https://eiti.org/api/v1.0/organisation/42290"/>
  </r>
  <r>
    <s v="2017-07-14T07:00:46+0000"/>
    <s v="2017-07-14T07:00:46+0000"/>
    <x v="29"/>
    <s v="PER"/>
    <x v="7"/>
    <s v="Jan 1, 2007"/>
    <s v="Dec 1, 2007"/>
    <x v="2296"/>
    <s v="114521-E"/>
    <s v="Licence fees"/>
    <x v="724"/>
    <s v="PEN"/>
    <n v="3.130252"/>
    <n v="100590.64801999999"/>
    <n v="32135"/>
    <s v="https://eiti.org/api/v1.0/organisation/42290"/>
  </r>
  <r>
    <s v="2017-07-14T07:00:46+0000"/>
    <s v="2017-07-14T07:00:46+0000"/>
    <x v="29"/>
    <s v="PER"/>
    <x v="7"/>
    <s v="Jan 1, 2007"/>
    <s v="Dec 1, 2007"/>
    <x v="2296"/>
    <s v="1415-E1"/>
    <s v="Royalties"/>
    <x v="721"/>
    <s v="PEN"/>
    <n v="3.130252"/>
    <n v="2889401"/>
    <n v="923057"/>
    <s v="https://eiti.org/api/v1.0/organisation/42290"/>
  </r>
  <r>
    <s v="2017-07-14T07:00:46+0000"/>
    <s v="2017-07-14T07:00:46+0000"/>
    <x v="29"/>
    <s v="PER"/>
    <x v="7"/>
    <s v="Jan 1, 2007"/>
    <s v="Dec 1, 2007"/>
    <x v="2297"/>
    <s v="1112-E2"/>
    <s v="Extraordinary taxes on income, profits and capital gains"/>
    <x v="719"/>
    <s v="PEN"/>
    <n v="3.130252"/>
    <n v="36662712"/>
    <n v="11712384"/>
    <s v="https://eiti.org/api/v1.0/organisation/42291"/>
  </r>
  <r>
    <s v="2017-07-14T07:00:46+0000"/>
    <s v="2017-07-14T07:00:46+0000"/>
    <x v="29"/>
    <s v="PER"/>
    <x v="7"/>
    <s v="Jan 1, 2007"/>
    <s v="Dec 1, 2007"/>
    <x v="2297"/>
    <s v="114521-E"/>
    <s v="Licence fees"/>
    <x v="724"/>
    <s v="PEN"/>
    <n v="3.130252"/>
    <n v="117209.15588799999"/>
    <n v="37444"/>
    <s v="https://eiti.org/api/v1.0/organisation/42291"/>
  </r>
  <r>
    <s v="2017-07-14T07:00:46+0000"/>
    <s v="2017-07-14T07:00:46+0000"/>
    <x v="29"/>
    <s v="PER"/>
    <x v="7"/>
    <s v="Jan 1, 2007"/>
    <s v="Dec 1, 2007"/>
    <x v="2297"/>
    <s v="1415-E1"/>
    <s v="Royalties"/>
    <x v="721"/>
    <s v="PEN"/>
    <n v="3.130252"/>
    <n v="4638314"/>
    <n v="1481770"/>
    <s v="https://eiti.org/api/v1.0/organisation/42291"/>
  </r>
  <r>
    <s v="2017-07-14T07:00:46+0000"/>
    <s v="2017-07-14T07:00:46+0000"/>
    <x v="29"/>
    <s v="PER"/>
    <x v="7"/>
    <s v="Jan 1, 2007"/>
    <s v="Dec 1, 2007"/>
    <x v="2298"/>
    <s v="1112-E2"/>
    <s v="Extraordinary taxes on income, profits and capital gains"/>
    <x v="719"/>
    <s v="PEN"/>
    <n v="3.130252"/>
    <n v="39917388"/>
    <n v="12752132"/>
    <s v="https://eiti.org/api/v1.0/organisation/42292"/>
  </r>
  <r>
    <s v="2017-07-14T07:00:46+0000"/>
    <s v="2017-07-14T07:00:46+0000"/>
    <x v="29"/>
    <s v="PER"/>
    <x v="7"/>
    <s v="Jan 1, 2007"/>
    <s v="Dec 1, 2007"/>
    <x v="2298"/>
    <s v="114521-E"/>
    <s v="Licence fees"/>
    <x v="724"/>
    <s v="PEN"/>
    <n v="3.130252"/>
    <n v="136832.70567600001"/>
    <n v="43713"/>
    <s v="https://eiti.org/api/v1.0/organisation/42292"/>
  </r>
  <r>
    <s v="2017-07-14T07:00:46+0000"/>
    <s v="2017-07-14T07:00:46+0000"/>
    <x v="29"/>
    <s v="PER"/>
    <x v="7"/>
    <s v="Jan 1, 2007"/>
    <s v="Dec 1, 2007"/>
    <x v="2298"/>
    <s v="1415-E1"/>
    <s v="Royalties"/>
    <x v="721"/>
    <s v="PEN"/>
    <n v="3.130252"/>
    <n v="3923082"/>
    <n v="1253280"/>
    <s v="https://eiti.org/api/v1.0/organisation/42292"/>
  </r>
  <r>
    <s v="2017-07-14T07:00:46+0000"/>
    <s v="2017-07-14T07:00:46+0000"/>
    <x v="29"/>
    <s v="PER"/>
    <x v="7"/>
    <s v="Jan 1, 2007"/>
    <s v="Dec 1, 2007"/>
    <x v="2299"/>
    <s v="1112-E2"/>
    <s v="Extraordinary taxes on income, profits and capital gains"/>
    <x v="719"/>
    <s v="PEN"/>
    <n v="3.130252"/>
    <n v="216603317"/>
    <n v="69196767"/>
    <s v="https://eiti.org/api/v1.0/organisation/42293"/>
  </r>
  <r>
    <s v="2017-07-14T07:00:46+0000"/>
    <s v="2017-07-14T07:00:46+0000"/>
    <x v="29"/>
    <s v="PER"/>
    <x v="7"/>
    <s v="Jan 1, 2007"/>
    <s v="Dec 1, 2007"/>
    <x v="2299"/>
    <s v="114521-E"/>
    <s v="Licence fees"/>
    <x v="724"/>
    <s v="PEN"/>
    <n v="3.130252"/>
    <n v="824727.49444000004"/>
    <n v="263470"/>
    <s v="https://eiti.org/api/v1.0/organisation/42293"/>
  </r>
  <r>
    <s v="2017-07-14T07:00:46+0000"/>
    <s v="2017-07-14T07:00:46+0000"/>
    <x v="29"/>
    <s v="PER"/>
    <x v="7"/>
    <s v="Jan 1, 2007"/>
    <s v="Dec 1, 2007"/>
    <x v="2299"/>
    <s v="1415-E1"/>
    <s v="Royalties"/>
    <x v="721"/>
    <s v="PEN"/>
    <n v="3.130252"/>
    <n v="30399028"/>
    <n v="9711368"/>
    <s v="https://eiti.org/api/v1.0/organisation/42293"/>
  </r>
  <r>
    <s v="2017-07-14T07:00:46+0000"/>
    <s v="2017-07-14T07:00:46+0000"/>
    <x v="29"/>
    <s v="PER"/>
    <x v="7"/>
    <s v="Jan 1, 2007"/>
    <s v="Dec 1, 2007"/>
    <x v="2300"/>
    <s v="1112-E2"/>
    <s v="Extraordinary taxes on income, profits and capital gains"/>
    <x v="719"/>
    <s v="PEN"/>
    <n v="3.130252"/>
    <n v="19107212"/>
    <n v="6104049"/>
    <s v="https://eiti.org/api/v1.0/organisation/42294"/>
  </r>
  <r>
    <s v="2017-07-14T07:00:46+0000"/>
    <s v="2017-07-14T07:00:46+0000"/>
    <x v="29"/>
    <s v="PER"/>
    <x v="7"/>
    <s v="Jan 1, 2007"/>
    <s v="Dec 1, 2007"/>
    <x v="2300"/>
    <s v="1415-E1"/>
    <s v="Royalties"/>
    <x v="721"/>
    <s v="PEN"/>
    <n v="3.130252"/>
    <n v="1386928"/>
    <n v="443072"/>
    <s v="https://eiti.org/api/v1.0/organisation/42294"/>
  </r>
  <r>
    <s v="2017-07-14T07:00:46+0000"/>
    <s v="2017-07-14T07:00:46+0000"/>
    <x v="29"/>
    <s v="PER"/>
    <x v="7"/>
    <s v="Jan 1, 2007"/>
    <s v="Dec 1, 2007"/>
    <x v="2308"/>
    <s v="1112-E2"/>
    <s v="Extraordinary taxes on income, profits and capital gains"/>
    <x v="719"/>
    <s v="PEN"/>
    <n v="3.130252"/>
    <n v="1197576"/>
    <n v="382581"/>
    <s v="https://eiti.org/api/v1.0/organisation/42295"/>
  </r>
  <r>
    <s v="2017-07-14T07:00:46+0000"/>
    <s v="2017-07-14T07:00:46+0000"/>
    <x v="29"/>
    <s v="PER"/>
    <x v="7"/>
    <s v="Jan 1, 2007"/>
    <s v="Dec 1, 2007"/>
    <x v="2308"/>
    <s v="114521-E"/>
    <s v="Licence fees"/>
    <x v="724"/>
    <s v="PEN"/>
    <n v="3.130252"/>
    <n v="99407.412763999993"/>
    <n v="31757"/>
    <s v="https://eiti.org/api/v1.0/organisation/42295"/>
  </r>
  <r>
    <s v="2017-07-14T07:00:46+0000"/>
    <s v="2017-07-14T07:00:46+0000"/>
    <x v="29"/>
    <s v="PER"/>
    <x v="7"/>
    <s v="Jan 1, 2007"/>
    <s v="Dec 1, 2007"/>
    <x v="2308"/>
    <s v="1415-E1"/>
    <s v="Royalties"/>
    <x v="721"/>
    <s v="PEN"/>
    <n v="3.130252"/>
    <n v="896276"/>
    <n v="286327"/>
    <s v="https://eiti.org/api/v1.0/organisation/42295"/>
  </r>
  <r>
    <s v="2017-07-14T07:00:46+0000"/>
    <s v="2017-07-14T07:00:46+0000"/>
    <x v="29"/>
    <s v="PER"/>
    <x v="7"/>
    <s v="Jan 1, 2007"/>
    <s v="Dec 1, 2007"/>
    <x v="2301"/>
    <s v="1112-E2"/>
    <s v="Extraordinary taxes on income, profits and capital gains"/>
    <x v="722"/>
    <s v="PEN"/>
    <n v="3.130252"/>
    <n v="354399681.44024003"/>
    <n v="113217620"/>
    <s v="https://eiti.org/api/v1.0/organisation/42296"/>
  </r>
  <r>
    <s v="2017-07-14T07:00:46+0000"/>
    <s v="2017-07-14T07:00:46+0000"/>
    <x v="29"/>
    <s v="PER"/>
    <x v="7"/>
    <s v="Jan 1, 2007"/>
    <s v="Dec 1, 2007"/>
    <x v="2301"/>
    <s v="114521-E"/>
    <s v="Licence fees"/>
    <x v="724"/>
    <s v="PEN"/>
    <n v="3.130252"/>
    <n v="2592477.836652"/>
    <n v="828201"/>
    <s v="https://eiti.org/api/v1.0/organisation/42296"/>
  </r>
  <r>
    <s v="2017-07-14T07:00:46+0000"/>
    <s v="2017-07-14T07:00:46+0000"/>
    <x v="29"/>
    <s v="PER"/>
    <x v="7"/>
    <s v="Jan 1, 2007"/>
    <s v="Dec 1, 2007"/>
    <x v="2301"/>
    <s v="1415-E1"/>
    <s v="Royalties"/>
    <x v="721"/>
    <s v="PEN"/>
    <n v="3.130252"/>
    <n v="158662"/>
    <n v="50687"/>
    <s v="https://eiti.org/api/v1.0/organisation/42296"/>
  </r>
  <r>
    <s v="2017-07-14T07:00:46+0000"/>
    <s v="2017-07-14T07:00:46+0000"/>
    <x v="29"/>
    <s v="PER"/>
    <x v="7"/>
    <s v="Jan 1, 2007"/>
    <s v="Dec 1, 2007"/>
    <x v="2302"/>
    <s v="1112-E2"/>
    <s v="Extraordinary taxes on income, profits and capital gains"/>
    <x v="719"/>
    <s v="PEN"/>
    <n v="3.130252"/>
    <n v="322594396"/>
    <n v="103057005"/>
    <s v="https://eiti.org/api/v1.0/organisation/42297"/>
  </r>
  <r>
    <s v="2017-07-14T07:00:46+0000"/>
    <s v="2017-07-14T07:00:46+0000"/>
    <x v="29"/>
    <s v="PER"/>
    <x v="7"/>
    <s v="Jan 1, 2007"/>
    <s v="Dec 1, 2007"/>
    <x v="2302"/>
    <s v="114521-E"/>
    <s v="Licence fees"/>
    <x v="724"/>
    <s v="PEN"/>
    <n v="3.130252"/>
    <n v="1095976.351248"/>
    <n v="350124"/>
    <s v="https://eiti.org/api/v1.0/organisation/42297"/>
  </r>
  <r>
    <s v="2017-07-14T07:00:46+0000"/>
    <s v="2017-07-14T07:00:46+0000"/>
    <x v="29"/>
    <s v="PER"/>
    <x v="7"/>
    <s v="Jan 1, 2007"/>
    <s v="Dec 1, 2007"/>
    <x v="2302"/>
    <s v="1415-E1"/>
    <s v="Royalties"/>
    <x v="721"/>
    <s v="PEN"/>
    <n v="3.130252"/>
    <n v="41474204"/>
    <n v="13249478"/>
    <s v="https://eiti.org/api/v1.0/organisation/42297"/>
  </r>
  <r>
    <s v="2017-07-14T07:00:46+0000"/>
    <s v="2017-07-14T07:00:46+0000"/>
    <x v="29"/>
    <s v="PER"/>
    <x v="7"/>
    <s v="Jan 1, 2007"/>
    <s v="Dec 1, 2007"/>
    <x v="2303"/>
    <s v="1112-E2"/>
    <s v="Extraordinary taxes on income, profits and capital gains"/>
    <x v="719"/>
    <s v="PEN"/>
    <n v="3.130252"/>
    <n v="1800594249"/>
    <n v="575223416"/>
    <s v="https://eiti.org/api/v1.0/organisation/42298"/>
  </r>
  <r>
    <s v="2017-07-14T07:00:46+0000"/>
    <s v="2017-07-14T07:00:46+0000"/>
    <x v="29"/>
    <s v="PER"/>
    <x v="7"/>
    <s v="Jan 1, 2007"/>
    <s v="Dec 1, 2007"/>
    <x v="2303"/>
    <s v="114521-E"/>
    <s v="Licence fees"/>
    <x v="724"/>
    <s v="PEN"/>
    <n v="3.130252"/>
    <n v="2182295.8750760001"/>
    <n v="697163"/>
    <s v="https://eiti.org/api/v1.0/organisation/42298"/>
  </r>
  <r>
    <s v="2017-07-14T07:00:46+0000"/>
    <s v="2017-07-14T07:00:46+0000"/>
    <x v="29"/>
    <s v="PER"/>
    <x v="7"/>
    <s v="Jan 1, 2007"/>
    <s v="Dec 1, 2007"/>
    <x v="2303"/>
    <s v="1415-E1"/>
    <s v="Royalties"/>
    <x v="721"/>
    <s v="PEN"/>
    <n v="3.130252"/>
    <n v="196009606"/>
    <n v="62617836"/>
    <s v="https://eiti.org/api/v1.0/organisation/42298"/>
  </r>
  <r>
    <s v="2017-07-14T07:00:46+0000"/>
    <s v="2017-07-14T07:00:46+0000"/>
    <x v="29"/>
    <s v="PER"/>
    <x v="7"/>
    <s v="Jan 1, 2007"/>
    <s v="Dec 1, 2007"/>
    <x v="2304"/>
    <s v="1112-E2"/>
    <s v="Extraordinary taxes on income, profits and capital gains"/>
    <x v="722"/>
    <s v="PEN"/>
    <n v="3.130252"/>
    <n v="485006907.50586998"/>
    <n v="154941809"/>
    <s v="https://eiti.org/api/v1.0/organisation/42299"/>
  </r>
  <r>
    <s v="2017-07-14T07:00:46+0000"/>
    <s v="2017-07-14T07:00:46+0000"/>
    <x v="29"/>
    <s v="PER"/>
    <x v="7"/>
    <s v="Jan 1, 2007"/>
    <s v="Dec 1, 2007"/>
    <x v="2304"/>
    <s v="114521-E"/>
    <s v="Licence fees"/>
    <x v="724"/>
    <s v="PEN"/>
    <n v="3.130252"/>
    <n v="788447.87375999999"/>
    <n v="251880"/>
    <s v="https://eiti.org/api/v1.0/organisation/42299"/>
  </r>
  <r>
    <s v="2017-07-14T07:00:46+0000"/>
    <s v="2017-07-14T07:00:46+0000"/>
    <x v="29"/>
    <s v="PER"/>
    <x v="7"/>
    <s v="Jan 1, 2007"/>
    <s v="Dec 1, 2007"/>
    <x v="2305"/>
    <s v="114521-E"/>
    <s v="Licence fees"/>
    <x v="724"/>
    <s v="PEN"/>
    <n v="3.130252"/>
    <n v="610067.33328799997"/>
    <n v="194894"/>
    <s v="https://eiti.org/api/v1.0/organisation/42301"/>
  </r>
  <r>
    <s v="2017-07-14T07:00:46+0000"/>
    <s v="2017-07-14T07:00:46+0000"/>
    <x v="29"/>
    <s v="PER"/>
    <x v="7"/>
    <s v="Jan 1, 2007"/>
    <s v="Dec 1, 2007"/>
    <x v="2306"/>
    <s v="114521-E"/>
    <s v="Licence fees"/>
    <x v="724"/>
    <s v="PEN"/>
    <n v="3.130252"/>
    <n v="476912.67371200002"/>
    <n v="152356"/>
    <s v="https://eiti.org/api/v1.0/organisation/42302"/>
  </r>
  <r>
    <s v="2017-07-14T07:00:46+0000"/>
    <s v="2017-07-14T07:00:46+0000"/>
    <x v="29"/>
    <s v="PER"/>
    <x v="7"/>
    <s v="Jan 1, 2007"/>
    <s v="Dec 1, 2007"/>
    <x v="2309"/>
    <s v="114521-E"/>
    <s v="Licence fees"/>
    <x v="724"/>
    <s v="PEN"/>
    <n v="3.130252"/>
    <n v="53527.309200000003"/>
    <n v="17100"/>
    <s v="https://eiti.org/api/v1.0/organisation/42303"/>
  </r>
  <r>
    <s v="2017-07-14T07:00:46+0000"/>
    <s v="2017-07-14T07:00:46+0000"/>
    <x v="29"/>
    <s v="PER"/>
    <x v="7"/>
    <s v="Jan 1, 2007"/>
    <s v="Dec 1, 2007"/>
    <x v="2307"/>
    <s v="114521-E"/>
    <s v="Licence fees"/>
    <x v="724"/>
    <s v="PEN"/>
    <n v="3.130252"/>
    <n v="1317879.9155280001"/>
    <n v="421014"/>
    <s v="https://eiti.org/api/v1.0/organisation/42304"/>
  </r>
  <r>
    <s v="2017-07-14T07:00:46+0000"/>
    <s v="2017-07-14T07:00:46+0000"/>
    <x v="29"/>
    <s v="PER"/>
    <x v="7"/>
    <s v="Jan 1, 2007"/>
    <s v="Dec 1, 2007"/>
    <x v="2291"/>
    <s v="1112-E1"/>
    <s v="Ordinary taxes on income, profits and capital gains"/>
    <x v="171"/>
    <s v="PEN"/>
    <n v="3.130252"/>
    <n v="76376324"/>
    <n v="24399417"/>
    <s v="https://eiti.org/api/v1.0/organisation/42305"/>
  </r>
  <r>
    <s v="2017-07-14T07:00:46+0000"/>
    <s v="2017-07-14T07:00:46+0000"/>
    <x v="29"/>
    <s v="PER"/>
    <x v="7"/>
    <s v="Jan 1, 2007"/>
    <s v="Dec 1, 2007"/>
    <x v="2292"/>
    <s v="1112-E1"/>
    <s v="Ordinary taxes on income, profits and capital gains"/>
    <x v="718"/>
    <s v="PEN"/>
    <n v="3.130252"/>
    <n v="199087583.16626999"/>
    <n v="63601136"/>
    <s v="https://eiti.org/api/v1.0/organisation/42306"/>
  </r>
  <r>
    <s v="2017-07-14T07:00:46+0000"/>
    <s v="2017-07-14T07:00:46+0000"/>
    <x v="29"/>
    <s v="PER"/>
    <x v="7"/>
    <s v="Jan 1, 2007"/>
    <s v="Dec 1, 2007"/>
    <x v="2292"/>
    <s v="1415-E1"/>
    <s v="Royalties"/>
    <x v="717"/>
    <s v="PEN"/>
    <n v="3.130252"/>
    <n v="1346673598.0248001"/>
    <n v="430212519"/>
    <s v="https://eiti.org/api/v1.0/organisation/42306"/>
  </r>
  <r>
    <s v="2017-07-14T07:00:46+0000"/>
    <s v="2017-07-14T07:00:46+0000"/>
    <x v="29"/>
    <s v="PER"/>
    <x v="7"/>
    <s v="Jan 1, 2007"/>
    <s v="Dec 1, 2007"/>
    <x v="2291"/>
    <s v="1112-E2"/>
    <s v="Extraordinary taxes on income, profits and capital gains"/>
    <x v="719"/>
    <s v="PEN"/>
    <n v="3.130252"/>
    <n v="247410148"/>
    <n v="79038412"/>
    <s v="https://eiti.org/api/v1.0/organisation/42307"/>
  </r>
  <r>
    <s v="2017-07-14T07:00:46+0000"/>
    <s v="2017-07-14T07:00:46+0000"/>
    <x v="29"/>
    <s v="PER"/>
    <x v="7"/>
    <s v="Jan 1, 2007"/>
    <s v="Dec 1, 2007"/>
    <x v="2291"/>
    <s v="1415-E1"/>
    <s v="Royalties"/>
    <x v="721"/>
    <s v="PEN"/>
    <n v="3.130252"/>
    <n v="56889556"/>
    <n v="18174114"/>
    <s v="https://eiti.org/api/v1.0/organisation/42307"/>
  </r>
  <r>
    <s v="2017-07-14T07:00:46+0000"/>
    <s v="2017-07-14T07:00:46+0000"/>
    <x v="29"/>
    <s v="PER"/>
    <x v="7"/>
    <s v="Jan 1, 2007"/>
    <s v="Dec 1, 2007"/>
    <x v="2292"/>
    <s v="1112-E2"/>
    <s v="Extraordinary taxes on income, profits and capital gains"/>
    <x v="722"/>
    <s v="PEN"/>
    <n v="3.130252"/>
    <n v="1529544907.5748"/>
    <n v="488633154"/>
    <s v="https://eiti.org/api/v1.0/organisation/42308"/>
  </r>
  <r>
    <s v="2017-07-14T07:00:46+0000"/>
    <s v="2017-07-14T07:00:46+0000"/>
    <x v="29"/>
    <s v="PER"/>
    <x v="7"/>
    <s v="Jan 1, 2007"/>
    <s v="Dec 1, 2007"/>
    <x v="2292"/>
    <s v="114521-E"/>
    <s v="Licence fees"/>
    <x v="724"/>
    <s v="PEN"/>
    <n v="3.130252"/>
    <n v="7668672.9042159999"/>
    <n v="2449858"/>
    <s v="https://eiti.org/api/v1.0/organisation/42308"/>
  </r>
  <r>
    <s v="2017-07-14T07:00:46+0000"/>
    <s v="2017-07-14T07:00:46+0000"/>
    <x v="29"/>
    <s v="PER"/>
    <x v="12"/>
    <s v="Jan 1, 2008"/>
    <s v="Dec 1, 2008"/>
    <x v="2310"/>
    <s v="1112-E1"/>
    <s v="Ordinary taxes on income, profits and capital gains"/>
    <x v="171"/>
    <s v="PEN"/>
    <n v="2.9260000000000002"/>
    <n v="24645474"/>
    <n v="8422923"/>
    <s v="https://eiti.org/api/v1.0/organisation/42311"/>
  </r>
  <r>
    <s v="2017-07-14T07:00:46+0000"/>
    <s v="2017-07-14T07:00:46+0000"/>
    <x v="29"/>
    <s v="PER"/>
    <x v="12"/>
    <s v="Jan 1, 2008"/>
    <s v="Dec 1, 2008"/>
    <x v="2310"/>
    <s v="1415-E1"/>
    <s v="Royalties"/>
    <x v="723"/>
    <s v="PEN"/>
    <n v="2.9260000000000002"/>
    <n v="165916141.00600001"/>
    <n v="56704081"/>
    <s v="https://eiti.org/api/v1.0/organisation/42311"/>
  </r>
  <r>
    <s v="2017-07-14T07:00:46+0000"/>
    <s v="2017-07-14T07:00:46+0000"/>
    <x v="29"/>
    <s v="PER"/>
    <x v="12"/>
    <s v="Jan 1, 2008"/>
    <s v="Dec 1, 2008"/>
    <x v="2290"/>
    <s v="1112-E1"/>
    <s v="Ordinary taxes on income, profits and capital gains"/>
    <x v="171"/>
    <s v="PEN"/>
    <n v="2.9260000000000002"/>
    <n v="155696092"/>
    <n v="53211241"/>
    <s v="https://eiti.org/api/v1.0/organisation/42313"/>
  </r>
  <r>
    <s v="2017-07-14T07:00:46+0000"/>
    <s v="2017-07-14T07:00:46+0000"/>
    <x v="29"/>
    <s v="PER"/>
    <x v="12"/>
    <s v="Jan 1, 2008"/>
    <s v="Dec 1, 2008"/>
    <x v="2290"/>
    <s v="1415-E1"/>
    <s v="Royalties"/>
    <x v="723"/>
    <s v="PEN"/>
    <n v="2.9260000000000002"/>
    <n v="604136109.34599996"/>
    <n v="206471671"/>
    <s v="https://eiti.org/api/v1.0/organisation/42313"/>
  </r>
  <r>
    <s v="2017-07-14T07:00:46+0000"/>
    <s v="2017-07-14T07:00:46+0000"/>
    <x v="29"/>
    <s v="PER"/>
    <x v="12"/>
    <s v="Jan 1, 2008"/>
    <s v="Dec 1, 2008"/>
    <x v="2311"/>
    <s v="1112-E1"/>
    <s v="Ordinary taxes on income, profits and capital gains"/>
    <x v="171"/>
    <s v="PEN"/>
    <n v="2.9260000000000002"/>
    <n v="870574"/>
    <n v="297530"/>
    <s v="https://eiti.org/api/v1.0/organisation/42317"/>
  </r>
  <r>
    <s v="2017-07-14T07:00:46+0000"/>
    <s v="2017-07-14T07:00:46+0000"/>
    <x v="29"/>
    <s v="PER"/>
    <x v="12"/>
    <s v="Jan 1, 2008"/>
    <s v="Dec 1, 2008"/>
    <x v="2311"/>
    <s v="1415-E1"/>
    <s v="Royalties"/>
    <x v="723"/>
    <s v="PEN"/>
    <n v="2.9260000000000002"/>
    <n v="119199071.992"/>
    <n v="40737892"/>
    <s v="https://eiti.org/api/v1.0/organisation/42317"/>
  </r>
  <r>
    <s v="2017-07-14T07:00:46+0000"/>
    <s v="2017-07-14T07:00:46+0000"/>
    <x v="29"/>
    <s v="PER"/>
    <x v="12"/>
    <s v="Jan 1, 2008"/>
    <s v="Dec 1, 2008"/>
    <x v="2312"/>
    <s v="1415-E1"/>
    <s v="Royalties"/>
    <x v="723"/>
    <s v="PEN"/>
    <n v="2.9260000000000002"/>
    <n v="60465965.560000002"/>
    <n v="20665060"/>
    <s v="https://eiti.org/api/v1.0/organisation/42320"/>
  </r>
  <r>
    <s v="2017-07-14T07:00:46+0000"/>
    <s v="2017-07-14T07:00:46+0000"/>
    <x v="29"/>
    <s v="PER"/>
    <x v="12"/>
    <s v="Jan 1, 2008"/>
    <s v="Dec 1, 2008"/>
    <x v="2313"/>
    <s v="1112-E1"/>
    <s v="Ordinary taxes on income, profits and capital gains"/>
    <x v="171"/>
    <s v="PEN"/>
    <n v="2.9260000000000002"/>
    <n v="18076406.655999999"/>
    <n v="6177856"/>
    <s v="https://eiti.org/api/v1.0/organisation/42323"/>
  </r>
  <r>
    <s v="2017-07-14T07:00:46+0000"/>
    <s v="2017-07-14T07:00:46+0000"/>
    <x v="29"/>
    <s v="PER"/>
    <x v="12"/>
    <s v="Jan 1, 2008"/>
    <s v="Dec 1, 2008"/>
    <x v="2313"/>
    <s v="1415-E1"/>
    <s v="Royalties"/>
    <x v="723"/>
    <s v="PEN"/>
    <n v="2.9260000000000002"/>
    <n v="119495095.412"/>
    <n v="40839062"/>
    <s v="https://eiti.org/api/v1.0/organisation/42323"/>
  </r>
  <r>
    <s v="2017-07-14T07:00:46+0000"/>
    <s v="2017-07-14T07:00:46+0000"/>
    <x v="29"/>
    <s v="PER"/>
    <x v="12"/>
    <s v="Jan 1, 2008"/>
    <s v="Dec 1, 2008"/>
    <x v="2306"/>
    <s v="114521-E"/>
    <s v="Licence fees"/>
    <x v="724"/>
    <s v="PEN"/>
    <n v="2.9260000000000002"/>
    <n v="289586.21999999997"/>
    <n v="98970"/>
    <s v="https://eiti.org/api/v1.0/organisation/42324"/>
  </r>
  <r>
    <s v="2017-07-14T07:00:46+0000"/>
    <s v="2017-07-14T07:00:46+0000"/>
    <x v="29"/>
    <s v="PER"/>
    <x v="12"/>
    <s v="Jan 1, 2008"/>
    <s v="Dec 1, 2008"/>
    <x v="2314"/>
    <s v="114521-E"/>
    <s v="Licence fees"/>
    <x v="724"/>
    <s v="PEN"/>
    <n v="2.9260000000000002"/>
    <n v="100519.804"/>
    <n v="34354"/>
    <s v="https://eiti.org/api/v1.0/organisation/42325"/>
  </r>
  <r>
    <s v="2017-07-14T07:00:46+0000"/>
    <s v="2017-07-14T07:00:46+0000"/>
    <x v="29"/>
    <s v="PER"/>
    <x v="12"/>
    <s v="Jan 1, 2008"/>
    <s v="Dec 1, 2008"/>
    <x v="2305"/>
    <s v="114521-E"/>
    <s v="Licence fees"/>
    <x v="724"/>
    <s v="PEN"/>
    <n v="2.9260000000000002"/>
    <n v="584565.05799999996"/>
    <n v="199783"/>
    <s v="https://eiti.org/api/v1.0/organisation/42326"/>
  </r>
  <r>
    <s v="2017-07-14T07:00:46+0000"/>
    <s v="2017-07-14T07:00:46+0000"/>
    <x v="29"/>
    <s v="PER"/>
    <x v="12"/>
    <s v="Jan 1, 2008"/>
    <s v="Dec 1, 2008"/>
    <x v="2315"/>
    <s v="1112-E1"/>
    <s v="Ordinary taxes on income, profits and capital gains"/>
    <x v="171"/>
    <s v="PEN"/>
    <n v="2.9260000000000002"/>
    <n v="1018892858.214"/>
    <n v="348220389"/>
    <s v="https://eiti.org/api/v1.0/organisation/42327"/>
  </r>
  <r>
    <s v="2017-07-14T07:00:46+0000"/>
    <s v="2017-07-14T07:00:46+0000"/>
    <x v="29"/>
    <s v="PER"/>
    <x v="12"/>
    <s v="Jan 1, 2008"/>
    <s v="Dec 1, 2008"/>
    <x v="2315"/>
    <s v="114521-E"/>
    <s v="Licence fees"/>
    <x v="724"/>
    <s v="PEN"/>
    <n v="2.9260000000000002"/>
    <n v="524810.28599999996"/>
    <n v="179361"/>
    <s v="https://eiti.org/api/v1.0/organisation/42327"/>
  </r>
  <r>
    <s v="2017-07-14T07:00:46+0000"/>
    <s v="2017-07-14T07:00:46+0000"/>
    <x v="29"/>
    <s v="PER"/>
    <x v="12"/>
    <s v="Jan 1, 2008"/>
    <s v="Dec 1, 2008"/>
    <x v="2295"/>
    <s v="1112-E1"/>
    <s v="Ordinary taxes on income, profits and capital gains"/>
    <x v="171"/>
    <s v="PEN"/>
    <n v="2.9260000000000002"/>
    <n v="1445680063.8280001"/>
    <n v="494080678"/>
    <s v="https://eiti.org/api/v1.0/organisation/42328"/>
  </r>
  <r>
    <s v="2017-07-14T07:00:46+0000"/>
    <s v="2017-07-14T07:00:46+0000"/>
    <x v="29"/>
    <s v="PER"/>
    <x v="12"/>
    <s v="Jan 1, 2008"/>
    <s v="Dec 1, 2008"/>
    <x v="2295"/>
    <s v="114521-E"/>
    <s v="Licence fees"/>
    <x v="724"/>
    <s v="PEN"/>
    <n v="2.9260000000000002"/>
    <n v="479425.1"/>
    <n v="163850"/>
    <s v="https://eiti.org/api/v1.0/organisation/42328"/>
  </r>
  <r>
    <s v="2017-07-14T07:00:46+0000"/>
    <s v="2017-07-14T07:00:46+0000"/>
    <x v="29"/>
    <s v="PER"/>
    <x v="12"/>
    <s v="Jan 1, 2008"/>
    <s v="Dec 1, 2008"/>
    <x v="2316"/>
    <s v="114521-E"/>
    <s v="Licence fees"/>
    <x v="724"/>
    <s v="PEN"/>
    <n v="2.9260000000000002"/>
    <n v="4413885.63"/>
    <n v="1508505"/>
    <s v="https://eiti.org/api/v1.0/organisation/42331"/>
  </r>
  <r>
    <s v="2017-07-14T07:00:46+0000"/>
    <s v="2017-07-14T07:00:46+0000"/>
    <x v="29"/>
    <s v="PER"/>
    <x v="12"/>
    <s v="Jan 1, 2008"/>
    <s v="Dec 1, 2008"/>
    <x v="2316"/>
    <s v="1415-E1"/>
    <s v="Royalties"/>
    <x v="721"/>
    <s v="PEN"/>
    <n v="2.9260000000000002"/>
    <n v="39396526"/>
    <n v="13464295"/>
    <s v="https://eiti.org/api/v1.0/organisation/42331"/>
  </r>
  <r>
    <s v="2017-07-14T07:00:46+0000"/>
    <s v="2017-07-14T07:00:46+0000"/>
    <x v="29"/>
    <s v="PER"/>
    <x v="12"/>
    <s v="Jan 1, 2008"/>
    <s v="Dec 1, 2008"/>
    <x v="2317"/>
    <s v="114521-E"/>
    <s v="Licence fees"/>
    <x v="724"/>
    <s v="PEN"/>
    <n v="2.9260000000000002"/>
    <n v="40030.606"/>
    <n v="13681"/>
    <s v="https://eiti.org/api/v1.0/organisation/42334"/>
  </r>
  <r>
    <s v="2017-07-14T07:00:46+0000"/>
    <s v="2017-07-14T07:00:46+0000"/>
    <x v="29"/>
    <s v="PER"/>
    <x v="12"/>
    <s v="Jan 1, 2008"/>
    <s v="Dec 1, 2008"/>
    <x v="2317"/>
    <s v="1415-E1"/>
    <s v="Royalties"/>
    <x v="721"/>
    <s v="PEN"/>
    <n v="2.9260000000000002"/>
    <n v="3909500"/>
    <n v="1336124"/>
    <s v="https://eiti.org/api/v1.0/organisation/42334"/>
  </r>
  <r>
    <s v="2017-07-14T07:00:46+0000"/>
    <s v="2017-07-14T07:00:46+0000"/>
    <x v="29"/>
    <s v="PER"/>
    <x v="12"/>
    <s v="Jan 1, 2008"/>
    <s v="Dec 1, 2008"/>
    <x v="2318"/>
    <s v="1112-E1"/>
    <s v="Ordinary taxes on income, profits and capital gains"/>
    <x v="171"/>
    <s v="PEN"/>
    <n v="2.9260000000000002"/>
    <n v="48660669"/>
    <n v="16630441"/>
    <s v="https://eiti.org/api/v1.0/organisation/42336"/>
  </r>
  <r>
    <s v="2017-07-14T07:00:46+0000"/>
    <s v="2017-07-14T07:00:46+0000"/>
    <x v="29"/>
    <s v="PER"/>
    <x v="12"/>
    <s v="Jan 1, 2008"/>
    <s v="Dec 1, 2008"/>
    <x v="2318"/>
    <s v="114521-E"/>
    <s v="Licence fees"/>
    <x v="724"/>
    <s v="PEN"/>
    <n v="2.9260000000000002"/>
    <n v="1244085.4580000001"/>
    <n v="425183"/>
    <s v="https://eiti.org/api/v1.0/organisation/42336"/>
  </r>
  <r>
    <s v="2017-07-14T07:00:46+0000"/>
    <s v="2017-07-14T07:00:46+0000"/>
    <x v="29"/>
    <s v="PER"/>
    <x v="12"/>
    <s v="Jan 1, 2008"/>
    <s v="Dec 1, 2008"/>
    <x v="2319"/>
    <s v="1112-E1"/>
    <s v="Ordinary taxes on income, profits and capital gains"/>
    <x v="171"/>
    <s v="PEN"/>
    <n v="2.9260000000000002"/>
    <n v="21290080"/>
    <n v="7276172"/>
    <s v="https://eiti.org/api/v1.0/organisation/42337"/>
  </r>
  <r>
    <s v="2017-07-14T07:00:46+0000"/>
    <s v="2017-07-14T07:00:46+0000"/>
    <x v="29"/>
    <s v="PER"/>
    <x v="12"/>
    <s v="Jan 1, 2008"/>
    <s v="Dec 1, 2008"/>
    <x v="2319"/>
    <s v="114521-E"/>
    <s v="Licence fees"/>
    <x v="724"/>
    <s v="PEN"/>
    <n v="2.9260000000000002"/>
    <n v="639509.48600000003"/>
    <n v="218561"/>
    <s v="https://eiti.org/api/v1.0/organisation/42337"/>
  </r>
  <r>
    <s v="2017-07-14T07:00:46+0000"/>
    <s v="2017-07-14T07:00:46+0000"/>
    <x v="29"/>
    <s v="PER"/>
    <x v="12"/>
    <s v="Jan 1, 2008"/>
    <s v="Dec 1, 2008"/>
    <x v="2319"/>
    <s v="1415-E1"/>
    <s v="Royalties"/>
    <x v="721"/>
    <s v="PEN"/>
    <n v="2.9260000000000002"/>
    <n v="3429093"/>
    <n v="1171939"/>
    <s v="https://eiti.org/api/v1.0/organisation/42337"/>
  </r>
  <r>
    <s v="2017-07-14T07:00:46+0000"/>
    <s v="2017-07-14T07:00:46+0000"/>
    <x v="29"/>
    <s v="PER"/>
    <x v="12"/>
    <s v="Jan 1, 2008"/>
    <s v="Dec 1, 2008"/>
    <x v="2320"/>
    <s v="1112-E1"/>
    <s v="Ordinary taxes on income, profits and capital gains"/>
    <x v="171"/>
    <s v="PEN"/>
    <n v="2.9260000000000002"/>
    <n v="59707232"/>
    <n v="20405753"/>
    <s v="https://eiti.org/api/v1.0/organisation/42339"/>
  </r>
  <r>
    <s v="2017-07-14T07:00:46+0000"/>
    <s v="2017-07-14T07:00:46+0000"/>
    <x v="29"/>
    <s v="PER"/>
    <x v="12"/>
    <s v="Jan 1, 2008"/>
    <s v="Dec 1, 2008"/>
    <x v="2320"/>
    <s v="114521-E"/>
    <s v="Licence fees"/>
    <x v="724"/>
    <s v="PEN"/>
    <n v="2.9260000000000002"/>
    <n v="620663.12"/>
    <n v="212120"/>
    <s v="https://eiti.org/api/v1.0/organisation/42339"/>
  </r>
  <r>
    <s v="2017-07-14T07:00:46+0000"/>
    <s v="2017-07-14T07:00:46+0000"/>
    <x v="29"/>
    <s v="PER"/>
    <x v="12"/>
    <s v="Jan 1, 2008"/>
    <s v="Dec 1, 2008"/>
    <x v="2320"/>
    <s v="1415-E1"/>
    <s v="Royalties"/>
    <x v="721"/>
    <s v="PEN"/>
    <n v="2.9260000000000002"/>
    <n v="7485217"/>
    <n v="2558174"/>
    <s v="https://eiti.org/api/v1.0/organisation/42339"/>
  </r>
  <r>
    <s v="2017-07-14T07:00:46+0000"/>
    <s v="2017-07-14T07:00:46+0000"/>
    <x v="29"/>
    <s v="PER"/>
    <x v="12"/>
    <s v="Jan 1, 2008"/>
    <s v="Dec 1, 2008"/>
    <x v="2299"/>
    <s v="114521-E"/>
    <s v="Licence fees"/>
    <x v="724"/>
    <s v="PEN"/>
    <n v="2.9260000000000002"/>
    <n v="972113.75800000003"/>
    <n v="332233"/>
    <s v="https://eiti.org/api/v1.0/organisation/42340"/>
  </r>
  <r>
    <s v="2017-07-14T07:00:46+0000"/>
    <s v="2017-07-14T07:00:46+0000"/>
    <x v="29"/>
    <s v="PER"/>
    <x v="12"/>
    <s v="Jan 1, 2008"/>
    <s v="Dec 1, 2008"/>
    <x v="2299"/>
    <s v="1415-E1"/>
    <s v="Royalties"/>
    <x v="721"/>
    <s v="PEN"/>
    <n v="2.9260000000000002"/>
    <n v="8137055"/>
    <n v="2780948"/>
    <s v="https://eiti.org/api/v1.0/organisation/42340"/>
  </r>
  <r>
    <s v="2017-07-14T07:00:46+0000"/>
    <s v="2017-07-14T07:00:46+0000"/>
    <x v="29"/>
    <s v="PER"/>
    <x v="12"/>
    <s v="Jan 1, 2008"/>
    <s v="Dec 1, 2008"/>
    <x v="2321"/>
    <s v="114521-E"/>
    <s v="Licence fees"/>
    <x v="724"/>
    <s v="PEN"/>
    <n v="2.9260000000000002"/>
    <n v="21430.024000000001"/>
    <n v="7324"/>
    <s v="https://eiti.org/api/v1.0/organisation/42342"/>
  </r>
  <r>
    <s v="2017-07-14T07:00:46+0000"/>
    <s v="2017-07-14T07:00:46+0000"/>
    <x v="29"/>
    <s v="PER"/>
    <x v="12"/>
    <s v="Jan 1, 2008"/>
    <s v="Dec 1, 2008"/>
    <x v="2321"/>
    <s v="1415-E1"/>
    <s v="Royalties"/>
    <x v="721"/>
    <s v="PEN"/>
    <n v="2.9260000000000002"/>
    <n v="148051"/>
    <n v="50598"/>
    <s v="https://eiti.org/api/v1.0/organisation/42342"/>
  </r>
  <r>
    <s v="2017-07-14T07:00:46+0000"/>
    <s v="2017-07-14T07:00:46+0000"/>
    <x v="29"/>
    <s v="PER"/>
    <x v="12"/>
    <s v="Jan 1, 2008"/>
    <s v="Dec 1, 2008"/>
    <x v="2322"/>
    <s v="1112-E1"/>
    <s v="Ordinary taxes on income, profits and capital gains"/>
    <x v="171"/>
    <s v="PEN"/>
    <n v="2.9260000000000002"/>
    <n v="865618813.28999996"/>
    <n v="295836915"/>
    <s v="https://eiti.org/api/v1.0/organisation/42343"/>
  </r>
  <r>
    <s v="2017-07-14T07:00:46+0000"/>
    <s v="2017-07-14T07:00:46+0000"/>
    <x v="29"/>
    <s v="PER"/>
    <x v="12"/>
    <s v="Jan 1, 2008"/>
    <s v="Dec 1, 2008"/>
    <x v="2322"/>
    <s v="114521-E"/>
    <s v="Licence fees"/>
    <x v="724"/>
    <s v="PEN"/>
    <n v="2.9260000000000002"/>
    <n v="530463.31799999997"/>
    <n v="181293"/>
    <s v="https://eiti.org/api/v1.0/organisation/42343"/>
  </r>
  <r>
    <s v="2017-07-14T07:00:46+0000"/>
    <s v="2017-07-14T07:00:46+0000"/>
    <x v="29"/>
    <s v="PER"/>
    <x v="12"/>
    <s v="Jan 1, 2008"/>
    <s v="Dec 1, 2008"/>
    <x v="2323"/>
    <s v="114521-E"/>
    <s v="Licence fees"/>
    <x v="724"/>
    <s v="PEN"/>
    <n v="2.9260000000000002"/>
    <n v="603244.64199999999"/>
    <n v="206167"/>
    <s v="https://eiti.org/api/v1.0/organisation/42345"/>
  </r>
  <r>
    <s v="2017-07-14T07:00:46+0000"/>
    <s v="2017-07-14T07:00:46+0000"/>
    <x v="29"/>
    <s v="PER"/>
    <x v="12"/>
    <s v="Jan 1, 2008"/>
    <s v="Dec 1, 2008"/>
    <x v="2323"/>
    <s v="1415-E1"/>
    <s v="Royalties"/>
    <x v="721"/>
    <s v="PEN"/>
    <n v="2.9260000000000002"/>
    <n v="1077873"/>
    <n v="368378"/>
    <s v="https://eiti.org/api/v1.0/organisation/42345"/>
  </r>
  <r>
    <s v="2017-07-14T07:00:46+0000"/>
    <s v="2017-07-14T07:00:46+0000"/>
    <x v="29"/>
    <s v="PER"/>
    <x v="12"/>
    <s v="Jan 1, 2008"/>
    <s v="Dec 1, 2008"/>
    <x v="2301"/>
    <s v="1112-E1"/>
    <s v="Ordinary taxes on income, profits and capital gains"/>
    <x v="171"/>
    <s v="PEN"/>
    <n v="2.9260000000000002"/>
    <n v="605440528.92400002"/>
    <n v="206917474"/>
    <s v="https://eiti.org/api/v1.0/organisation/42347"/>
  </r>
  <r>
    <s v="2017-07-14T07:00:46+0000"/>
    <s v="2017-07-14T07:00:46+0000"/>
    <x v="29"/>
    <s v="PER"/>
    <x v="12"/>
    <s v="Jan 1, 2008"/>
    <s v="Dec 1, 2008"/>
    <x v="2301"/>
    <s v="114521-E"/>
    <s v="Licence fees"/>
    <x v="724"/>
    <s v="PEN"/>
    <n v="2.9260000000000002"/>
    <n v="2418552.5980000002"/>
    <n v="826573"/>
    <s v="https://eiti.org/api/v1.0/organisation/42347"/>
  </r>
  <r>
    <s v="2017-07-14T07:00:46+0000"/>
    <s v="2017-07-14T07:00:46+0000"/>
    <x v="29"/>
    <s v="PER"/>
    <x v="12"/>
    <s v="Jan 1, 2008"/>
    <s v="Dec 1, 2008"/>
    <x v="2301"/>
    <s v="1415-E1"/>
    <s v="Royalties"/>
    <x v="721"/>
    <s v="PEN"/>
    <n v="2.9260000000000002"/>
    <n v="212318"/>
    <n v="72563"/>
    <s v="https://eiti.org/api/v1.0/organisation/42347"/>
  </r>
  <r>
    <s v="2017-07-14T07:00:46+0000"/>
    <s v="2017-07-14T07:00:46+0000"/>
    <x v="29"/>
    <s v="PER"/>
    <x v="12"/>
    <s v="Jan 1, 2008"/>
    <s v="Dec 1, 2008"/>
    <x v="2302"/>
    <s v="1112-E1"/>
    <s v="Ordinary taxes on income, profits and capital gains"/>
    <x v="171"/>
    <s v="PEN"/>
    <n v="2.9260000000000002"/>
    <n v="447401856"/>
    <n v="152905624"/>
    <s v="https://eiti.org/api/v1.0/organisation/42349"/>
  </r>
  <r>
    <s v="2017-07-14T07:00:46+0000"/>
    <s v="2017-07-14T07:00:46+0000"/>
    <x v="29"/>
    <s v="PER"/>
    <x v="12"/>
    <s v="Jan 1, 2008"/>
    <s v="Dec 1, 2008"/>
    <x v="2302"/>
    <s v="114521-E"/>
    <s v="Licence fees"/>
    <x v="724"/>
    <s v="PEN"/>
    <n v="2.9260000000000002"/>
    <n v="1061605.4680000001"/>
    <n v="362818"/>
    <s v="https://eiti.org/api/v1.0/organisation/42349"/>
  </r>
  <r>
    <s v="2017-07-14T07:00:46+0000"/>
    <s v="2017-07-14T07:00:46+0000"/>
    <x v="29"/>
    <s v="PER"/>
    <x v="12"/>
    <s v="Jan 1, 2008"/>
    <s v="Dec 1, 2008"/>
    <x v="2302"/>
    <s v="1415-E1"/>
    <s v="Royalties"/>
    <x v="721"/>
    <s v="PEN"/>
    <n v="2.9260000000000002"/>
    <n v="57803786"/>
    <n v="19755224"/>
    <s v="https://eiti.org/api/v1.0/organisation/42349"/>
  </r>
  <r>
    <s v="2017-07-14T07:00:46+0000"/>
    <s v="2017-07-14T07:00:46+0000"/>
    <x v="29"/>
    <s v="PER"/>
    <x v="12"/>
    <s v="Jan 1, 2008"/>
    <s v="Dec 1, 2008"/>
    <x v="2309"/>
    <s v="114521-E"/>
    <s v="Licence fees"/>
    <x v="724"/>
    <s v="PEN"/>
    <n v="2.9260000000000002"/>
    <n v="50034.6"/>
    <n v="17100"/>
    <s v="https://eiti.org/api/v1.0/organisation/42351"/>
  </r>
  <r>
    <s v="2017-07-14T07:00:46+0000"/>
    <s v="2017-07-14T07:00:46+0000"/>
    <x v="29"/>
    <s v="PER"/>
    <x v="12"/>
    <s v="Jan 1, 2008"/>
    <s v="Dec 1, 2008"/>
    <x v="2324"/>
    <s v="1112-E1"/>
    <s v="Ordinary taxes on income, profits and capital gains"/>
    <x v="171"/>
    <s v="PEN"/>
    <n v="2.9260000000000002"/>
    <n v="1366513606"/>
    <n v="467024472"/>
    <s v="https://eiti.org/api/v1.0/organisation/42353"/>
  </r>
  <r>
    <s v="2017-07-14T07:00:46+0000"/>
    <s v="2017-07-14T07:00:46+0000"/>
    <x v="29"/>
    <s v="PER"/>
    <x v="12"/>
    <s v="Jan 1, 2008"/>
    <s v="Dec 1, 2008"/>
    <x v="2324"/>
    <s v="114521-E"/>
    <s v="Licence fees"/>
    <x v="724"/>
    <s v="PEN"/>
    <n v="2.9260000000000002"/>
    <n v="2147558.182"/>
    <n v="733957"/>
    <s v="https://eiti.org/api/v1.0/organisation/42353"/>
  </r>
  <r>
    <s v="2017-07-14T07:00:46+0000"/>
    <s v="2017-07-14T07:00:46+0000"/>
    <x v="29"/>
    <s v="PER"/>
    <x v="12"/>
    <s v="Jan 1, 2008"/>
    <s v="Dec 1, 2008"/>
    <x v="2324"/>
    <s v="1415-E1"/>
    <s v="Royalties"/>
    <x v="721"/>
    <s v="PEN"/>
    <n v="2.9260000000000002"/>
    <n v="155706550"/>
    <n v="53214815"/>
    <s v="https://eiti.org/api/v1.0/organisation/42353"/>
  </r>
  <r>
    <s v="2017-07-14T07:00:46+0000"/>
    <s v="2017-07-14T07:00:46+0000"/>
    <x v="29"/>
    <s v="PER"/>
    <x v="12"/>
    <s v="Jan 1, 2008"/>
    <s v="Dec 1, 2008"/>
    <x v="2304"/>
    <s v="1112-E1"/>
    <s v="Ordinary taxes on income, profits and capital gains"/>
    <x v="171"/>
    <s v="PEN"/>
    <n v="2.9260000000000002"/>
    <n v="270640308.55400002"/>
    <n v="92494979"/>
    <s v="https://eiti.org/api/v1.0/organisation/42355"/>
  </r>
  <r>
    <s v="2017-07-14T07:00:46+0000"/>
    <s v="2017-07-14T07:00:46+0000"/>
    <x v="29"/>
    <s v="PER"/>
    <x v="12"/>
    <s v="Jan 1, 2008"/>
    <s v="Dec 1, 2008"/>
    <x v="2304"/>
    <s v="114521-E"/>
    <s v="Licence fees"/>
    <x v="724"/>
    <s v="PEN"/>
    <n v="2.9260000000000002"/>
    <n v="771235.08"/>
    <n v="263580"/>
    <s v="https://eiti.org/api/v1.0/organisation/42355"/>
  </r>
  <r>
    <s v="2017-07-14T07:00:46+0000"/>
    <s v="2017-07-14T07:00:46+0000"/>
    <x v="29"/>
    <s v="PER"/>
    <x v="12"/>
    <s v="Jan 1, 2008"/>
    <s v="Dec 1, 2008"/>
    <x v="2325"/>
    <s v="1112-E1"/>
    <s v="Ordinary taxes on income, profits and capital gains"/>
    <x v="171"/>
    <s v="PEN"/>
    <n v="2.9260000000000002"/>
    <n v="299811546"/>
    <n v="102464643"/>
    <s v="https://eiti.org/api/v1.0/organisation/42356"/>
  </r>
  <r>
    <s v="2017-07-14T07:00:46+0000"/>
    <s v="2017-07-14T07:00:46+0000"/>
    <x v="29"/>
    <s v="PER"/>
    <x v="12"/>
    <s v="Jan 1, 2008"/>
    <s v="Dec 1, 2008"/>
    <x v="2325"/>
    <s v="1415-E1"/>
    <s v="Royalties"/>
    <x v="721"/>
    <s v="PEN"/>
    <n v="2.9260000000000002"/>
    <n v="71022298"/>
    <n v="24272829"/>
    <s v="https://eiti.org/api/v1.0/organisation/42356"/>
  </r>
  <r>
    <s v="2017-07-14T07:00:46+0000"/>
    <s v="2017-07-14T07:00:46+0000"/>
    <x v="29"/>
    <s v="PER"/>
    <x v="12"/>
    <s v="Jan 1, 2008"/>
    <s v="Dec 1, 2008"/>
    <x v="2326"/>
    <s v="1112-E1"/>
    <s v="Ordinary taxes on income, profits and capital gains"/>
    <x v="171"/>
    <s v="PEN"/>
    <n v="2.9260000000000002"/>
    <n v="219977877"/>
    <n v="75180409"/>
    <s v="https://eiti.org/api/v1.0/organisation/42358"/>
  </r>
  <r>
    <s v="2017-07-14T07:00:46+0000"/>
    <s v="2017-07-14T07:00:46+0000"/>
    <x v="29"/>
    <s v="PER"/>
    <x v="12"/>
    <s v="Jan 1, 2008"/>
    <s v="Dec 1, 2008"/>
    <x v="2326"/>
    <s v="114521-E"/>
    <s v="Licence fees"/>
    <x v="724"/>
    <s v="PEN"/>
    <n v="2.9260000000000002"/>
    <n v="5185275.7879999997"/>
    <n v="1772138"/>
    <s v="https://eiti.org/api/v1.0/organisation/42358"/>
  </r>
  <r>
    <s v="2017-07-14T07:00:46+0000"/>
    <s v="2017-07-14T07:00:46+0000"/>
    <x v="29"/>
    <s v="PER"/>
    <x v="12"/>
    <s v="Jan 1, 2008"/>
    <s v="Dec 1, 2008"/>
    <x v="2326"/>
    <s v="1415-E1"/>
    <s v="Royalties"/>
    <x v="723"/>
    <s v="PEN"/>
    <n v="2.9260000000000002"/>
    <n v="1721211795.842"/>
    <n v="588247367"/>
    <s v="https://eiti.org/api/v1.0/organisation/42358"/>
  </r>
  <r>
    <s v="2017-07-14T07:00:46+0000"/>
    <s v="2017-07-14T07:00:46+0000"/>
    <x v="29"/>
    <s v="PER"/>
    <x v="12"/>
    <s v="Jan 1, 2008"/>
    <s v="Dec 1, 2008"/>
    <x v="2327"/>
    <s v="1112-E1"/>
    <s v="Ordinary taxes on income, profits and capital gains"/>
    <x v="171"/>
    <s v="PEN"/>
    <n v="2.9260000000000002"/>
    <n v="426263442.83600003"/>
    <n v="145681286"/>
    <s v="https://eiti.org/api/v1.0/organisation/42359"/>
  </r>
  <r>
    <s v="2017-07-14T07:00:46+0000"/>
    <s v="2017-07-14T07:00:46+0000"/>
    <x v="29"/>
    <s v="PER"/>
    <x v="0"/>
    <s v="Jan 1, 2009"/>
    <s v="Dec 1, 2009"/>
    <x v="2310"/>
    <s v="1112-E1"/>
    <s v="Ordinary taxes on income, profits and capital gains"/>
    <x v="171"/>
    <s v="PEN"/>
    <n v="3.012"/>
    <n v="26997066"/>
    <n v="8963169"/>
    <s v="https://eiti.org/api/v1.0/organisation/42362"/>
  </r>
  <r>
    <s v="2017-07-14T07:00:46+0000"/>
    <s v="2017-07-14T07:00:46+0000"/>
    <x v="29"/>
    <s v="PER"/>
    <x v="0"/>
    <s v="Jan 1, 2009"/>
    <s v="Dec 1, 2009"/>
    <x v="2310"/>
    <s v="1415-E1"/>
    <s v="Royalties"/>
    <x v="723"/>
    <s v="PEN"/>
    <n v="3.012"/>
    <n v="146654665.53600001"/>
    <n v="48690128"/>
    <s v="https://eiti.org/api/v1.0/organisation/42362"/>
  </r>
  <r>
    <s v="2017-07-14T07:00:46+0000"/>
    <s v="2017-07-14T07:00:46+0000"/>
    <x v="29"/>
    <s v="PER"/>
    <x v="0"/>
    <s v="Jan 1, 2009"/>
    <s v="Dec 1, 2009"/>
    <x v="2290"/>
    <s v="1112-E1"/>
    <s v="Ordinary taxes on income, profits and capital gains"/>
    <x v="171"/>
    <s v="PEN"/>
    <n v="3.012"/>
    <n v="98418090"/>
    <n v="32675329"/>
    <s v="https://eiti.org/api/v1.0/organisation/42364"/>
  </r>
  <r>
    <s v="2017-07-14T07:00:46+0000"/>
    <s v="2017-07-14T07:00:46+0000"/>
    <x v="29"/>
    <s v="PER"/>
    <x v="0"/>
    <s v="Jan 1, 2009"/>
    <s v="Dec 1, 2009"/>
    <x v="2290"/>
    <s v="1415-E1"/>
    <s v="Royalties"/>
    <x v="723"/>
    <s v="PEN"/>
    <n v="3.012"/>
    <n v="253076164.572"/>
    <n v="84022631"/>
    <s v="https://eiti.org/api/v1.0/organisation/42364"/>
  </r>
  <r>
    <s v="2017-07-14T07:00:46+0000"/>
    <s v="2017-07-14T07:00:46+0000"/>
    <x v="29"/>
    <s v="PER"/>
    <x v="0"/>
    <s v="Jan 1, 2009"/>
    <s v="Dec 1, 2009"/>
    <x v="2311"/>
    <s v="1112-E1"/>
    <s v="Ordinary taxes on income, profits and capital gains"/>
    <x v="171"/>
    <s v="PEN"/>
    <n v="3.012"/>
    <n v="512144"/>
    <n v="170035"/>
    <s v="https://eiti.org/api/v1.0/organisation/42368"/>
  </r>
  <r>
    <s v="2017-07-14T07:00:46+0000"/>
    <s v="2017-07-14T07:00:46+0000"/>
    <x v="29"/>
    <s v="PER"/>
    <x v="0"/>
    <s v="Jan 1, 2009"/>
    <s v="Dec 1, 2009"/>
    <x v="2311"/>
    <s v="1415-E1"/>
    <s v="Royalties"/>
    <x v="723"/>
    <s v="PEN"/>
    <n v="3.012"/>
    <n v="142272789.86399999"/>
    <n v="47235322"/>
    <s v="https://eiti.org/api/v1.0/organisation/42368"/>
  </r>
  <r>
    <s v="2017-07-14T07:00:46+0000"/>
    <s v="2017-07-14T07:00:46+0000"/>
    <x v="29"/>
    <s v="PER"/>
    <x v="0"/>
    <s v="Jan 1, 2009"/>
    <s v="Dec 1, 2009"/>
    <x v="2312"/>
    <s v="1112-E1"/>
    <s v="Ordinary taxes on income, profits and capital gains"/>
    <x v="171"/>
    <s v="PEN"/>
    <n v="3.012"/>
    <n v="11448247.548"/>
    <n v="3800879"/>
    <s v="https://eiti.org/api/v1.0/organisation/42371"/>
  </r>
  <r>
    <s v="2017-07-14T07:00:46+0000"/>
    <s v="2017-07-14T07:00:46+0000"/>
    <x v="29"/>
    <s v="PER"/>
    <x v="0"/>
    <s v="Jan 1, 2009"/>
    <s v="Dec 1, 2009"/>
    <x v="2312"/>
    <s v="1415-E1"/>
    <s v="Royalties"/>
    <x v="723"/>
    <s v="PEN"/>
    <n v="3.012"/>
    <n v="58068860.039999999"/>
    <n v="19279170"/>
    <s v="https://eiti.org/api/v1.0/organisation/42371"/>
  </r>
  <r>
    <s v="2017-07-14T07:00:46+0000"/>
    <s v="2017-07-14T07:00:46+0000"/>
    <x v="29"/>
    <s v="PER"/>
    <x v="0"/>
    <s v="Jan 1, 2009"/>
    <s v="Dec 1, 2009"/>
    <x v="2313"/>
    <s v="1112-E1"/>
    <s v="Ordinary taxes on income, profits and capital gains"/>
    <x v="171"/>
    <s v="PEN"/>
    <n v="3.012"/>
    <n v="40696210.295999996"/>
    <n v="13511358"/>
    <s v="https://eiti.org/api/v1.0/organisation/42374"/>
  </r>
  <r>
    <s v="2017-07-14T07:00:46+0000"/>
    <s v="2017-07-14T07:00:46+0000"/>
    <x v="29"/>
    <s v="PER"/>
    <x v="0"/>
    <s v="Jan 1, 2009"/>
    <s v="Dec 1, 2009"/>
    <x v="2313"/>
    <s v="1415-E1"/>
    <s v="Royalties"/>
    <x v="723"/>
    <s v="PEN"/>
    <n v="3.012"/>
    <n v="142628202.852"/>
    <n v="47353321"/>
    <s v="https://eiti.org/api/v1.0/organisation/42374"/>
  </r>
  <r>
    <s v="2017-07-14T07:00:46+0000"/>
    <s v="2017-07-14T07:00:46+0000"/>
    <x v="29"/>
    <s v="PER"/>
    <x v="0"/>
    <s v="Jan 1, 2009"/>
    <s v="Dec 1, 2009"/>
    <x v="2306"/>
    <s v="114521-E"/>
    <s v="Licence fees"/>
    <x v="724"/>
    <s v="PEN"/>
    <n v="3.012"/>
    <n v="251327.304"/>
    <n v="83442"/>
    <s v="https://eiti.org/api/v1.0/organisation/42375"/>
  </r>
  <r>
    <s v="2017-07-14T07:00:46+0000"/>
    <s v="2017-07-14T07:00:46+0000"/>
    <x v="29"/>
    <s v="PER"/>
    <x v="0"/>
    <s v="Jan 1, 2009"/>
    <s v="Dec 1, 2009"/>
    <x v="2314"/>
    <s v="114521-E"/>
    <s v="Licence fees"/>
    <x v="724"/>
    <s v="PEN"/>
    <n v="3.012"/>
    <n v="103474.24800000001"/>
    <n v="34354"/>
    <s v="https://eiti.org/api/v1.0/organisation/42376"/>
  </r>
  <r>
    <s v="2017-07-14T07:00:46+0000"/>
    <s v="2017-07-14T07:00:46+0000"/>
    <x v="29"/>
    <s v="PER"/>
    <x v="0"/>
    <s v="Jan 1, 2009"/>
    <s v="Dec 1, 2009"/>
    <x v="2305"/>
    <s v="114521-E"/>
    <s v="Licence fees"/>
    <x v="724"/>
    <s v="PEN"/>
    <n v="3.012"/>
    <n v="601746.39599999995"/>
    <n v="199783"/>
    <s v="https://eiti.org/api/v1.0/organisation/42377"/>
  </r>
  <r>
    <s v="2017-07-14T07:00:46+0000"/>
    <s v="2017-07-14T07:00:46+0000"/>
    <x v="29"/>
    <s v="PER"/>
    <x v="0"/>
    <s v="Jan 1, 2009"/>
    <s v="Dec 1, 2009"/>
    <x v="2315"/>
    <s v="1112-E1"/>
    <s v="Ordinary taxes on income, profits and capital gains"/>
    <x v="171"/>
    <s v="PEN"/>
    <n v="3.012"/>
    <n v="594924929.84399998"/>
    <n v="197518237"/>
    <s v="https://eiti.org/api/v1.0/organisation/42378"/>
  </r>
  <r>
    <s v="2017-07-14T07:00:46+0000"/>
    <s v="2017-07-14T07:00:46+0000"/>
    <x v="29"/>
    <s v="PER"/>
    <x v="0"/>
    <s v="Jan 1, 2009"/>
    <s v="Dec 1, 2009"/>
    <x v="2315"/>
    <s v="114521-E"/>
    <s v="Licence fees"/>
    <x v="724"/>
    <s v="PEN"/>
    <n v="3.012"/>
    <n v="541247.36399999994"/>
    <n v="179697"/>
    <s v="https://eiti.org/api/v1.0/organisation/42378"/>
  </r>
  <r>
    <s v="2017-07-14T07:00:46+0000"/>
    <s v="2017-07-14T07:00:46+0000"/>
    <x v="29"/>
    <s v="PER"/>
    <x v="0"/>
    <s v="Jan 1, 2009"/>
    <s v="Dec 1, 2009"/>
    <x v="2295"/>
    <s v="1112-E1"/>
    <s v="Ordinary taxes on income, profits and capital gains"/>
    <x v="171"/>
    <s v="PEN"/>
    <n v="3.012"/>
    <n v="1320427538.484"/>
    <n v="438388957"/>
    <s v="https://eiti.org/api/v1.0/organisation/42379"/>
  </r>
  <r>
    <s v="2017-07-14T07:00:46+0000"/>
    <s v="2017-07-14T07:00:46+0000"/>
    <x v="29"/>
    <s v="PER"/>
    <x v="0"/>
    <s v="Jan 1, 2009"/>
    <s v="Dec 1, 2009"/>
    <x v="2295"/>
    <s v="114521-E"/>
    <s v="Licence fees"/>
    <x v="724"/>
    <s v="PEN"/>
    <n v="3.012"/>
    <n v="508877.4"/>
    <n v="168950"/>
    <s v="https://eiti.org/api/v1.0/organisation/42379"/>
  </r>
  <r>
    <s v="2017-07-14T07:00:46+0000"/>
    <s v="2017-07-14T07:00:46+0000"/>
    <x v="29"/>
    <s v="PER"/>
    <x v="0"/>
    <s v="Jan 1, 2009"/>
    <s v="Dec 1, 2009"/>
    <x v="2316"/>
    <s v="1112-E1"/>
    <s v="Ordinary taxes on income, profits and capital gains"/>
    <x v="171"/>
    <s v="PEN"/>
    <n v="3.012"/>
    <n v="70441840"/>
    <n v="23387065"/>
    <s v="https://eiti.org/api/v1.0/organisation/42382"/>
  </r>
  <r>
    <s v="2017-07-14T07:00:46+0000"/>
    <s v="2017-07-14T07:00:46+0000"/>
    <x v="29"/>
    <s v="PER"/>
    <x v="0"/>
    <s v="Jan 1, 2009"/>
    <s v="Dec 1, 2009"/>
    <x v="2316"/>
    <s v="114521-E"/>
    <s v="Licence fees"/>
    <x v="724"/>
    <s v="PEN"/>
    <n v="3.012"/>
    <n v="3745735.2480000001"/>
    <n v="1243604"/>
    <s v="https://eiti.org/api/v1.0/organisation/42382"/>
  </r>
  <r>
    <s v="2017-07-14T07:00:46+0000"/>
    <s v="2017-07-14T07:00:46+0000"/>
    <x v="29"/>
    <s v="PER"/>
    <x v="0"/>
    <s v="Jan 1, 2009"/>
    <s v="Dec 1, 2009"/>
    <x v="2316"/>
    <s v="1415-E1"/>
    <s v="Royalties"/>
    <x v="721"/>
    <s v="PEN"/>
    <n v="3.012"/>
    <n v="45100742"/>
    <n v="14973686"/>
    <s v="https://eiti.org/api/v1.0/organisation/42382"/>
  </r>
  <r>
    <s v="2017-07-14T07:00:46+0000"/>
    <s v="2017-07-14T07:00:46+0000"/>
    <x v="29"/>
    <s v="PER"/>
    <x v="0"/>
    <s v="Jan 1, 2009"/>
    <s v="Dec 1, 2009"/>
    <x v="2317"/>
    <s v="1112-E1"/>
    <s v="Ordinary taxes on income, profits and capital gains"/>
    <x v="171"/>
    <s v="PEN"/>
    <n v="3.012"/>
    <n v="11498716"/>
    <n v="3817635"/>
    <s v="https://eiti.org/api/v1.0/organisation/42385"/>
  </r>
  <r>
    <s v="2017-07-14T07:00:46+0000"/>
    <s v="2017-07-14T07:00:46+0000"/>
    <x v="29"/>
    <s v="PER"/>
    <x v="0"/>
    <s v="Jan 1, 2009"/>
    <s v="Dec 1, 2009"/>
    <x v="2317"/>
    <s v="114521-E"/>
    <s v="Licence fees"/>
    <x v="724"/>
    <s v="PEN"/>
    <n v="3.012"/>
    <n v="39532.5"/>
    <n v="13125"/>
    <s v="https://eiti.org/api/v1.0/organisation/42385"/>
  </r>
  <r>
    <s v="2017-07-14T07:00:46+0000"/>
    <s v="2017-07-14T07:00:46+0000"/>
    <x v="29"/>
    <s v="PER"/>
    <x v="0"/>
    <s v="Jan 1, 2009"/>
    <s v="Dec 1, 2009"/>
    <x v="2317"/>
    <s v="1415-E1"/>
    <s v="Royalties"/>
    <x v="721"/>
    <s v="PEN"/>
    <n v="3.012"/>
    <n v="3026655"/>
    <n v="1004866"/>
    <s v="https://eiti.org/api/v1.0/organisation/42385"/>
  </r>
  <r>
    <s v="2017-07-14T07:00:46+0000"/>
    <s v="2017-07-14T07:00:46+0000"/>
    <x v="29"/>
    <s v="PER"/>
    <x v="0"/>
    <s v="Jan 1, 2009"/>
    <s v="Dec 1, 2009"/>
    <x v="2318"/>
    <s v="1112-E1"/>
    <s v="Ordinary taxes on income, profits and capital gains"/>
    <x v="171"/>
    <s v="PEN"/>
    <n v="3.012"/>
    <n v="69266759"/>
    <n v="22996932"/>
    <s v="https://eiti.org/api/v1.0/organisation/42387"/>
  </r>
  <r>
    <s v="2017-07-14T07:00:46+0000"/>
    <s v="2017-07-14T07:00:46+0000"/>
    <x v="29"/>
    <s v="PER"/>
    <x v="0"/>
    <s v="Jan 1, 2009"/>
    <s v="Dec 1, 2009"/>
    <x v="2318"/>
    <s v="114521-E"/>
    <s v="Licence fees"/>
    <x v="724"/>
    <s v="PEN"/>
    <n v="3.012"/>
    <n v="1077720.7080000001"/>
    <n v="357809"/>
    <s v="https://eiti.org/api/v1.0/organisation/42387"/>
  </r>
  <r>
    <s v="2017-07-14T07:00:46+0000"/>
    <s v="2017-07-14T07:00:46+0000"/>
    <x v="29"/>
    <s v="PER"/>
    <x v="0"/>
    <s v="Jan 1, 2009"/>
    <s v="Dec 1, 2009"/>
    <x v="2319"/>
    <s v="1112-E1"/>
    <s v="Ordinary taxes on income, profits and capital gains"/>
    <x v="171"/>
    <s v="PEN"/>
    <n v="3.012"/>
    <n v="29724353"/>
    <n v="9868643"/>
    <s v="https://eiti.org/api/v1.0/organisation/42388"/>
  </r>
  <r>
    <s v="2017-07-14T07:00:46+0000"/>
    <s v="2017-07-14T07:00:46+0000"/>
    <x v="29"/>
    <s v="PER"/>
    <x v="0"/>
    <s v="Jan 1, 2009"/>
    <s v="Dec 1, 2009"/>
    <x v="2319"/>
    <s v="114521-E"/>
    <s v="Licence fees"/>
    <x v="724"/>
    <s v="PEN"/>
    <n v="3.012"/>
    <n v="813065.304"/>
    <n v="269942"/>
    <s v="https://eiti.org/api/v1.0/organisation/42388"/>
  </r>
  <r>
    <s v="2017-07-14T07:00:46+0000"/>
    <s v="2017-07-14T07:00:46+0000"/>
    <x v="29"/>
    <s v="PER"/>
    <x v="0"/>
    <s v="Jan 1, 2009"/>
    <s v="Dec 1, 2009"/>
    <x v="2319"/>
    <s v="1415-E1"/>
    <s v="Royalties"/>
    <x v="721"/>
    <s v="PEN"/>
    <n v="3.012"/>
    <n v="4766995"/>
    <n v="1582668"/>
    <s v="https://eiti.org/api/v1.0/organisation/42388"/>
  </r>
  <r>
    <s v="2017-07-14T07:00:46+0000"/>
    <s v="2017-07-14T07:00:46+0000"/>
    <x v="29"/>
    <s v="PER"/>
    <x v="0"/>
    <s v="Jan 1, 2009"/>
    <s v="Dec 1, 2009"/>
    <x v="2320"/>
    <s v="1112-E1"/>
    <s v="Ordinary taxes on income, profits and capital gains"/>
    <x v="171"/>
    <s v="PEN"/>
    <n v="3.012"/>
    <n v="68033381"/>
    <n v="22587444"/>
    <s v="https://eiti.org/api/v1.0/organisation/42390"/>
  </r>
  <r>
    <s v="2017-07-14T07:00:46+0000"/>
    <s v="2017-07-14T07:00:46+0000"/>
    <x v="29"/>
    <s v="PER"/>
    <x v="0"/>
    <s v="Jan 1, 2009"/>
    <s v="Dec 1, 2009"/>
    <x v="2320"/>
    <s v="114521-E"/>
    <s v="Licence fees"/>
    <x v="724"/>
    <s v="PEN"/>
    <n v="3.012"/>
    <n v="717639.12"/>
    <n v="238260"/>
    <s v="https://eiti.org/api/v1.0/organisation/42390"/>
  </r>
  <r>
    <s v="2017-07-14T07:00:46+0000"/>
    <s v="2017-07-14T07:00:46+0000"/>
    <x v="29"/>
    <s v="PER"/>
    <x v="0"/>
    <s v="Jan 1, 2009"/>
    <s v="Dec 1, 2009"/>
    <x v="2320"/>
    <s v="1415-E1"/>
    <s v="Royalties"/>
    <x v="721"/>
    <s v="PEN"/>
    <n v="3.012"/>
    <n v="8267405"/>
    <n v="2744822"/>
    <s v="https://eiti.org/api/v1.0/organisation/42390"/>
  </r>
  <r>
    <s v="2017-07-14T07:00:46+0000"/>
    <s v="2017-07-14T07:00:46+0000"/>
    <x v="29"/>
    <s v="PER"/>
    <x v="0"/>
    <s v="Jan 1, 2009"/>
    <s v="Dec 1, 2009"/>
    <x v="2299"/>
    <s v="114521-E"/>
    <s v="Licence fees"/>
    <x v="724"/>
    <s v="PEN"/>
    <n v="3.012"/>
    <n v="869323.44"/>
    <n v="288620"/>
    <s v="https://eiti.org/api/v1.0/organisation/42391"/>
  </r>
  <r>
    <s v="2017-07-14T07:00:46+0000"/>
    <s v="2017-07-14T07:00:46+0000"/>
    <x v="29"/>
    <s v="PER"/>
    <x v="0"/>
    <s v="Jan 1, 2009"/>
    <s v="Dec 1, 2009"/>
    <x v="2299"/>
    <s v="1415-E1"/>
    <s v="Royalties"/>
    <x v="721"/>
    <s v="PEN"/>
    <n v="3.012"/>
    <n v="2957946"/>
    <n v="982054"/>
    <s v="https://eiti.org/api/v1.0/organisation/42391"/>
  </r>
  <r>
    <s v="2017-07-14T07:00:46+0000"/>
    <s v="2017-07-14T07:00:46+0000"/>
    <x v="29"/>
    <s v="PER"/>
    <x v="0"/>
    <s v="Jan 1, 2009"/>
    <s v="Dec 1, 2009"/>
    <x v="2321"/>
    <s v="114521-E"/>
    <s v="Licence fees"/>
    <x v="724"/>
    <s v="PEN"/>
    <n v="3.012"/>
    <n v="21352.067999999999"/>
    <n v="7089"/>
    <s v="https://eiti.org/api/v1.0/organisation/42393"/>
  </r>
  <r>
    <s v="2017-07-14T07:00:46+0000"/>
    <s v="2017-07-14T07:00:46+0000"/>
    <x v="29"/>
    <s v="PER"/>
    <x v="0"/>
    <s v="Jan 1, 2009"/>
    <s v="Dec 1, 2009"/>
    <x v="2322"/>
    <s v="1112-E1"/>
    <s v="Ordinary taxes on income, profits and capital gains"/>
    <x v="171"/>
    <s v="PEN"/>
    <n v="3.012"/>
    <n v="894512052.03600001"/>
    <n v="296982753"/>
    <s v="https://eiti.org/api/v1.0/organisation/42394"/>
  </r>
  <r>
    <s v="2017-07-14T07:00:46+0000"/>
    <s v="2017-07-14T07:00:46+0000"/>
    <x v="29"/>
    <s v="PER"/>
    <x v="0"/>
    <s v="Jan 1, 2009"/>
    <s v="Dec 1, 2009"/>
    <x v="2322"/>
    <s v="114521-E"/>
    <s v="Licence fees"/>
    <x v="724"/>
    <s v="PEN"/>
    <n v="3.012"/>
    <n v="1211968.56"/>
    <n v="402380"/>
    <s v="https://eiti.org/api/v1.0/organisation/42394"/>
  </r>
  <r>
    <s v="2017-07-14T07:00:46+0000"/>
    <s v="2017-07-14T07:00:46+0000"/>
    <x v="29"/>
    <s v="PER"/>
    <x v="0"/>
    <s v="Jan 1, 2009"/>
    <s v="Dec 1, 2009"/>
    <x v="2323"/>
    <s v="114521-E"/>
    <s v="Licence fees"/>
    <x v="724"/>
    <s v="PEN"/>
    <n v="3.012"/>
    <n v="626441.78399999999"/>
    <n v="207982"/>
    <s v="https://eiti.org/api/v1.0/organisation/42396"/>
  </r>
  <r>
    <s v="2017-07-14T07:00:46+0000"/>
    <s v="2017-07-14T07:00:46+0000"/>
    <x v="29"/>
    <s v="PER"/>
    <x v="0"/>
    <s v="Jan 1, 2009"/>
    <s v="Dec 1, 2009"/>
    <x v="2323"/>
    <s v="1415-E1"/>
    <s v="Royalties"/>
    <x v="721"/>
    <s v="PEN"/>
    <n v="3.012"/>
    <n v="791811"/>
    <n v="262885"/>
    <s v="https://eiti.org/api/v1.0/organisation/42396"/>
  </r>
  <r>
    <s v="2017-07-14T07:00:46+0000"/>
    <s v="2017-07-14T07:00:46+0000"/>
    <x v="29"/>
    <s v="PER"/>
    <x v="0"/>
    <s v="Jan 1, 2009"/>
    <s v="Dec 1, 2009"/>
    <x v="2301"/>
    <s v="1112-E1"/>
    <s v="Ordinary taxes on income, profits and capital gains"/>
    <x v="171"/>
    <s v="PEN"/>
    <n v="3.012"/>
    <n v="936318115.05599999"/>
    <n v="310862588"/>
    <s v="https://eiti.org/api/v1.0/organisation/42398"/>
  </r>
  <r>
    <s v="2017-07-14T07:00:46+0000"/>
    <s v="2017-07-14T07:00:46+0000"/>
    <x v="29"/>
    <s v="PER"/>
    <x v="0"/>
    <s v="Jan 1, 2009"/>
    <s v="Dec 1, 2009"/>
    <x v="2301"/>
    <s v="114521-E"/>
    <s v="Licence fees"/>
    <x v="724"/>
    <s v="PEN"/>
    <n v="3.012"/>
    <n v="2442861.5159999998"/>
    <n v="811043"/>
    <s v="https://eiti.org/api/v1.0/organisation/42398"/>
  </r>
  <r>
    <s v="2017-07-14T07:00:46+0000"/>
    <s v="2017-07-14T07:00:46+0000"/>
    <x v="29"/>
    <s v="PER"/>
    <x v="0"/>
    <s v="Jan 1, 2009"/>
    <s v="Dec 1, 2009"/>
    <x v="2301"/>
    <s v="1415-E1"/>
    <s v="Royalties"/>
    <x v="721"/>
    <s v="PEN"/>
    <n v="3.012"/>
    <n v="193043"/>
    <n v="64091"/>
    <s v="https://eiti.org/api/v1.0/organisation/42398"/>
  </r>
  <r>
    <s v="2017-07-14T07:00:46+0000"/>
    <s v="2017-07-14T07:00:46+0000"/>
    <x v="29"/>
    <s v="PER"/>
    <x v="0"/>
    <s v="Jan 1, 2009"/>
    <s v="Dec 1, 2009"/>
    <x v="2302"/>
    <s v="1112-E1"/>
    <s v="Ordinary taxes on income, profits and capital gains"/>
    <x v="171"/>
    <s v="PEN"/>
    <n v="3.012"/>
    <n v="294717759"/>
    <n v="97847862"/>
    <s v="https://eiti.org/api/v1.0/organisation/42400"/>
  </r>
  <r>
    <s v="2017-07-14T07:00:46+0000"/>
    <s v="2017-07-14T07:00:46+0000"/>
    <x v="29"/>
    <s v="PER"/>
    <x v="0"/>
    <s v="Jan 1, 2009"/>
    <s v="Dec 1, 2009"/>
    <x v="2302"/>
    <s v="114521-E"/>
    <s v="Licence fees"/>
    <x v="724"/>
    <s v="PEN"/>
    <n v="3.012"/>
    <n v="1052410.872"/>
    <n v="349406"/>
    <s v="https://eiti.org/api/v1.0/organisation/42400"/>
  </r>
  <r>
    <s v="2017-07-14T07:00:46+0000"/>
    <s v="2017-07-14T07:00:46+0000"/>
    <x v="29"/>
    <s v="PER"/>
    <x v="0"/>
    <s v="Jan 1, 2009"/>
    <s v="Dec 1, 2009"/>
    <x v="2302"/>
    <s v="1415-E1"/>
    <s v="Royalties"/>
    <x v="721"/>
    <s v="PEN"/>
    <n v="3.012"/>
    <n v="34222452"/>
    <n v="11362036"/>
    <s v="https://eiti.org/api/v1.0/organisation/42400"/>
  </r>
  <r>
    <s v="2017-07-14T07:00:46+0000"/>
    <s v="2017-07-14T07:00:46+0000"/>
    <x v="29"/>
    <s v="PER"/>
    <x v="0"/>
    <s v="Jan 1, 2009"/>
    <s v="Dec 1, 2009"/>
    <x v="2309"/>
    <s v="114521-E"/>
    <s v="Licence fees"/>
    <x v="724"/>
    <s v="PEN"/>
    <n v="3.012"/>
    <n v="51505.2"/>
    <n v="17100"/>
    <s v="https://eiti.org/api/v1.0/organisation/42402"/>
  </r>
  <r>
    <s v="2017-07-14T07:00:46+0000"/>
    <s v="2017-07-14T07:00:46+0000"/>
    <x v="29"/>
    <s v="PER"/>
    <x v="0"/>
    <s v="Jan 1, 2009"/>
    <s v="Dec 1, 2009"/>
    <x v="2324"/>
    <s v="1112-E1"/>
    <s v="Ordinary taxes on income, profits and capital gains"/>
    <x v="171"/>
    <s v="PEN"/>
    <n v="3.012"/>
    <n v="862682716"/>
    <n v="286415244"/>
    <s v="https://eiti.org/api/v1.0/organisation/42404"/>
  </r>
  <r>
    <s v="2017-07-14T07:00:46+0000"/>
    <s v="2017-07-14T07:00:46+0000"/>
    <x v="29"/>
    <s v="PER"/>
    <x v="0"/>
    <s v="Jan 1, 2009"/>
    <s v="Dec 1, 2009"/>
    <x v="2324"/>
    <s v="114521-E"/>
    <s v="Licence fees"/>
    <x v="724"/>
    <s v="PEN"/>
    <n v="3.012"/>
    <n v="1951071.192"/>
    <n v="647766"/>
    <s v="https://eiti.org/api/v1.0/organisation/42404"/>
  </r>
  <r>
    <s v="2017-07-14T07:00:46+0000"/>
    <s v="2017-07-14T07:00:46+0000"/>
    <x v="29"/>
    <s v="PER"/>
    <x v="0"/>
    <s v="Jan 1, 2009"/>
    <s v="Dec 1, 2009"/>
    <x v="2324"/>
    <s v="1415-E1"/>
    <s v="Royalties"/>
    <x v="721"/>
    <s v="PEN"/>
    <n v="3.012"/>
    <n v="128930787"/>
    <n v="42805706"/>
    <s v="https://eiti.org/api/v1.0/organisation/42404"/>
  </r>
  <r>
    <s v="2017-07-14T07:00:46+0000"/>
    <s v="2017-07-14T07:00:46+0000"/>
    <x v="29"/>
    <s v="PER"/>
    <x v="0"/>
    <s v="Jan 1, 2009"/>
    <s v="Dec 1, 2009"/>
    <x v="2304"/>
    <s v="1112-E1"/>
    <s v="Ordinary taxes on income, profits and capital gains"/>
    <x v="171"/>
    <s v="PEN"/>
    <n v="3.012"/>
    <n v="207277758.80399999"/>
    <n v="68817317"/>
    <s v="https://eiti.org/api/v1.0/organisation/42406"/>
  </r>
  <r>
    <s v="2017-07-14T07:00:46+0000"/>
    <s v="2017-07-14T07:00:46+0000"/>
    <x v="29"/>
    <s v="PER"/>
    <x v="0"/>
    <s v="Jan 1, 2009"/>
    <s v="Dec 1, 2009"/>
    <x v="2304"/>
    <s v="114521-E"/>
    <s v="Licence fees"/>
    <x v="724"/>
    <s v="PEN"/>
    <n v="3.012"/>
    <n v="807456.96"/>
    <n v="268080"/>
    <s v="https://eiti.org/api/v1.0/organisation/42406"/>
  </r>
  <r>
    <s v="2017-07-14T07:00:46+0000"/>
    <s v="2017-07-14T07:00:46+0000"/>
    <x v="29"/>
    <s v="PER"/>
    <x v="0"/>
    <s v="Jan 1, 2009"/>
    <s v="Dec 1, 2009"/>
    <x v="2325"/>
    <s v="1112-E1"/>
    <s v="Ordinary taxes on income, profits and capital gains"/>
    <x v="171"/>
    <s v="PEN"/>
    <n v="3.012"/>
    <n v="478091043"/>
    <n v="158728766"/>
    <s v="https://eiti.org/api/v1.0/organisation/42407"/>
  </r>
  <r>
    <s v="2017-07-14T07:00:46+0000"/>
    <s v="2017-07-14T07:00:46+0000"/>
    <x v="29"/>
    <s v="PER"/>
    <x v="0"/>
    <s v="Jan 1, 2009"/>
    <s v="Dec 1, 2009"/>
    <x v="2325"/>
    <s v="1415-E1"/>
    <s v="Royalties"/>
    <x v="721"/>
    <s v="PEN"/>
    <n v="3.012"/>
    <n v="105889563"/>
    <n v="35155897"/>
    <s v="https://eiti.org/api/v1.0/organisation/42407"/>
  </r>
  <r>
    <s v="2017-07-14T07:00:46+0000"/>
    <s v="2017-07-14T07:00:46+0000"/>
    <x v="29"/>
    <s v="PER"/>
    <x v="0"/>
    <s v="Jan 1, 2009"/>
    <s v="Dec 1, 2009"/>
    <x v="2326"/>
    <s v="1112-E1"/>
    <s v="Ordinary taxes on income, profits and capital gains"/>
    <x v="171"/>
    <s v="PEN"/>
    <n v="3.012"/>
    <n v="145761366"/>
    <n v="48393548"/>
    <s v="https://eiti.org/api/v1.0/organisation/42409"/>
  </r>
  <r>
    <s v="2017-07-14T07:00:46+0000"/>
    <s v="2017-07-14T07:00:46+0000"/>
    <x v="29"/>
    <s v="PER"/>
    <x v="0"/>
    <s v="Jan 1, 2009"/>
    <s v="Dec 1, 2009"/>
    <x v="2326"/>
    <s v="114521-E"/>
    <s v="Licence fees"/>
    <x v="724"/>
    <s v="PEN"/>
    <n v="3.012"/>
    <n v="5005811.4720000001"/>
    <n v="1661956"/>
    <s v="https://eiti.org/api/v1.0/organisation/42409"/>
  </r>
  <r>
    <s v="2017-07-14T07:00:46+0000"/>
    <s v="2017-07-14T07:00:46+0000"/>
    <x v="29"/>
    <s v="PER"/>
    <x v="0"/>
    <s v="Jan 1, 2009"/>
    <s v="Dec 1, 2009"/>
    <x v="2326"/>
    <s v="1415-E1"/>
    <s v="Royalties"/>
    <x v="723"/>
    <s v="PEN"/>
    <n v="3.012"/>
    <n v="1460607819.6600001"/>
    <n v="484929555"/>
    <s v="https://eiti.org/api/v1.0/organisation/42409"/>
  </r>
  <r>
    <s v="2017-07-14T07:00:46+0000"/>
    <s v="2017-07-14T07:00:46+0000"/>
    <x v="29"/>
    <s v="PER"/>
    <x v="0"/>
    <s v="Jan 1, 2009"/>
    <s v="Dec 1, 2009"/>
    <x v="2327"/>
    <s v="1112-E1"/>
    <s v="Ordinary taxes on income, profits and capital gains"/>
    <x v="171"/>
    <s v="PEN"/>
    <n v="3.012"/>
    <n v="210047181.36000001"/>
    <n v="69736780"/>
    <s v="https://eiti.org/api/v1.0/organisation/42410"/>
  </r>
  <r>
    <s v="2017-07-14T07:00:46+0000"/>
    <s v="2017-07-14T07:00:46+0000"/>
    <x v="29"/>
    <s v="PER"/>
    <x v="1"/>
    <s v="Jan 1, 2010"/>
    <s v="Dec 1, 2010"/>
    <x v="2310"/>
    <s v="1112-E1"/>
    <s v="Ordinary taxes on income, profits and capital gains"/>
    <x v="171"/>
    <s v="PEN"/>
    <n v="2.8260000000000001"/>
    <n v="21594407"/>
    <n v="7641333"/>
    <s v="https://eiti.org/api/v1.0/organisation/42413"/>
  </r>
  <r>
    <s v="2017-07-14T07:00:46+0000"/>
    <s v="2017-07-14T07:00:46+0000"/>
    <x v="29"/>
    <s v="PER"/>
    <x v="1"/>
    <s v="Jan 1, 2010"/>
    <s v="Dec 1, 2010"/>
    <x v="2310"/>
    <s v="1415-E1"/>
    <s v="Royalties"/>
    <x v="723"/>
    <s v="PEN"/>
    <n v="2.8260000000000001"/>
    <n v="152300798.46000001"/>
    <n v="53892710"/>
    <s v="https://eiti.org/api/v1.0/organisation/42413"/>
  </r>
  <r>
    <s v="2017-07-14T07:00:46+0000"/>
    <s v="2017-07-14T07:00:46+0000"/>
    <x v="29"/>
    <s v="PER"/>
    <x v="1"/>
    <s v="Jan 1, 2010"/>
    <s v="Dec 1, 2010"/>
    <x v="2290"/>
    <s v="1112-E1"/>
    <s v="Ordinary taxes on income, profits and capital gains"/>
    <x v="171"/>
    <s v="PEN"/>
    <n v="2.8260000000000001"/>
    <n v="105916633"/>
    <n v="37479346"/>
    <s v="https://eiti.org/api/v1.0/organisation/42415"/>
  </r>
  <r>
    <s v="2017-07-14T07:00:46+0000"/>
    <s v="2017-07-14T07:00:46+0000"/>
    <x v="29"/>
    <s v="PER"/>
    <x v="1"/>
    <s v="Jan 1, 2010"/>
    <s v="Dec 1, 2010"/>
    <x v="2290"/>
    <s v="1415-E1"/>
    <s v="Royalties"/>
    <x v="723"/>
    <s v="PEN"/>
    <n v="2.8260000000000001"/>
    <n v="355748229.21600002"/>
    <n v="125884016"/>
    <s v="https://eiti.org/api/v1.0/organisation/42415"/>
  </r>
  <r>
    <s v="2017-07-14T07:00:46+0000"/>
    <s v="2017-07-14T07:00:46+0000"/>
    <x v="29"/>
    <s v="PER"/>
    <x v="1"/>
    <s v="Jan 1, 2010"/>
    <s v="Dec 1, 2010"/>
    <x v="2311"/>
    <s v="1112-E1"/>
    <s v="Ordinary taxes on income, profits and capital gains"/>
    <x v="171"/>
    <s v="PEN"/>
    <n v="2.8260000000000001"/>
    <n v="36207698"/>
    <n v="12812349"/>
    <s v="https://eiti.org/api/v1.0/organisation/42419"/>
  </r>
  <r>
    <s v="2017-07-14T07:00:46+0000"/>
    <s v="2017-07-14T07:00:46+0000"/>
    <x v="29"/>
    <s v="PER"/>
    <x v="1"/>
    <s v="Jan 1, 2010"/>
    <s v="Dec 1, 2010"/>
    <x v="2311"/>
    <s v="1415-E1"/>
    <s v="Royalties"/>
    <x v="723"/>
    <s v="PEN"/>
    <n v="2.8260000000000001"/>
    <n v="228863632.60800001"/>
    <n v="80985008"/>
    <s v="https://eiti.org/api/v1.0/organisation/42419"/>
  </r>
  <r>
    <s v="2017-07-14T07:00:46+0000"/>
    <s v="2017-07-14T07:00:46+0000"/>
    <x v="29"/>
    <s v="PER"/>
    <x v="1"/>
    <s v="Jan 1, 2010"/>
    <s v="Dec 1, 2010"/>
    <x v="2312"/>
    <s v="1112-E1"/>
    <s v="Ordinary taxes on income, profits and capital gains"/>
    <x v="171"/>
    <s v="PEN"/>
    <n v="2.8260000000000001"/>
    <n v="22985064.702"/>
    <n v="8133427"/>
    <s v="https://eiti.org/api/v1.0/organisation/42422"/>
  </r>
  <r>
    <s v="2017-07-14T07:00:46+0000"/>
    <s v="2017-07-14T07:00:46+0000"/>
    <x v="29"/>
    <s v="PER"/>
    <x v="1"/>
    <s v="Jan 1, 2010"/>
    <s v="Dec 1, 2010"/>
    <x v="2312"/>
    <s v="1415-E1"/>
    <s v="Royalties"/>
    <x v="723"/>
    <s v="PEN"/>
    <n v="2.8260000000000001"/>
    <n v="95652814.571999997"/>
    <n v="33847422"/>
    <s v="https://eiti.org/api/v1.0/organisation/42422"/>
  </r>
  <r>
    <s v="2017-07-14T07:00:46+0000"/>
    <s v="2017-07-14T07:00:46+0000"/>
    <x v="29"/>
    <s v="PER"/>
    <x v="1"/>
    <s v="Jan 1, 2010"/>
    <s v="Dec 1, 2010"/>
    <x v="2313"/>
    <s v="1112-E1"/>
    <s v="Ordinary taxes on income, profits and capital gains"/>
    <x v="171"/>
    <s v="PEN"/>
    <n v="2.8260000000000001"/>
    <n v="86899011.101999998"/>
    <n v="30749827"/>
    <s v="https://eiti.org/api/v1.0/organisation/42425"/>
  </r>
  <r>
    <s v="2017-07-14T07:00:46+0000"/>
    <s v="2017-07-14T07:00:46+0000"/>
    <x v="29"/>
    <s v="PER"/>
    <x v="1"/>
    <s v="Jan 1, 2010"/>
    <s v="Dec 1, 2010"/>
    <x v="2313"/>
    <s v="1415-E1"/>
    <s v="Royalties"/>
    <x v="723"/>
    <s v="PEN"/>
    <n v="2.8260000000000001"/>
    <n v="229134583.836"/>
    <n v="81080886"/>
    <s v="https://eiti.org/api/v1.0/organisation/42425"/>
  </r>
  <r>
    <s v="2017-07-14T07:00:46+0000"/>
    <s v="2017-07-14T07:00:46+0000"/>
    <x v="29"/>
    <s v="PER"/>
    <x v="1"/>
    <s v="Jan 1, 2010"/>
    <s v="Dec 1, 2010"/>
    <x v="2306"/>
    <s v="114521-E"/>
    <s v="Licence fees"/>
    <x v="724"/>
    <s v="PEN"/>
    <n v="2.8260000000000001"/>
    <n v="753812.89199999999"/>
    <n v="266742"/>
    <s v="https://eiti.org/api/v1.0/organisation/42426"/>
  </r>
  <r>
    <s v="2017-07-14T07:00:46+0000"/>
    <s v="2017-07-14T07:00:46+0000"/>
    <x v="29"/>
    <s v="PER"/>
    <x v="1"/>
    <s v="Jan 1, 2010"/>
    <s v="Dec 1, 2010"/>
    <x v="2314"/>
    <s v="114521-E"/>
    <s v="Licence fees"/>
    <x v="724"/>
    <s v="PEN"/>
    <n v="2.8260000000000001"/>
    <n v="95388.804000000004"/>
    <n v="33754"/>
    <s v="https://eiti.org/api/v1.0/organisation/42427"/>
  </r>
  <r>
    <s v="2017-07-14T07:00:46+0000"/>
    <s v="2017-07-14T07:00:46+0000"/>
    <x v="29"/>
    <s v="PER"/>
    <x v="1"/>
    <s v="Jan 1, 2010"/>
    <s v="Dec 1, 2010"/>
    <x v="2305"/>
    <s v="114521-E"/>
    <s v="Licence fees"/>
    <x v="724"/>
    <s v="PEN"/>
    <n v="2.8260000000000001"/>
    <n v="740081.35800000001"/>
    <n v="261883"/>
    <s v="https://eiti.org/api/v1.0/organisation/42428"/>
  </r>
  <r>
    <s v="2017-07-14T07:00:46+0000"/>
    <s v="2017-07-14T07:00:46+0000"/>
    <x v="29"/>
    <s v="PER"/>
    <x v="1"/>
    <s v="Jan 1, 2010"/>
    <s v="Dec 1, 2010"/>
    <x v="2315"/>
    <s v="1112-E1"/>
    <s v="Ordinary taxes on income, profits and capital gains"/>
    <x v="171"/>
    <s v="PEN"/>
    <n v="2.8260000000000001"/>
    <n v="1178644824.846"/>
    <n v="417071771"/>
    <s v="https://eiti.org/api/v1.0/organisation/42429"/>
  </r>
  <r>
    <s v="2017-07-14T07:00:46+0000"/>
    <s v="2017-07-14T07:00:46+0000"/>
    <x v="29"/>
    <s v="PER"/>
    <x v="1"/>
    <s v="Jan 1, 2010"/>
    <s v="Dec 1, 2010"/>
    <x v="2315"/>
    <s v="114521-E"/>
    <s v="Licence fees"/>
    <x v="724"/>
    <s v="PEN"/>
    <n v="2.8260000000000001"/>
    <n v="531307.78200000001"/>
    <n v="188007"/>
    <s v="https://eiti.org/api/v1.0/organisation/42429"/>
  </r>
  <r>
    <s v="2017-07-14T07:00:46+0000"/>
    <s v="2017-07-14T07:00:46+0000"/>
    <x v="29"/>
    <s v="PER"/>
    <x v="1"/>
    <s v="Jan 1, 2010"/>
    <s v="Dec 1, 2010"/>
    <x v="2295"/>
    <s v="1112-E1"/>
    <s v="Ordinary taxes on income, profits and capital gains"/>
    <x v="171"/>
    <s v="PEN"/>
    <n v="2.8260000000000001"/>
    <n v="1266665418.8280001"/>
    <n v="448218478"/>
    <s v="https://eiti.org/api/v1.0/organisation/42430"/>
  </r>
  <r>
    <s v="2017-07-14T07:00:46+0000"/>
    <s v="2017-07-14T07:00:46+0000"/>
    <x v="29"/>
    <s v="PER"/>
    <x v="1"/>
    <s v="Jan 1, 2010"/>
    <s v="Dec 1, 2010"/>
    <x v="2295"/>
    <s v="114521-E"/>
    <s v="Licence fees"/>
    <x v="724"/>
    <s v="PEN"/>
    <n v="2.8260000000000001"/>
    <n v="485930.7"/>
    <n v="171950"/>
    <s v="https://eiti.org/api/v1.0/organisation/42430"/>
  </r>
  <r>
    <s v="2017-07-14T07:00:46+0000"/>
    <s v="2017-07-14T07:00:46+0000"/>
    <x v="29"/>
    <s v="PER"/>
    <x v="1"/>
    <s v="Jan 1, 2010"/>
    <s v="Dec 1, 2010"/>
    <x v="2316"/>
    <s v="1112-E1"/>
    <s v="Ordinary taxes on income, profits and capital gains"/>
    <x v="171"/>
    <s v="PEN"/>
    <n v="2.8260000000000001"/>
    <n v="106750452"/>
    <n v="37774399"/>
    <s v="https://eiti.org/api/v1.0/organisation/42433"/>
  </r>
  <r>
    <s v="2017-07-14T07:00:46+0000"/>
    <s v="2017-07-14T07:00:46+0000"/>
    <x v="29"/>
    <s v="PER"/>
    <x v="1"/>
    <s v="Jan 1, 2010"/>
    <s v="Dec 1, 2010"/>
    <x v="2316"/>
    <s v="114521-E"/>
    <s v="Licence fees"/>
    <x v="724"/>
    <s v="PEN"/>
    <n v="2.8260000000000001"/>
    <n v="4082832.4139999999"/>
    <n v="1444739"/>
    <s v="https://eiti.org/api/v1.0/organisation/42433"/>
  </r>
  <r>
    <s v="2017-07-14T07:00:46+0000"/>
    <s v="2017-07-14T07:00:46+0000"/>
    <x v="29"/>
    <s v="PER"/>
    <x v="1"/>
    <s v="Jan 1, 2010"/>
    <s v="Dec 1, 2010"/>
    <x v="2316"/>
    <s v="1415-E1"/>
    <s v="Royalties"/>
    <x v="721"/>
    <s v="PEN"/>
    <n v="2.8260000000000001"/>
    <n v="55827912"/>
    <n v="19755100"/>
    <s v="https://eiti.org/api/v1.0/organisation/42433"/>
  </r>
  <r>
    <s v="2017-07-14T07:00:46+0000"/>
    <s v="2017-07-14T07:00:46+0000"/>
    <x v="29"/>
    <s v="PER"/>
    <x v="1"/>
    <s v="Jan 1, 2010"/>
    <s v="Dec 1, 2010"/>
    <x v="2317"/>
    <s v="1112-E1"/>
    <s v="Ordinary taxes on income, profits and capital gains"/>
    <x v="171"/>
    <s v="PEN"/>
    <n v="2.8260000000000001"/>
    <n v="40508809"/>
    <n v="14334327"/>
    <s v="https://eiti.org/api/v1.0/organisation/42436"/>
  </r>
  <r>
    <s v="2017-07-14T07:00:46+0000"/>
    <s v="2017-07-14T07:00:46+0000"/>
    <x v="29"/>
    <s v="PER"/>
    <x v="1"/>
    <s v="Jan 1, 2010"/>
    <s v="Dec 1, 2010"/>
    <x v="2317"/>
    <s v="114521-E"/>
    <s v="Licence fees"/>
    <x v="724"/>
    <s v="PEN"/>
    <n v="2.8260000000000001"/>
    <n v="37091.25"/>
    <n v="13125"/>
    <s v="https://eiti.org/api/v1.0/organisation/42436"/>
  </r>
  <r>
    <s v="2017-07-14T07:00:46+0000"/>
    <s v="2017-07-14T07:00:46+0000"/>
    <x v="29"/>
    <s v="PER"/>
    <x v="1"/>
    <s v="Jan 1, 2010"/>
    <s v="Dec 1, 2010"/>
    <x v="2317"/>
    <s v="1415-E1"/>
    <s v="Royalties"/>
    <x v="721"/>
    <s v="PEN"/>
    <n v="2.8260000000000001"/>
    <n v="5275671"/>
    <n v="1866833"/>
    <s v="https://eiti.org/api/v1.0/organisation/42436"/>
  </r>
  <r>
    <s v="2017-07-14T07:00:46+0000"/>
    <s v="2017-07-14T07:00:46+0000"/>
    <x v="29"/>
    <s v="PER"/>
    <x v="1"/>
    <s v="Jan 1, 2010"/>
    <s v="Dec 1, 2010"/>
    <x v="2318"/>
    <s v="1112-E1"/>
    <s v="Ordinary taxes on income, profits and capital gains"/>
    <x v="171"/>
    <s v="PEN"/>
    <n v="2.8260000000000001"/>
    <n v="111612579"/>
    <n v="39494897"/>
    <s v="https://eiti.org/api/v1.0/organisation/42438"/>
  </r>
  <r>
    <s v="2017-07-14T07:00:46+0000"/>
    <s v="2017-07-14T07:00:46+0000"/>
    <x v="29"/>
    <s v="PER"/>
    <x v="1"/>
    <s v="Jan 1, 2010"/>
    <s v="Dec 1, 2010"/>
    <x v="2318"/>
    <s v="114521-E"/>
    <s v="Licence fees"/>
    <x v="724"/>
    <s v="PEN"/>
    <n v="2.8260000000000001"/>
    <n v="1395430.7579999999"/>
    <n v="493783"/>
    <s v="https://eiti.org/api/v1.0/organisation/42438"/>
  </r>
  <r>
    <s v="2017-07-14T07:00:46+0000"/>
    <s v="2017-07-14T07:00:46+0000"/>
    <x v="29"/>
    <s v="PER"/>
    <x v="1"/>
    <s v="Jan 1, 2010"/>
    <s v="Dec 1, 2010"/>
    <x v="2319"/>
    <s v="1112-E1"/>
    <s v="Ordinary taxes on income, profits and capital gains"/>
    <x v="171"/>
    <s v="PEN"/>
    <n v="2.8260000000000001"/>
    <n v="35745862"/>
    <n v="12648925"/>
    <s v="https://eiti.org/api/v1.0/organisation/42439"/>
  </r>
  <r>
    <s v="2017-07-14T07:00:46+0000"/>
    <s v="2017-07-14T07:00:46+0000"/>
    <x v="29"/>
    <s v="PER"/>
    <x v="1"/>
    <s v="Jan 1, 2010"/>
    <s v="Dec 1, 2010"/>
    <x v="2319"/>
    <s v="114521-E"/>
    <s v="Licence fees"/>
    <x v="724"/>
    <s v="PEN"/>
    <n v="2.8260000000000001"/>
    <n v="884391.04799999995"/>
    <n v="312948"/>
    <s v="https://eiti.org/api/v1.0/organisation/42439"/>
  </r>
  <r>
    <s v="2017-07-14T07:00:46+0000"/>
    <s v="2017-07-14T07:00:46+0000"/>
    <x v="29"/>
    <s v="PER"/>
    <x v="1"/>
    <s v="Jan 1, 2010"/>
    <s v="Dec 1, 2010"/>
    <x v="2319"/>
    <s v="1415-E1"/>
    <s v="Royalties"/>
    <x v="721"/>
    <s v="PEN"/>
    <n v="2.8260000000000001"/>
    <n v="7018662"/>
    <n v="2483603"/>
    <s v="https://eiti.org/api/v1.0/organisation/42439"/>
  </r>
  <r>
    <s v="2017-07-14T07:00:46+0000"/>
    <s v="2017-07-14T07:00:46+0000"/>
    <x v="29"/>
    <s v="PER"/>
    <x v="1"/>
    <s v="Jan 1, 2010"/>
    <s v="Dec 1, 2010"/>
    <x v="2320"/>
    <s v="1112-E1"/>
    <s v="Ordinary taxes on income, profits and capital gains"/>
    <x v="171"/>
    <s v="PEN"/>
    <n v="2.8260000000000001"/>
    <n v="100827127"/>
    <n v="35678389"/>
    <s v="https://eiti.org/api/v1.0/organisation/42441"/>
  </r>
  <r>
    <s v="2017-07-14T07:00:46+0000"/>
    <s v="2017-07-14T07:00:46+0000"/>
    <x v="29"/>
    <s v="PER"/>
    <x v="1"/>
    <s v="Jan 1, 2010"/>
    <s v="Dec 1, 2010"/>
    <x v="2320"/>
    <s v="114521-E"/>
    <s v="Licence fees"/>
    <x v="724"/>
    <s v="PEN"/>
    <n v="2.8260000000000001"/>
    <n v="786475.8"/>
    <n v="278300"/>
    <s v="https://eiti.org/api/v1.0/organisation/42441"/>
  </r>
  <r>
    <s v="2017-07-14T07:00:46+0000"/>
    <s v="2017-07-14T07:00:46+0000"/>
    <x v="29"/>
    <s v="PER"/>
    <x v="1"/>
    <s v="Jan 1, 2010"/>
    <s v="Dec 1, 2010"/>
    <x v="2320"/>
    <s v="1415-E1"/>
    <s v="Royalties"/>
    <x v="721"/>
    <s v="PEN"/>
    <n v="2.8260000000000001"/>
    <n v="14243907"/>
    <n v="5040307"/>
    <s v="https://eiti.org/api/v1.0/organisation/42441"/>
  </r>
  <r>
    <s v="2017-07-14T07:00:46+0000"/>
    <s v="2017-07-14T07:00:46+0000"/>
    <x v="29"/>
    <s v="PER"/>
    <x v="1"/>
    <s v="Jan 1, 2010"/>
    <s v="Dec 1, 2010"/>
    <x v="2299"/>
    <s v="1112-E1"/>
    <s v="Ordinary taxes on income, profits and capital gains"/>
    <x v="171"/>
    <s v="PEN"/>
    <n v="2.8260000000000001"/>
    <n v="2260498"/>
    <n v="799893"/>
    <s v="https://eiti.org/api/v1.0/organisation/42442"/>
  </r>
  <r>
    <s v="2017-07-14T07:00:46+0000"/>
    <s v="2017-07-14T07:00:46+0000"/>
    <x v="29"/>
    <s v="PER"/>
    <x v="1"/>
    <s v="Jan 1, 2010"/>
    <s v="Dec 1, 2010"/>
    <x v="2299"/>
    <s v="114521-E"/>
    <s v="Licence fees"/>
    <x v="724"/>
    <s v="PEN"/>
    <n v="2.8260000000000001"/>
    <n v="906142.77"/>
    <n v="320645"/>
    <s v="https://eiti.org/api/v1.0/organisation/42442"/>
  </r>
  <r>
    <s v="2017-07-14T07:00:46+0000"/>
    <s v="2017-07-14T07:00:46+0000"/>
    <x v="29"/>
    <s v="PER"/>
    <x v="1"/>
    <s v="Jan 1, 2010"/>
    <s v="Dec 1, 2010"/>
    <x v="2299"/>
    <s v="1415-E1"/>
    <s v="Royalties"/>
    <x v="721"/>
    <s v="PEN"/>
    <n v="2.8260000000000001"/>
    <n v="8794537"/>
    <n v="3112009"/>
    <s v="https://eiti.org/api/v1.0/organisation/42442"/>
  </r>
  <r>
    <s v="2017-07-14T07:00:46+0000"/>
    <s v="2017-07-14T07:00:46+0000"/>
    <x v="29"/>
    <s v="PER"/>
    <x v="1"/>
    <s v="Jan 1, 2010"/>
    <s v="Dec 1, 2010"/>
    <x v="2321"/>
    <s v="1112-E1"/>
    <s v="Ordinary taxes on income, profits and capital gains"/>
    <x v="171"/>
    <s v="PEN"/>
    <n v="2.8260000000000001"/>
    <n v="550922"/>
    <n v="194948"/>
    <s v="https://eiti.org/api/v1.0/organisation/42444"/>
  </r>
  <r>
    <s v="2017-07-14T07:00:46+0000"/>
    <s v="2017-07-14T07:00:46+0000"/>
    <x v="29"/>
    <s v="PER"/>
    <x v="1"/>
    <s v="Jan 1, 2010"/>
    <s v="Dec 1, 2010"/>
    <x v="2321"/>
    <s v="114521-E"/>
    <s v="Licence fees"/>
    <x v="724"/>
    <s v="PEN"/>
    <n v="2.8260000000000001"/>
    <n v="41352.858"/>
    <n v="14633"/>
    <s v="https://eiti.org/api/v1.0/organisation/42444"/>
  </r>
  <r>
    <s v="2017-07-14T07:00:46+0000"/>
    <s v="2017-07-14T07:00:46+0000"/>
    <x v="29"/>
    <s v="PER"/>
    <x v="1"/>
    <s v="Jan 1, 2010"/>
    <s v="Dec 1, 2010"/>
    <x v="2321"/>
    <s v="1415-E1"/>
    <s v="Royalties"/>
    <x v="721"/>
    <s v="PEN"/>
    <n v="2.8260000000000001"/>
    <n v="275948"/>
    <n v="97646"/>
    <s v="https://eiti.org/api/v1.0/organisation/42444"/>
  </r>
  <r>
    <s v="2017-07-14T07:00:46+0000"/>
    <s v="2017-07-14T07:00:46+0000"/>
    <x v="29"/>
    <s v="PER"/>
    <x v="1"/>
    <s v="Jan 1, 2010"/>
    <s v="Dec 1, 2010"/>
    <x v="2322"/>
    <s v="1112-E1"/>
    <s v="Ordinary taxes on income, profits and capital gains"/>
    <x v="171"/>
    <s v="PEN"/>
    <n v="2.8260000000000001"/>
    <n v="836775081.63"/>
    <n v="296098755"/>
    <s v="https://eiti.org/api/v1.0/organisation/42445"/>
  </r>
  <r>
    <s v="2017-07-14T07:00:46+0000"/>
    <s v="2017-07-14T07:00:46+0000"/>
    <x v="29"/>
    <s v="PER"/>
    <x v="1"/>
    <s v="Jan 1, 2010"/>
    <s v="Dec 1, 2010"/>
    <x v="2322"/>
    <s v="114521-E"/>
    <s v="Licence fees"/>
    <x v="724"/>
    <s v="PEN"/>
    <n v="2.8260000000000001"/>
    <n v="1599770.34"/>
    <n v="566090"/>
    <s v="https://eiti.org/api/v1.0/organisation/42445"/>
  </r>
  <r>
    <s v="2017-07-14T07:00:46+0000"/>
    <s v="2017-07-14T07:00:46+0000"/>
    <x v="29"/>
    <s v="PER"/>
    <x v="1"/>
    <s v="Jan 1, 2010"/>
    <s v="Dec 1, 2010"/>
    <x v="2323"/>
    <s v="114521-E"/>
    <s v="Licence fees"/>
    <x v="724"/>
    <s v="PEN"/>
    <n v="2.8260000000000001"/>
    <n v="687831.44400000002"/>
    <n v="243394"/>
    <s v="https://eiti.org/api/v1.0/organisation/42447"/>
  </r>
  <r>
    <s v="2017-07-14T07:00:46+0000"/>
    <s v="2017-07-14T07:00:46+0000"/>
    <x v="29"/>
    <s v="PER"/>
    <x v="1"/>
    <s v="Jan 1, 2010"/>
    <s v="Dec 1, 2010"/>
    <x v="2323"/>
    <s v="1415-E1"/>
    <s v="Royalties"/>
    <x v="721"/>
    <s v="PEN"/>
    <n v="2.8260000000000001"/>
    <n v="1363330"/>
    <n v="482424"/>
    <s v="https://eiti.org/api/v1.0/organisation/42447"/>
  </r>
  <r>
    <s v="2017-07-14T07:00:46+0000"/>
    <s v="2017-07-14T07:00:46+0000"/>
    <x v="29"/>
    <s v="PER"/>
    <x v="1"/>
    <s v="Jan 1, 2010"/>
    <s v="Dec 1, 2010"/>
    <x v="2301"/>
    <s v="1112-E1"/>
    <s v="Ordinary taxes on income, profits and capital gains"/>
    <x v="171"/>
    <s v="PEN"/>
    <n v="2.8260000000000001"/>
    <n v="785132294.16600001"/>
    <n v="277824591"/>
    <s v="https://eiti.org/api/v1.0/organisation/42449"/>
  </r>
  <r>
    <s v="2017-07-14T07:00:46+0000"/>
    <s v="2017-07-14T07:00:46+0000"/>
    <x v="29"/>
    <s v="PER"/>
    <x v="1"/>
    <s v="Jan 1, 2010"/>
    <s v="Dec 1, 2010"/>
    <x v="2301"/>
    <s v="114521-E"/>
    <s v="Licence fees"/>
    <x v="724"/>
    <s v="PEN"/>
    <n v="2.8260000000000001"/>
    <n v="2485777.86"/>
    <n v="879610"/>
    <s v="https://eiti.org/api/v1.0/organisation/42449"/>
  </r>
  <r>
    <s v="2017-07-14T07:00:46+0000"/>
    <s v="2017-07-14T07:00:46+0000"/>
    <x v="29"/>
    <s v="PER"/>
    <x v="1"/>
    <s v="Jan 1, 2010"/>
    <s v="Dec 1, 2010"/>
    <x v="2301"/>
    <s v="1415-E1"/>
    <s v="Royalties"/>
    <x v="721"/>
    <s v="PEN"/>
    <n v="2.8260000000000001"/>
    <n v="38175082"/>
    <n v="13508522"/>
    <s v="https://eiti.org/api/v1.0/organisation/42449"/>
  </r>
  <r>
    <s v="2017-07-14T07:00:46+0000"/>
    <s v="2017-07-14T07:00:46+0000"/>
    <x v="29"/>
    <s v="PER"/>
    <x v="1"/>
    <s v="Jan 1, 2010"/>
    <s v="Dec 1, 2010"/>
    <x v="2302"/>
    <s v="1112-E1"/>
    <s v="Ordinary taxes on income, profits and capital gains"/>
    <x v="171"/>
    <s v="PEN"/>
    <n v="2.8260000000000001"/>
    <n v="512498780"/>
    <n v="181351302"/>
    <s v="https://eiti.org/api/v1.0/organisation/42451"/>
  </r>
  <r>
    <s v="2017-07-14T07:00:46+0000"/>
    <s v="2017-07-14T07:00:46+0000"/>
    <x v="29"/>
    <s v="PER"/>
    <x v="1"/>
    <s v="Jan 1, 2010"/>
    <s v="Dec 1, 2010"/>
    <x v="2302"/>
    <s v="114521-E"/>
    <s v="Licence fees"/>
    <x v="724"/>
    <s v="PEN"/>
    <n v="2.8260000000000001"/>
    <n v="1091590.5419999999"/>
    <n v="386267"/>
    <s v="https://eiti.org/api/v1.0/organisation/42451"/>
  </r>
  <r>
    <s v="2017-07-14T07:00:46+0000"/>
    <s v="2017-07-14T07:00:46+0000"/>
    <x v="29"/>
    <s v="PER"/>
    <x v="1"/>
    <s v="Jan 1, 2010"/>
    <s v="Dec 1, 2010"/>
    <x v="2302"/>
    <s v="1415-E1"/>
    <s v="Royalties"/>
    <x v="721"/>
    <s v="PEN"/>
    <n v="2.8260000000000001"/>
    <n v="62136170"/>
    <n v="21987321"/>
    <s v="https://eiti.org/api/v1.0/organisation/42451"/>
  </r>
  <r>
    <s v="2017-07-14T07:00:46+0000"/>
    <s v="2017-07-14T07:00:46+0000"/>
    <x v="29"/>
    <s v="PER"/>
    <x v="1"/>
    <s v="Jan 1, 2010"/>
    <s v="Dec 1, 2010"/>
    <x v="2309"/>
    <s v="114521-E"/>
    <s v="Licence fees"/>
    <x v="724"/>
    <s v="PEN"/>
    <n v="2.8260000000000001"/>
    <n v="48324.6"/>
    <n v="17100"/>
    <s v="https://eiti.org/api/v1.0/organisation/42453"/>
  </r>
  <r>
    <s v="2017-07-14T07:00:46+0000"/>
    <s v="2017-07-14T07:00:46+0000"/>
    <x v="29"/>
    <s v="PER"/>
    <x v="1"/>
    <s v="Jan 1, 2010"/>
    <s v="Dec 1, 2010"/>
    <x v="2324"/>
    <s v="1112-E1"/>
    <s v="Ordinary taxes on income, profits and capital gains"/>
    <x v="171"/>
    <s v="PEN"/>
    <n v="2.8260000000000001"/>
    <n v="1434187522"/>
    <n v="507497354"/>
    <s v="https://eiti.org/api/v1.0/organisation/42455"/>
  </r>
  <r>
    <s v="2017-07-14T07:00:46+0000"/>
    <s v="2017-07-14T07:00:46+0000"/>
    <x v="29"/>
    <s v="PER"/>
    <x v="1"/>
    <s v="Jan 1, 2010"/>
    <s v="Dec 1, 2010"/>
    <x v="2324"/>
    <s v="114521-E"/>
    <s v="Licence fees"/>
    <x v="724"/>
    <s v="PEN"/>
    <n v="2.8260000000000001"/>
    <n v="1727316.1980000001"/>
    <n v="611223"/>
    <s v="https://eiti.org/api/v1.0/organisation/42455"/>
  </r>
  <r>
    <s v="2017-07-14T07:00:46+0000"/>
    <s v="2017-07-14T07:00:46+0000"/>
    <x v="29"/>
    <s v="PER"/>
    <x v="1"/>
    <s v="Jan 1, 2010"/>
    <s v="Dec 1, 2010"/>
    <x v="2324"/>
    <s v="1415-E1"/>
    <s v="Royalties"/>
    <x v="721"/>
    <s v="PEN"/>
    <n v="2.8260000000000001"/>
    <n v="184977664"/>
    <n v="65455649"/>
    <s v="https://eiti.org/api/v1.0/organisation/42455"/>
  </r>
  <r>
    <s v="2017-07-14T07:00:46+0000"/>
    <s v="2017-07-14T07:00:46+0000"/>
    <x v="29"/>
    <s v="PER"/>
    <x v="1"/>
    <s v="Jan 1, 2010"/>
    <s v="Dec 1, 2010"/>
    <x v="2304"/>
    <s v="1112-E1"/>
    <s v="Ordinary taxes on income, profits and capital gains"/>
    <x v="171"/>
    <s v="PEN"/>
    <n v="2.8260000000000001"/>
    <n v="335535395"/>
    <n v="118731562"/>
    <s v="https://eiti.org/api/v1.0/organisation/42457"/>
  </r>
  <r>
    <s v="2017-07-14T07:00:46+0000"/>
    <s v="2017-07-14T07:00:46+0000"/>
    <x v="29"/>
    <s v="PER"/>
    <x v="1"/>
    <s v="Jan 1, 2010"/>
    <s v="Dec 1, 2010"/>
    <x v="2304"/>
    <s v="114521-E"/>
    <s v="Licence fees"/>
    <x v="724"/>
    <s v="PEN"/>
    <n v="2.8260000000000001"/>
    <n v="1092735.0719999999"/>
    <n v="386672"/>
    <s v="https://eiti.org/api/v1.0/organisation/42457"/>
  </r>
  <r>
    <s v="2017-07-14T07:00:46+0000"/>
    <s v="2017-07-14T07:00:46+0000"/>
    <x v="29"/>
    <s v="PER"/>
    <x v="1"/>
    <s v="Jan 1, 2010"/>
    <s v="Dec 1, 2010"/>
    <x v="2304"/>
    <s v="1415-E1"/>
    <s v="Royalties"/>
    <x v="721"/>
    <s v="PEN"/>
    <n v="2.8260000000000001"/>
    <n v="35843260"/>
    <n v="12683390"/>
    <s v="https://eiti.org/api/v1.0/organisation/42457"/>
  </r>
  <r>
    <s v="2017-07-14T07:00:46+0000"/>
    <s v="2017-07-14T07:00:46+0000"/>
    <x v="29"/>
    <s v="PER"/>
    <x v="1"/>
    <s v="Jan 1, 2010"/>
    <s v="Dec 1, 2010"/>
    <x v="2325"/>
    <s v="1112-E1"/>
    <s v="Ordinary taxes on income, profits and capital gains"/>
    <x v="171"/>
    <s v="PEN"/>
    <n v="2.8260000000000001"/>
    <n v="712494700"/>
    <n v="252121267"/>
    <s v="https://eiti.org/api/v1.0/organisation/42458"/>
  </r>
  <r>
    <s v="2017-07-14T07:00:46+0000"/>
    <s v="2017-07-14T07:00:46+0000"/>
    <x v="29"/>
    <s v="PER"/>
    <x v="1"/>
    <s v="Jan 1, 2010"/>
    <s v="Dec 1, 2010"/>
    <x v="2325"/>
    <s v="1415-E1"/>
    <s v="Royalties"/>
    <x v="721"/>
    <s v="PEN"/>
    <n v="2.8260000000000001"/>
    <n v="152616542"/>
    <n v="54004438"/>
    <s v="https://eiti.org/api/v1.0/organisation/42458"/>
  </r>
  <r>
    <s v="2017-07-14T07:00:46+0000"/>
    <s v="2017-07-14T07:00:46+0000"/>
    <x v="29"/>
    <s v="PER"/>
    <x v="1"/>
    <s v="Jan 1, 2010"/>
    <s v="Dec 1, 2010"/>
    <x v="2326"/>
    <s v="1112-E1"/>
    <s v="Ordinary taxes on income, profits and capital gains"/>
    <x v="171"/>
    <s v="PEN"/>
    <n v="2.8260000000000001"/>
    <n v="282079513"/>
    <n v="99815822"/>
    <s v="https://eiti.org/api/v1.0/organisation/42460"/>
  </r>
  <r>
    <s v="2017-07-14T07:00:46+0000"/>
    <s v="2017-07-14T07:00:46+0000"/>
    <x v="29"/>
    <s v="PER"/>
    <x v="1"/>
    <s v="Jan 1, 2010"/>
    <s v="Dec 1, 2010"/>
    <x v="2326"/>
    <s v="114521-E"/>
    <s v="Licence fees"/>
    <x v="724"/>
    <s v="PEN"/>
    <n v="2.8260000000000001"/>
    <n v="5158085.8499999996"/>
    <n v="1825225"/>
    <s v="https://eiti.org/api/v1.0/organisation/42460"/>
  </r>
  <r>
    <s v="2017-07-14T07:00:46+0000"/>
    <s v="2017-07-14T07:00:46+0000"/>
    <x v="29"/>
    <s v="PER"/>
    <x v="1"/>
    <s v="Jan 1, 2010"/>
    <s v="Dec 1, 2010"/>
    <x v="2326"/>
    <s v="1415-E1"/>
    <s v="Royalties"/>
    <x v="723"/>
    <s v="PEN"/>
    <n v="2.8260000000000001"/>
    <n v="2156726183.0219998"/>
    <n v="763172747"/>
    <s v="https://eiti.org/api/v1.0/organisation/42460"/>
  </r>
  <r>
    <s v="2017-07-14T07:00:46+0000"/>
    <s v="2017-07-14T07:00:46+0000"/>
    <x v="29"/>
    <s v="PER"/>
    <x v="1"/>
    <s v="Jan 1, 2010"/>
    <s v="Dec 1, 2010"/>
    <x v="2327"/>
    <s v="1112-E1"/>
    <s v="Ordinary taxes on income, profits and capital gains"/>
    <x v="171"/>
    <s v="PEN"/>
    <n v="2.8260000000000001"/>
    <n v="490646075.99400002"/>
    <n v="173618569"/>
    <s v="https://eiti.org/api/v1.0/organisation/42461"/>
  </r>
  <r>
    <s v="2017-07-14T07:00:46+0000"/>
    <s v="2017-07-14T07:00:46+0000"/>
    <x v="29"/>
    <s v="PER"/>
    <x v="2"/>
    <s v="Jan 1, 2011"/>
    <s v="Dec 1, 2011"/>
    <x v="2310"/>
    <s v="1112-E1"/>
    <s v="Ordinary taxes on income, profits and capital gains"/>
    <x v="171"/>
    <s v="PEN"/>
    <n v="2.6949999999999998"/>
    <n v="27465983"/>
    <n v="10191459"/>
    <s v="https://eiti.org/api/v1.0/organisation/42464"/>
  </r>
  <r>
    <s v="2017-07-14T07:00:46+0000"/>
    <s v="2017-07-14T07:00:46+0000"/>
    <x v="29"/>
    <s v="PER"/>
    <x v="2"/>
    <s v="Jan 1, 2011"/>
    <s v="Dec 1, 2011"/>
    <x v="2310"/>
    <s v="1415-E1"/>
    <s v="Royalties"/>
    <x v="723"/>
    <s v="PEN"/>
    <n v="2.6949999999999998"/>
    <n v="216835398.78"/>
    <n v="80458404"/>
    <s v="https://eiti.org/api/v1.0/organisation/42464"/>
  </r>
  <r>
    <s v="2017-07-14T07:00:46+0000"/>
    <s v="2017-07-14T07:00:46+0000"/>
    <x v="29"/>
    <s v="PER"/>
    <x v="2"/>
    <s v="Jan 1, 2011"/>
    <s v="Dec 1, 2011"/>
    <x v="2290"/>
    <s v="1112-E1"/>
    <s v="Ordinary taxes on income, profits and capital gains"/>
    <x v="171"/>
    <s v="PEN"/>
    <n v="2.6949999999999998"/>
    <n v="124211335"/>
    <n v="46089549"/>
    <s v="https://eiti.org/api/v1.0/organisation/42466"/>
  </r>
  <r>
    <s v="2017-07-14T07:00:46+0000"/>
    <s v="2017-07-14T07:00:46+0000"/>
    <x v="29"/>
    <s v="PER"/>
    <x v="2"/>
    <s v="Jan 1, 2011"/>
    <s v="Dec 1, 2011"/>
    <x v="2290"/>
    <s v="1415-E1"/>
    <s v="Royalties"/>
    <x v="723"/>
    <s v="PEN"/>
    <n v="2.6949999999999998"/>
    <n v="641774566.125"/>
    <n v="238135275"/>
    <s v="https://eiti.org/api/v1.0/organisation/42466"/>
  </r>
  <r>
    <s v="2017-07-14T07:00:46+0000"/>
    <s v="2017-07-14T07:00:46+0000"/>
    <x v="29"/>
    <s v="PER"/>
    <x v="2"/>
    <s v="Jan 1, 2011"/>
    <s v="Dec 1, 2011"/>
    <x v="2328"/>
    <s v="1112-E1"/>
    <s v="Ordinary taxes on income, profits and capital gains"/>
    <x v="171"/>
    <s v="PEN"/>
    <n v="2.6949999999999998"/>
    <n v="74232078"/>
    <n v="27544370"/>
    <s v="https://eiti.org/api/v1.0/organisation/42467"/>
  </r>
  <r>
    <s v="2017-07-14T07:00:46+0000"/>
    <s v="2017-07-14T07:00:46+0000"/>
    <x v="29"/>
    <s v="PER"/>
    <x v="2"/>
    <s v="Jan 1, 2011"/>
    <s v="Dec 1, 2011"/>
    <x v="2328"/>
    <s v="1415-E1"/>
    <s v="Royalties"/>
    <x v="723"/>
    <s v="PEN"/>
    <n v="2.6949999999999998"/>
    <n v="387041565.29500002"/>
    <n v="143614681"/>
    <s v="https://eiti.org/api/v1.0/organisation/42467"/>
  </r>
  <r>
    <s v="2017-07-14T07:00:46+0000"/>
    <s v="2017-07-14T07:00:46+0000"/>
    <x v="29"/>
    <s v="PER"/>
    <x v="2"/>
    <s v="Jan 1, 2011"/>
    <s v="Dec 1, 2011"/>
    <x v="2329"/>
    <s v="1112-E1"/>
    <s v="Ordinary taxes on income, profits and capital gains"/>
    <x v="171"/>
    <s v="PEN"/>
    <n v="2.6949999999999998"/>
    <n v="58163414"/>
    <n v="21581972"/>
    <s v="https://eiti.org/api/v1.0/organisation/42468"/>
  </r>
  <r>
    <s v="2017-07-14T07:00:46+0000"/>
    <s v="2017-07-14T07:00:46+0000"/>
    <x v="29"/>
    <s v="PER"/>
    <x v="2"/>
    <s v="Jan 1, 2011"/>
    <s v="Dec 1, 2011"/>
    <x v="2329"/>
    <s v="1415-E1"/>
    <s v="Royalties"/>
    <x v="723"/>
    <s v="PEN"/>
    <n v="2.6949999999999998"/>
    <n v="451609218.82999998"/>
    <n v="167572994"/>
    <s v="https://eiti.org/api/v1.0/organisation/42468"/>
  </r>
  <r>
    <s v="2017-07-14T07:00:46+0000"/>
    <s v="2017-07-14T07:00:46+0000"/>
    <x v="29"/>
    <s v="PER"/>
    <x v="2"/>
    <s v="Jan 1, 2011"/>
    <s v="Dec 1, 2011"/>
    <x v="2330"/>
    <s v="1112-E1"/>
    <s v="Ordinary taxes on income, profits and capital gains"/>
    <x v="171"/>
    <s v="PEN"/>
    <n v="2.6949999999999998"/>
    <n v="9557346"/>
    <n v="3546325"/>
    <s v="https://eiti.org/api/v1.0/organisation/42469"/>
  </r>
  <r>
    <s v="2017-07-14T07:00:46+0000"/>
    <s v="2017-07-14T07:00:46+0000"/>
    <x v="29"/>
    <s v="PER"/>
    <x v="2"/>
    <s v="Jan 1, 2011"/>
    <s v="Dec 1, 2011"/>
    <x v="2330"/>
    <s v="1415-E1"/>
    <s v="Royalties"/>
    <x v="723"/>
    <s v="PEN"/>
    <n v="2.6949999999999998"/>
    <n v="73801267.924999997"/>
    <n v="27384515"/>
    <s v="https://eiti.org/api/v1.0/organisation/42469"/>
  </r>
  <r>
    <s v="2017-07-14T07:00:46+0000"/>
    <s v="2017-07-14T07:00:46+0000"/>
    <x v="29"/>
    <s v="PER"/>
    <x v="2"/>
    <s v="Jan 1, 2011"/>
    <s v="Dec 1, 2011"/>
    <x v="2331"/>
    <s v="1112-E1"/>
    <s v="Ordinary taxes on income, profits and capital gains"/>
    <x v="171"/>
    <s v="PEN"/>
    <n v="2.6949999999999998"/>
    <n v="100329193"/>
    <n v="37227901"/>
    <s v="https://eiti.org/api/v1.0/organisation/42470"/>
  </r>
  <r>
    <s v="2017-07-14T07:00:46+0000"/>
    <s v="2017-07-14T07:00:46+0000"/>
    <x v="29"/>
    <s v="PER"/>
    <x v="2"/>
    <s v="Jan 1, 2011"/>
    <s v="Dec 1, 2011"/>
    <x v="2331"/>
    <s v="1415-E1"/>
    <s v="Royalties"/>
    <x v="723"/>
    <s v="PEN"/>
    <n v="2.6949999999999998"/>
    <n v="335460313.64999998"/>
    <n v="124475070"/>
    <s v="https://eiti.org/api/v1.0/organisation/42470"/>
  </r>
  <r>
    <s v="2017-07-14T07:00:46+0000"/>
    <s v="2017-07-14T07:00:46+0000"/>
    <x v="29"/>
    <s v="PER"/>
    <x v="2"/>
    <s v="Jan 1, 2011"/>
    <s v="Dec 1, 2011"/>
    <x v="2332"/>
    <s v="1112-E1"/>
    <s v="Ordinary taxes on income, profits and capital gains"/>
    <x v="171"/>
    <s v="PEN"/>
    <n v="2.6949999999999998"/>
    <n v="67217140"/>
    <n v="24941425"/>
    <s v="https://eiti.org/api/v1.0/organisation/42474"/>
  </r>
  <r>
    <s v="2017-07-14T07:00:46+0000"/>
    <s v="2017-07-14T07:00:46+0000"/>
    <x v="29"/>
    <s v="PER"/>
    <x v="2"/>
    <s v="Jan 1, 2011"/>
    <s v="Dec 1, 2011"/>
    <x v="2332"/>
    <s v="1415-E1"/>
    <s v="Royalties"/>
    <x v="723"/>
    <s v="PEN"/>
    <n v="2.6949999999999998"/>
    <n v="652064973.55999994"/>
    <n v="241953608"/>
    <s v="https://eiti.org/api/v1.0/organisation/42474"/>
  </r>
  <r>
    <s v="2017-07-14T07:00:46+0000"/>
    <s v="2017-07-14T07:00:46+0000"/>
    <x v="29"/>
    <s v="PER"/>
    <x v="2"/>
    <s v="Jan 1, 2011"/>
    <s v="Dec 1, 2011"/>
    <x v="2313"/>
    <s v="1112-E1"/>
    <s v="Ordinary taxes on income, profits and capital gains"/>
    <x v="171"/>
    <s v="PEN"/>
    <n v="2.6949999999999998"/>
    <n v="149642645.46000001"/>
    <n v="55526028"/>
    <s v="https://eiti.org/api/v1.0/organisation/42476"/>
  </r>
  <r>
    <s v="2017-07-14T07:00:46+0000"/>
    <s v="2017-07-14T07:00:46+0000"/>
    <x v="29"/>
    <s v="PER"/>
    <x v="2"/>
    <s v="Jan 1, 2011"/>
    <s v="Dec 1, 2011"/>
    <x v="2313"/>
    <s v="1415-E1"/>
    <s v="Royalties"/>
    <x v="723"/>
    <s v="PEN"/>
    <n v="2.6949999999999998"/>
    <n v="335460313.64999998"/>
    <n v="124475070"/>
    <s v="https://eiti.org/api/v1.0/organisation/42476"/>
  </r>
  <r>
    <s v="2017-07-14T07:00:46+0000"/>
    <s v="2017-07-14T07:00:46+0000"/>
    <x v="29"/>
    <s v="PER"/>
    <x v="2"/>
    <s v="Jan 1, 2011"/>
    <s v="Dec 1, 2011"/>
    <x v="2315"/>
    <s v="1112-E1"/>
    <s v="Ordinary taxes on income, profits and capital gains"/>
    <x v="171"/>
    <s v="PEN"/>
    <n v="2.6949999999999998"/>
    <n v="1335411386.155"/>
    <n v="495514429"/>
    <s v="https://eiti.org/api/v1.0/organisation/42477"/>
  </r>
  <r>
    <s v="2017-07-14T07:00:46+0000"/>
    <s v="2017-07-14T07:00:46+0000"/>
    <x v="29"/>
    <s v="PER"/>
    <x v="2"/>
    <s v="Jan 1, 2011"/>
    <s v="Dec 1, 2011"/>
    <x v="2315"/>
    <s v="1112-E2"/>
    <s v="Extraordinary taxes on income, profits and capital gains"/>
    <x v="725"/>
    <s v="PEN"/>
    <n v="2.6949999999999998"/>
    <n v="36607739"/>
    <n v="13583577"/>
    <s v="https://eiti.org/api/v1.0/organisation/42477"/>
  </r>
  <r>
    <s v="2017-07-14T07:00:46+0000"/>
    <s v="2017-07-14T07:00:46+0000"/>
    <x v="29"/>
    <s v="PER"/>
    <x v="2"/>
    <s v="Jan 1, 2011"/>
    <s v="Dec 1, 2011"/>
    <x v="2315"/>
    <s v="114521-E"/>
    <s v="Licence fees"/>
    <x v="724"/>
    <s v="PEN"/>
    <n v="2.6949999999999998"/>
    <n v="1006180.9449999999"/>
    <n v="373351"/>
    <s v="https://eiti.org/api/v1.0/organisation/42477"/>
  </r>
  <r>
    <s v="2017-07-14T07:00:46+0000"/>
    <s v="2017-07-14T07:00:46+0000"/>
    <x v="29"/>
    <s v="PER"/>
    <x v="2"/>
    <s v="Jan 1, 2011"/>
    <s v="Dec 1, 2011"/>
    <x v="2295"/>
    <s v="1112-E1"/>
    <s v="Ordinary taxes on income, profits and capital gains"/>
    <x v="171"/>
    <s v="PEN"/>
    <n v="2.6949999999999998"/>
    <n v="1706341028.7"/>
    <n v="633150660"/>
    <s v="https://eiti.org/api/v1.0/organisation/42478"/>
  </r>
  <r>
    <s v="2017-07-14T07:00:46+0000"/>
    <s v="2017-07-14T07:00:46+0000"/>
    <x v="29"/>
    <s v="PER"/>
    <x v="2"/>
    <s v="Jan 1, 2011"/>
    <s v="Dec 1, 2011"/>
    <x v="2295"/>
    <s v="1112-E2"/>
    <s v="Extraordinary taxes on income, profits and capital gains"/>
    <x v="725"/>
    <s v="PEN"/>
    <n v="2.6949999999999998"/>
    <n v="122127967"/>
    <n v="45316500"/>
    <s v="https://eiti.org/api/v1.0/organisation/42478"/>
  </r>
  <r>
    <s v="2017-07-14T07:00:46+0000"/>
    <s v="2017-07-14T07:00:46+0000"/>
    <x v="29"/>
    <s v="PER"/>
    <x v="2"/>
    <s v="Jan 1, 2011"/>
    <s v="Dec 1, 2011"/>
    <x v="2295"/>
    <s v="114521-E"/>
    <s v="Licence fees"/>
    <x v="724"/>
    <s v="PEN"/>
    <n v="2.6949999999999998"/>
    <n v="709682.43500000006"/>
    <n v="263333"/>
    <s v="https://eiti.org/api/v1.0/organisation/42478"/>
  </r>
  <r>
    <s v="2017-07-14T07:00:46+0000"/>
    <s v="2017-07-14T07:00:46+0000"/>
    <x v="29"/>
    <s v="PER"/>
    <x v="2"/>
    <s v="Jan 1, 2011"/>
    <s v="Dec 1, 2011"/>
    <x v="2314"/>
    <s v="114521-E"/>
    <s v="Licence fees"/>
    <x v="724"/>
    <s v="PEN"/>
    <n v="2.6949999999999998"/>
    <n v="90967.03"/>
    <n v="33754"/>
    <s v="https://eiti.org/api/v1.0/organisation/42479"/>
  </r>
  <r>
    <s v="2017-07-14T07:00:46+0000"/>
    <s v="2017-07-14T07:00:46+0000"/>
    <x v="29"/>
    <s v="PER"/>
    <x v="2"/>
    <s v="Jan 1, 2011"/>
    <s v="Dec 1, 2011"/>
    <x v="2333"/>
    <s v="114521-E"/>
    <s v="Licence fees"/>
    <x v="724"/>
    <s v="PEN"/>
    <n v="2.6949999999999998"/>
    <n v="861165.69"/>
    <n v="319542"/>
    <s v="https://eiti.org/api/v1.0/organisation/42480"/>
  </r>
  <r>
    <s v="2017-07-14T07:00:46+0000"/>
    <s v="2017-07-14T07:00:46+0000"/>
    <x v="29"/>
    <s v="PER"/>
    <x v="2"/>
    <s v="Jan 1, 2011"/>
    <s v="Dec 1, 2011"/>
    <x v="2305"/>
    <s v="1112-E1"/>
    <s v="Ordinary taxes on income, profits and capital gains"/>
    <x v="171"/>
    <s v="PEN"/>
    <n v="2.6949999999999998"/>
    <n v="130356"/>
    <n v="48370"/>
    <s v="https://eiti.org/api/v1.0/organisation/42481"/>
  </r>
  <r>
    <s v="2017-07-14T07:00:46+0000"/>
    <s v="2017-07-14T07:00:46+0000"/>
    <x v="29"/>
    <s v="PER"/>
    <x v="2"/>
    <s v="Jan 1, 2011"/>
    <s v="Dec 1, 2011"/>
    <x v="2305"/>
    <s v="114521-E"/>
    <s v="Licence fees"/>
    <x v="724"/>
    <s v="PEN"/>
    <n v="2.6949999999999998"/>
    <n v="704413.71"/>
    <n v="261378"/>
    <s v="https://eiti.org/api/v1.0/organisation/42481"/>
  </r>
  <r>
    <s v="2017-07-14T07:00:46+0000"/>
    <s v="2017-07-14T07:00:46+0000"/>
    <x v="29"/>
    <s v="PER"/>
    <x v="2"/>
    <s v="Jan 1, 2011"/>
    <s v="Dec 1, 2011"/>
    <x v="2334"/>
    <s v="1112-E1"/>
    <s v="Ordinary taxes on income, profits and capital gains"/>
    <x v="171"/>
    <s v="PEN"/>
    <n v="2.6949999999999998"/>
    <n v="162063997"/>
    <n v="60135064"/>
    <s v="https://eiti.org/api/v1.0/organisation/42483"/>
  </r>
  <r>
    <s v="2017-07-14T07:00:46+0000"/>
    <s v="2017-07-14T07:00:46+0000"/>
    <x v="29"/>
    <s v="PER"/>
    <x v="2"/>
    <s v="Jan 1, 2011"/>
    <s v="Dec 1, 2011"/>
    <x v="2334"/>
    <s v="1112-E2"/>
    <s v="Extraordinary taxes on income, profits and capital gains"/>
    <x v="719"/>
    <s v="PEN"/>
    <n v="2.6949999999999998"/>
    <n v="9930630"/>
    <n v="3684835"/>
    <s v="https://eiti.org/api/v1.0/organisation/42483"/>
  </r>
  <r>
    <s v="2017-07-14T07:00:46+0000"/>
    <s v="2017-07-14T07:00:46+0000"/>
    <x v="29"/>
    <s v="PER"/>
    <x v="2"/>
    <s v="Jan 1, 2011"/>
    <s v="Dec 1, 2011"/>
    <x v="2334"/>
    <s v="114521-E"/>
    <s v="Licence fees"/>
    <x v="724"/>
    <s v="PEN"/>
    <n v="2.6949999999999998"/>
    <n v="4913122.4450000003"/>
    <n v="1823051"/>
    <s v="https://eiti.org/api/v1.0/organisation/42483"/>
  </r>
  <r>
    <s v="2017-07-14T07:00:46+0000"/>
    <s v="2017-07-14T07:00:46+0000"/>
    <x v="29"/>
    <s v="PER"/>
    <x v="2"/>
    <s v="Jan 1, 2011"/>
    <s v="Dec 1, 2011"/>
    <x v="2334"/>
    <s v="1415-E1"/>
    <s v="Royalties"/>
    <x v="721"/>
    <s v="PEN"/>
    <n v="2.6949999999999998"/>
    <n v="65057867"/>
    <n v="24140210"/>
    <s v="https://eiti.org/api/v1.0/organisation/42483"/>
  </r>
  <r>
    <s v="2017-07-14T07:00:46+0000"/>
    <s v="2017-07-14T07:00:46+0000"/>
    <x v="29"/>
    <s v="PER"/>
    <x v="2"/>
    <s v="Jan 1, 2011"/>
    <s v="Dec 1, 2011"/>
    <x v="2335"/>
    <s v="1112-E2"/>
    <s v="Extraordinary taxes on income, profits and capital gains"/>
    <x v="719"/>
    <s v="PEN"/>
    <n v="2.6949999999999998"/>
    <n v="13471157"/>
    <n v="4998574"/>
    <s v="https://eiti.org/api/v1.0/organisation/42484"/>
  </r>
  <r>
    <s v="2017-07-14T07:00:46+0000"/>
    <s v="2017-07-14T07:00:46+0000"/>
    <x v="29"/>
    <s v="PER"/>
    <x v="2"/>
    <s v="Jan 1, 2011"/>
    <s v="Dec 1, 2011"/>
    <x v="2335"/>
    <s v="1112-E2"/>
    <s v="Extraordinary taxes on income, profits and capital gains"/>
    <x v="725"/>
    <s v="PEN"/>
    <n v="2.6949999999999998"/>
    <n v="1340194"/>
    <n v="497289"/>
    <s v="https://eiti.org/api/v1.0/organisation/42484"/>
  </r>
  <r>
    <s v="2017-07-14T07:00:46+0000"/>
    <s v="2017-07-14T07:00:46+0000"/>
    <x v="29"/>
    <s v="PER"/>
    <x v="2"/>
    <s v="Jan 1, 2011"/>
    <s v="Dec 1, 2011"/>
    <x v="2335"/>
    <s v="114521-E"/>
    <s v="Licence fees"/>
    <x v="724"/>
    <s v="PEN"/>
    <n v="2.6949999999999998"/>
    <n v="1249838.5900000001"/>
    <n v="463762"/>
    <s v="https://eiti.org/api/v1.0/organisation/42484"/>
  </r>
  <r>
    <s v="2017-07-14T07:00:46+0000"/>
    <s v="2017-07-14T07:00:46+0000"/>
    <x v="29"/>
    <s v="PER"/>
    <x v="2"/>
    <s v="Jan 1, 2011"/>
    <s v="Dec 1, 2011"/>
    <x v="2335"/>
    <s v="1415-E1"/>
    <s v="Royalties"/>
    <x v="721"/>
    <s v="PEN"/>
    <n v="2.6949999999999998"/>
    <n v="40767541"/>
    <n v="15127102"/>
    <s v="https://eiti.org/api/v1.0/organisation/42484"/>
  </r>
  <r>
    <s v="2017-07-14T07:00:46+0000"/>
    <s v="2017-07-14T07:00:46+0000"/>
    <x v="29"/>
    <s v="PER"/>
    <x v="2"/>
    <s v="Jan 1, 2011"/>
    <s v="Dec 1, 2011"/>
    <x v="2336"/>
    <s v="1112-E1"/>
    <s v="Ordinary taxes on income, profits and capital gains"/>
    <x v="171"/>
    <s v="PEN"/>
    <n v="2.6949999999999998"/>
    <n v="31160819"/>
    <n v="11562456"/>
    <s v="https://eiti.org/api/v1.0/organisation/42487"/>
  </r>
  <r>
    <s v="2017-07-14T07:00:46+0000"/>
    <s v="2017-07-14T07:00:46+0000"/>
    <x v="29"/>
    <s v="PER"/>
    <x v="2"/>
    <s v="Jan 1, 2011"/>
    <s v="Dec 1, 2011"/>
    <x v="2336"/>
    <s v="1112-E2"/>
    <s v="Extraordinary taxes on income, profits and capital gains"/>
    <x v="719"/>
    <s v="PEN"/>
    <n v="2.6949999999999998"/>
    <n v="2243282"/>
    <n v="832387"/>
    <s v="https://eiti.org/api/v1.0/organisation/42487"/>
  </r>
  <r>
    <s v="2017-07-14T07:00:46+0000"/>
    <s v="2017-07-14T07:00:46+0000"/>
    <x v="29"/>
    <s v="PER"/>
    <x v="2"/>
    <s v="Jan 1, 2011"/>
    <s v="Dec 1, 2011"/>
    <x v="2336"/>
    <s v="114521-E"/>
    <s v="Licence fees"/>
    <x v="724"/>
    <s v="PEN"/>
    <n v="2.6949999999999998"/>
    <n v="153930.315"/>
    <n v="57117"/>
    <s v="https://eiti.org/api/v1.0/organisation/42487"/>
  </r>
  <r>
    <s v="2017-07-14T07:00:46+0000"/>
    <s v="2017-07-14T07:00:46+0000"/>
    <x v="29"/>
    <s v="PER"/>
    <x v="2"/>
    <s v="Jan 1, 2011"/>
    <s v="Dec 1, 2011"/>
    <x v="2336"/>
    <s v="1415-E1"/>
    <s v="Royalties"/>
    <x v="721"/>
    <s v="PEN"/>
    <n v="2.6949999999999998"/>
    <n v="3214800"/>
    <n v="1192876"/>
    <s v="https://eiti.org/api/v1.0/organisation/42487"/>
  </r>
  <r>
    <s v="2017-07-14T07:00:46+0000"/>
    <s v="2017-07-14T07:00:46+0000"/>
    <x v="29"/>
    <s v="PER"/>
    <x v="2"/>
    <s v="Jan 1, 2011"/>
    <s v="Dec 1, 2011"/>
    <x v="2317"/>
    <s v="1112-E1"/>
    <s v="Ordinary taxes on income, profits and capital gains"/>
    <x v="171"/>
    <s v="PEN"/>
    <n v="2.6949999999999998"/>
    <n v="34772831"/>
    <n v="12902720"/>
    <s v="https://eiti.org/api/v1.0/organisation/42488"/>
  </r>
  <r>
    <s v="2017-07-14T07:00:46+0000"/>
    <s v="2017-07-14T07:00:46+0000"/>
    <x v="29"/>
    <s v="PER"/>
    <x v="2"/>
    <s v="Jan 1, 2011"/>
    <s v="Dec 1, 2011"/>
    <x v="2317"/>
    <s v="114521-E"/>
    <s v="Licence fees"/>
    <x v="724"/>
    <s v="PEN"/>
    <n v="2.6949999999999998"/>
    <n v="247144.97500000001"/>
    <n v="91705"/>
    <s v="https://eiti.org/api/v1.0/organisation/42488"/>
  </r>
  <r>
    <s v="2017-07-14T07:00:46+0000"/>
    <s v="2017-07-14T07:00:46+0000"/>
    <x v="29"/>
    <s v="PER"/>
    <x v="2"/>
    <s v="Jan 1, 2011"/>
    <s v="Dec 1, 2011"/>
    <x v="2317"/>
    <s v="1415-E1"/>
    <s v="Royalties"/>
    <x v="721"/>
    <s v="PEN"/>
    <n v="2.6949999999999998"/>
    <n v="5398184"/>
    <n v="2003037"/>
    <s v="https://eiti.org/api/v1.0/organisation/42488"/>
  </r>
  <r>
    <s v="2017-07-14T07:00:46+0000"/>
    <s v="2017-07-14T07:00:46+0000"/>
    <x v="29"/>
    <s v="PER"/>
    <x v="2"/>
    <s v="Jan 1, 2011"/>
    <s v="Dec 1, 2011"/>
    <x v="2318"/>
    <s v="1112-E1"/>
    <s v="Ordinary taxes on income, profits and capital gains"/>
    <x v="171"/>
    <s v="PEN"/>
    <n v="2.6949999999999998"/>
    <n v="133066969"/>
    <n v="49375499"/>
    <s v="https://eiti.org/api/v1.0/organisation/42491"/>
  </r>
  <r>
    <s v="2017-07-14T07:00:46+0000"/>
    <s v="2017-07-14T07:00:46+0000"/>
    <x v="29"/>
    <s v="PER"/>
    <x v="2"/>
    <s v="Jan 1, 2011"/>
    <s v="Dec 1, 2011"/>
    <x v="2318"/>
    <s v="1112-E2"/>
    <s v="Extraordinary taxes on income, profits and capital gains"/>
    <x v="725"/>
    <s v="PEN"/>
    <n v="2.6949999999999998"/>
    <n v="11682783"/>
    <n v="4334984"/>
    <s v="https://eiti.org/api/v1.0/organisation/42491"/>
  </r>
  <r>
    <s v="2017-07-14T07:00:46+0000"/>
    <s v="2017-07-14T07:00:46+0000"/>
    <x v="29"/>
    <s v="PER"/>
    <x v="2"/>
    <s v="Jan 1, 2011"/>
    <s v="Dec 1, 2011"/>
    <x v="2318"/>
    <s v="114521-E"/>
    <s v="Licence fees"/>
    <x v="724"/>
    <s v="PEN"/>
    <n v="2.6949999999999998"/>
    <n v="1164261.56"/>
    <n v="432008"/>
    <s v="https://eiti.org/api/v1.0/organisation/42491"/>
  </r>
  <r>
    <s v="2017-07-14T07:00:46+0000"/>
    <s v="2017-07-14T07:00:46+0000"/>
    <x v="29"/>
    <s v="PER"/>
    <x v="2"/>
    <s v="Jan 1, 2011"/>
    <s v="Dec 1, 2011"/>
    <x v="2319"/>
    <s v="1112-E1"/>
    <s v="Ordinary taxes on income, profits and capital gains"/>
    <x v="171"/>
    <s v="PEN"/>
    <n v="2.6949999999999998"/>
    <n v="43283254"/>
    <n v="16060577"/>
    <s v="https://eiti.org/api/v1.0/organisation/42492"/>
  </r>
  <r>
    <s v="2017-07-14T07:00:46+0000"/>
    <s v="2017-07-14T07:00:46+0000"/>
    <x v="29"/>
    <s v="PER"/>
    <x v="2"/>
    <s v="Jan 1, 2011"/>
    <s v="Dec 1, 2011"/>
    <x v="2319"/>
    <s v="1112-E2"/>
    <s v="Extraordinary taxes on income, profits and capital gains"/>
    <x v="719"/>
    <s v="PEN"/>
    <n v="2.6949999999999998"/>
    <n v="1055836"/>
    <n v="391776"/>
    <s v="https://eiti.org/api/v1.0/organisation/42492"/>
  </r>
  <r>
    <s v="2017-07-14T07:00:46+0000"/>
    <s v="2017-07-14T07:00:46+0000"/>
    <x v="29"/>
    <s v="PER"/>
    <x v="2"/>
    <s v="Jan 1, 2011"/>
    <s v="Dec 1, 2011"/>
    <x v="2319"/>
    <s v="114521-E"/>
    <s v="Licence fees"/>
    <x v="724"/>
    <s v="PEN"/>
    <n v="2.6949999999999998"/>
    <n v="725410.45499999996"/>
    <n v="269169"/>
    <s v="https://eiti.org/api/v1.0/organisation/42492"/>
  </r>
  <r>
    <s v="2017-07-14T07:00:46+0000"/>
    <s v="2017-07-14T07:00:46+0000"/>
    <x v="29"/>
    <s v="PER"/>
    <x v="2"/>
    <s v="Jan 1, 2011"/>
    <s v="Dec 1, 2011"/>
    <x v="2319"/>
    <s v="1415-E1"/>
    <s v="Royalties"/>
    <x v="721"/>
    <s v="PEN"/>
    <n v="2.6949999999999998"/>
    <n v="7243942"/>
    <n v="2687919"/>
    <s v="https://eiti.org/api/v1.0/organisation/42492"/>
  </r>
  <r>
    <s v="2017-07-14T07:00:46+0000"/>
    <s v="2017-07-14T07:00:46+0000"/>
    <x v="29"/>
    <s v="PER"/>
    <x v="2"/>
    <s v="Jan 1, 2011"/>
    <s v="Dec 1, 2011"/>
    <x v="2337"/>
    <s v="114521-E"/>
    <s v="Licence fees"/>
    <x v="724"/>
    <s v="PEN"/>
    <n v="2.6949999999999998"/>
    <n v="75565.104999999996"/>
    <n v="28039"/>
    <s v="https://eiti.org/api/v1.0/organisation/42495"/>
  </r>
  <r>
    <s v="2017-07-14T07:00:46+0000"/>
    <s v="2017-07-14T07:00:46+0000"/>
    <x v="29"/>
    <s v="PER"/>
    <x v="2"/>
    <s v="Jan 1, 2011"/>
    <s v="Dec 1, 2011"/>
    <x v="2320"/>
    <s v="1112-E1"/>
    <s v="Ordinary taxes on income, profits and capital gains"/>
    <x v="171"/>
    <s v="PEN"/>
    <n v="2.6949999999999998"/>
    <n v="134446505"/>
    <n v="49887386"/>
    <s v="https://eiti.org/api/v1.0/organisation/42497"/>
  </r>
  <r>
    <s v="2017-07-14T07:00:46+0000"/>
    <s v="2017-07-14T07:00:46+0000"/>
    <x v="29"/>
    <s v="PER"/>
    <x v="2"/>
    <s v="Jan 1, 2011"/>
    <s v="Dec 1, 2011"/>
    <x v="2320"/>
    <s v="1112-E2"/>
    <s v="Extraordinary taxes on income, profits and capital gains"/>
    <x v="719"/>
    <s v="PEN"/>
    <n v="2.6949999999999998"/>
    <n v="4196161"/>
    <n v="1557017"/>
    <s v="https://eiti.org/api/v1.0/organisation/42497"/>
  </r>
  <r>
    <s v="2017-07-14T07:00:46+0000"/>
    <s v="2017-07-14T07:00:46+0000"/>
    <x v="29"/>
    <s v="PER"/>
    <x v="2"/>
    <s v="Jan 1, 2011"/>
    <s v="Dec 1, 2011"/>
    <x v="2320"/>
    <s v="114521-E"/>
    <s v="Licence fees"/>
    <x v="724"/>
    <s v="PEN"/>
    <n v="2.6949999999999998"/>
    <n v="559471.22"/>
    <n v="207596"/>
    <s v="https://eiti.org/api/v1.0/organisation/42497"/>
  </r>
  <r>
    <s v="2017-07-14T07:00:46+0000"/>
    <s v="2017-07-14T07:00:46+0000"/>
    <x v="29"/>
    <s v="PER"/>
    <x v="2"/>
    <s v="Jan 1, 2011"/>
    <s v="Dec 1, 2011"/>
    <x v="2320"/>
    <s v="1415-E1"/>
    <s v="Royalties"/>
    <x v="721"/>
    <s v="PEN"/>
    <n v="2.6949999999999998"/>
    <n v="17634597"/>
    <n v="6543450"/>
    <s v="https://eiti.org/api/v1.0/organisation/42497"/>
  </r>
  <r>
    <s v="2017-07-14T07:00:46+0000"/>
    <s v="2017-07-14T07:00:46+0000"/>
    <x v="29"/>
    <s v="PER"/>
    <x v="2"/>
    <s v="Jan 1, 2011"/>
    <s v="Dec 1, 2011"/>
    <x v="2338"/>
    <s v="1112-E2"/>
    <s v="Extraordinary taxes on income, profits and capital gains"/>
    <x v="719"/>
    <s v="PEN"/>
    <n v="2.6949999999999998"/>
    <n v="1178482"/>
    <n v="437285"/>
    <s v="https://eiti.org/api/v1.0/organisation/42498"/>
  </r>
  <r>
    <s v="2017-07-14T07:00:46+0000"/>
    <s v="2017-07-14T07:00:46+0000"/>
    <x v="29"/>
    <s v="PER"/>
    <x v="2"/>
    <s v="Jan 1, 2011"/>
    <s v="Dec 1, 2011"/>
    <x v="2338"/>
    <s v="114521-E"/>
    <s v="Licence fees"/>
    <x v="724"/>
    <s v="PEN"/>
    <n v="2.6949999999999998"/>
    <n v="547731.80000000005"/>
    <n v="203240"/>
    <s v="https://eiti.org/api/v1.0/organisation/42498"/>
  </r>
  <r>
    <s v="2017-07-14T07:00:46+0000"/>
    <s v="2017-07-14T07:00:46+0000"/>
    <x v="29"/>
    <s v="PER"/>
    <x v="2"/>
    <s v="Jan 1, 2011"/>
    <s v="Dec 1, 2011"/>
    <x v="2338"/>
    <s v="1415-E1"/>
    <s v="Royalties"/>
    <x v="721"/>
    <s v="PEN"/>
    <n v="2.6949999999999998"/>
    <n v="6712289"/>
    <n v="2490645"/>
    <s v="https://eiti.org/api/v1.0/organisation/42498"/>
  </r>
  <r>
    <s v="2017-07-14T07:00:46+0000"/>
    <s v="2017-07-14T07:00:46+0000"/>
    <x v="29"/>
    <s v="PER"/>
    <x v="2"/>
    <s v="Jan 1, 2011"/>
    <s v="Dec 1, 2011"/>
    <x v="2299"/>
    <s v="1112-E1"/>
    <s v="Ordinary taxes on income, profits and capital gains"/>
    <x v="171"/>
    <s v="PEN"/>
    <n v="2.6949999999999998"/>
    <n v="74670685"/>
    <n v="27707119"/>
    <s v="https://eiti.org/api/v1.0/organisation/42499"/>
  </r>
  <r>
    <s v="2017-07-14T07:00:46+0000"/>
    <s v="2017-07-14T07:00:46+0000"/>
    <x v="29"/>
    <s v="PER"/>
    <x v="2"/>
    <s v="Jan 1, 2011"/>
    <s v="Dec 1, 2011"/>
    <x v="2299"/>
    <s v="1112-E2"/>
    <s v="Extraordinary taxes on income, profits and capital gains"/>
    <x v="719"/>
    <s v="PEN"/>
    <n v="2.6949999999999998"/>
    <n v="235761"/>
    <n v="87481"/>
    <s v="https://eiti.org/api/v1.0/organisation/42499"/>
  </r>
  <r>
    <s v="2017-07-14T07:00:46+0000"/>
    <s v="2017-07-14T07:00:46+0000"/>
    <x v="29"/>
    <s v="PER"/>
    <x v="2"/>
    <s v="Jan 1, 2011"/>
    <s v="Dec 1, 2011"/>
    <x v="2299"/>
    <s v="114521-E"/>
    <s v="Licence fees"/>
    <x v="724"/>
    <s v="PEN"/>
    <n v="2.6949999999999998"/>
    <n v="908533.01"/>
    <n v="337118"/>
    <s v="https://eiti.org/api/v1.0/organisation/42499"/>
  </r>
  <r>
    <s v="2017-07-14T07:00:46+0000"/>
    <s v="2017-07-14T07:00:46+0000"/>
    <x v="29"/>
    <s v="PER"/>
    <x v="2"/>
    <s v="Jan 1, 2011"/>
    <s v="Dec 1, 2011"/>
    <x v="2299"/>
    <s v="1415-E1"/>
    <s v="Royalties"/>
    <x v="721"/>
    <s v="PEN"/>
    <n v="2.6949999999999998"/>
    <n v="15315522"/>
    <n v="5682940"/>
    <s v="https://eiti.org/api/v1.0/organisation/42499"/>
  </r>
  <r>
    <s v="2017-07-14T07:00:46+0000"/>
    <s v="2017-07-14T07:00:46+0000"/>
    <x v="29"/>
    <s v="PER"/>
    <x v="2"/>
    <s v="Jan 1, 2011"/>
    <s v="Dec 1, 2011"/>
    <x v="2339"/>
    <s v="1112-E1"/>
    <s v="Ordinary taxes on income, profits and capital gains"/>
    <x v="171"/>
    <s v="PEN"/>
    <n v="2.6949999999999998"/>
    <n v="301491674"/>
    <n v="111870751"/>
    <s v="https://eiti.org/api/v1.0/organisation/42500"/>
  </r>
  <r>
    <s v="2017-07-14T07:00:46+0000"/>
    <s v="2017-07-14T07:00:46+0000"/>
    <x v="29"/>
    <s v="PER"/>
    <x v="2"/>
    <s v="Jan 1, 2011"/>
    <s v="Dec 1, 2011"/>
    <x v="2339"/>
    <s v="1112-E2"/>
    <s v="Extraordinary taxes on income, profits and capital gains"/>
    <x v="719"/>
    <s v="PEN"/>
    <n v="2.6949999999999998"/>
    <n v="6801210"/>
    <n v="2523640"/>
    <s v="https://eiti.org/api/v1.0/organisation/42500"/>
  </r>
  <r>
    <s v="2017-07-14T07:00:46+0000"/>
    <s v="2017-07-14T07:00:46+0000"/>
    <x v="29"/>
    <s v="PER"/>
    <x v="2"/>
    <s v="Jan 1, 2011"/>
    <s v="Dec 1, 2011"/>
    <x v="2339"/>
    <s v="114521-E"/>
    <s v="Licence fees"/>
    <x v="724"/>
    <s v="PEN"/>
    <n v="2.6949999999999998"/>
    <n v="51719.745000000003"/>
    <n v="19191"/>
    <s v="https://eiti.org/api/v1.0/organisation/42500"/>
  </r>
  <r>
    <s v="2017-07-14T07:00:46+0000"/>
    <s v="2017-07-14T07:00:46+0000"/>
    <x v="29"/>
    <s v="PER"/>
    <x v="2"/>
    <s v="Jan 1, 2011"/>
    <s v="Dec 1, 2011"/>
    <x v="2339"/>
    <s v="1415-E1"/>
    <s v="Royalties"/>
    <x v="721"/>
    <s v="PEN"/>
    <n v="2.6949999999999998"/>
    <n v="40604938"/>
    <n v="15066767"/>
    <s v="https://eiti.org/api/v1.0/organisation/42500"/>
  </r>
  <r>
    <s v="2017-07-14T07:00:46+0000"/>
    <s v="2017-07-14T07:00:46+0000"/>
    <x v="29"/>
    <s v="PER"/>
    <x v="2"/>
    <s v="Jan 1, 2011"/>
    <s v="Dec 1, 2011"/>
    <x v="2340"/>
    <s v="1112-E1"/>
    <s v="Ordinary taxes on income, profits and capital gains"/>
    <x v="171"/>
    <s v="PEN"/>
    <n v="2.6949999999999998"/>
    <n v="20515011"/>
    <n v="7612249"/>
    <s v="https://eiti.org/api/v1.0/organisation/42501"/>
  </r>
  <r>
    <s v="2017-07-14T07:00:46+0000"/>
    <s v="2017-07-14T07:00:46+0000"/>
    <x v="29"/>
    <s v="PER"/>
    <x v="2"/>
    <s v="Jan 1, 2011"/>
    <s v="Dec 1, 2011"/>
    <x v="2340"/>
    <s v="1112-E2"/>
    <s v="Extraordinary taxes on income, profits and capital gains"/>
    <x v="719"/>
    <s v="PEN"/>
    <n v="2.6949999999999998"/>
    <n v="1847551"/>
    <n v="685548"/>
    <s v="https://eiti.org/api/v1.0/organisation/42501"/>
  </r>
  <r>
    <s v="2017-07-14T07:00:46+0000"/>
    <s v="2017-07-14T07:00:46+0000"/>
    <x v="29"/>
    <s v="PER"/>
    <x v="2"/>
    <s v="Jan 1, 2011"/>
    <s v="Dec 1, 2011"/>
    <x v="2340"/>
    <s v="114521-E"/>
    <s v="Licence fees"/>
    <x v="724"/>
    <s v="PEN"/>
    <n v="2.6949999999999998"/>
    <n v="281085.80499999999"/>
    <n v="104299"/>
    <s v="https://eiti.org/api/v1.0/organisation/42501"/>
  </r>
  <r>
    <s v="2017-07-14T07:00:46+0000"/>
    <s v="2017-07-14T07:00:46+0000"/>
    <x v="29"/>
    <s v="PER"/>
    <x v="2"/>
    <s v="Jan 1, 2011"/>
    <s v="Dec 1, 2011"/>
    <x v="2340"/>
    <s v="1415-E1"/>
    <s v="Royalties"/>
    <x v="721"/>
    <s v="PEN"/>
    <n v="2.6949999999999998"/>
    <n v="1950191"/>
    <n v="723633"/>
    <s v="https://eiti.org/api/v1.0/organisation/42501"/>
  </r>
  <r>
    <s v="2017-07-14T07:00:46+0000"/>
    <s v="2017-07-14T07:00:46+0000"/>
    <x v="29"/>
    <s v="PER"/>
    <x v="2"/>
    <s v="Jan 1, 2011"/>
    <s v="Dec 1, 2011"/>
    <x v="2322"/>
    <s v="1112-E1"/>
    <s v="Ordinary taxes on income, profits and capital gains"/>
    <x v="171"/>
    <s v="PEN"/>
    <n v="2.6949999999999998"/>
    <n v="904426344.745"/>
    <n v="335594191"/>
    <s v="https://eiti.org/api/v1.0/organisation/42505"/>
  </r>
  <r>
    <s v="2017-07-14T07:00:46+0000"/>
    <s v="2017-07-14T07:00:46+0000"/>
    <x v="29"/>
    <s v="PER"/>
    <x v="2"/>
    <s v="Jan 1, 2011"/>
    <s v="Dec 1, 2011"/>
    <x v="2322"/>
    <s v="1112-E2"/>
    <s v="Extraordinary taxes on income, profits and capital gains"/>
    <x v="725"/>
    <s v="PEN"/>
    <n v="2.6949999999999998"/>
    <n v="64328574"/>
    <n v="23869601"/>
    <s v="https://eiti.org/api/v1.0/organisation/42505"/>
  </r>
  <r>
    <s v="2017-07-14T07:00:46+0000"/>
    <s v="2017-07-14T07:00:46+0000"/>
    <x v="29"/>
    <s v="PER"/>
    <x v="2"/>
    <s v="Jan 1, 2011"/>
    <s v="Dec 1, 2011"/>
    <x v="2322"/>
    <s v="114521-E"/>
    <s v="Licence fees"/>
    <x v="724"/>
    <s v="PEN"/>
    <n v="2.6949999999999998"/>
    <n v="2339039.0099999998"/>
    <n v="867918"/>
    <s v="https://eiti.org/api/v1.0/organisation/42505"/>
  </r>
  <r>
    <s v="2017-07-14T07:00:46+0000"/>
    <s v="2017-07-14T07:00:46+0000"/>
    <x v="29"/>
    <s v="PER"/>
    <x v="2"/>
    <s v="Jan 1, 2011"/>
    <s v="Dec 1, 2011"/>
    <x v="2341"/>
    <s v="1112-E1"/>
    <s v="Ordinary taxes on income, profits and capital gains"/>
    <x v="171"/>
    <s v="PEN"/>
    <n v="2.6949999999999998"/>
    <n v="111323159"/>
    <n v="41307295"/>
    <s v="https://eiti.org/api/v1.0/organisation/42506"/>
  </r>
  <r>
    <s v="2017-07-14T07:00:46+0000"/>
    <s v="2017-07-14T07:00:46+0000"/>
    <x v="29"/>
    <s v="PER"/>
    <x v="2"/>
    <s v="Jan 1, 2011"/>
    <s v="Dec 1, 2011"/>
    <x v="2341"/>
    <s v="1112-E2"/>
    <s v="Extraordinary taxes on income, profits and capital gains"/>
    <x v="719"/>
    <s v="PEN"/>
    <n v="2.6949999999999998"/>
    <n v="3505303"/>
    <n v="1300669"/>
    <s v="https://eiti.org/api/v1.0/organisation/42506"/>
  </r>
  <r>
    <s v="2017-07-14T07:00:46+0000"/>
    <s v="2017-07-14T07:00:46+0000"/>
    <x v="29"/>
    <s v="PER"/>
    <x v="2"/>
    <s v="Jan 1, 2011"/>
    <s v="Dec 1, 2011"/>
    <x v="2341"/>
    <s v="114521-E"/>
    <s v="Licence fees"/>
    <x v="724"/>
    <s v="PEN"/>
    <n v="2.6949999999999998"/>
    <n v="290521"/>
    <n v="107800"/>
    <s v="https://eiti.org/api/v1.0/organisation/42506"/>
  </r>
  <r>
    <s v="2017-07-14T07:00:46+0000"/>
    <s v="2017-07-14T07:00:46+0000"/>
    <x v="29"/>
    <s v="PER"/>
    <x v="2"/>
    <s v="Jan 1, 2011"/>
    <s v="Dec 1, 2011"/>
    <x v="2341"/>
    <s v="1415-E1"/>
    <s v="Royalties"/>
    <x v="721"/>
    <s v="PEN"/>
    <n v="2.6949999999999998"/>
    <n v="12914252"/>
    <n v="4791930"/>
    <s v="https://eiti.org/api/v1.0/organisation/42506"/>
  </r>
  <r>
    <s v="2017-07-14T07:00:46+0000"/>
    <s v="2017-07-14T07:00:46+0000"/>
    <x v="29"/>
    <s v="PER"/>
    <x v="2"/>
    <s v="Jan 1, 2011"/>
    <s v="Dec 1, 2011"/>
    <x v="2342"/>
    <s v="1112-E1"/>
    <s v="Ordinary taxes on income, profits and capital gains"/>
    <x v="171"/>
    <s v="PEN"/>
    <n v="2.6949999999999998"/>
    <n v="5595748"/>
    <n v="2076344"/>
    <s v="https://eiti.org/api/v1.0/organisation/42507"/>
  </r>
  <r>
    <s v="2017-07-14T07:00:46+0000"/>
    <s v="2017-07-14T07:00:46+0000"/>
    <x v="29"/>
    <s v="PER"/>
    <x v="2"/>
    <s v="Jan 1, 2011"/>
    <s v="Dec 1, 2011"/>
    <x v="2342"/>
    <s v="1112-E2"/>
    <s v="Extraordinary taxes on income, profits and capital gains"/>
    <x v="719"/>
    <s v="PEN"/>
    <n v="2.6949999999999998"/>
    <n v="186427"/>
    <n v="69175"/>
    <s v="https://eiti.org/api/v1.0/organisation/42507"/>
  </r>
  <r>
    <s v="2017-07-14T07:00:46+0000"/>
    <s v="2017-07-14T07:00:46+0000"/>
    <x v="29"/>
    <s v="PER"/>
    <x v="2"/>
    <s v="Jan 1, 2011"/>
    <s v="Dec 1, 2011"/>
    <x v="2342"/>
    <s v="114521-E"/>
    <s v="Licence fees"/>
    <x v="724"/>
    <s v="PEN"/>
    <n v="2.6949999999999998"/>
    <n v="652971.55000000005"/>
    <n v="242290"/>
    <s v="https://eiti.org/api/v1.0/organisation/42507"/>
  </r>
  <r>
    <s v="2017-07-14T07:00:46+0000"/>
    <s v="2017-07-14T07:00:46+0000"/>
    <x v="29"/>
    <s v="PER"/>
    <x v="2"/>
    <s v="Jan 1, 2011"/>
    <s v="Dec 1, 2011"/>
    <x v="2342"/>
    <s v="1415-E1"/>
    <s v="Royalties"/>
    <x v="721"/>
    <s v="PEN"/>
    <n v="2.6949999999999998"/>
    <n v="2040919"/>
    <n v="757298"/>
    <s v="https://eiti.org/api/v1.0/organisation/42507"/>
  </r>
  <r>
    <s v="2017-07-14T07:00:46+0000"/>
    <s v="2017-07-14T07:00:46+0000"/>
    <x v="29"/>
    <s v="PER"/>
    <x v="2"/>
    <s v="Jan 1, 2011"/>
    <s v="Dec 1, 2011"/>
    <x v="2301"/>
    <s v="1112-E1"/>
    <s v="Ordinary taxes on income, profits and capital gains"/>
    <x v="171"/>
    <s v="PEN"/>
    <n v="2.6949999999999998"/>
    <n v="696311138.60000002"/>
    <n v="258371480"/>
    <s v="https://eiti.org/api/v1.0/organisation/42509"/>
  </r>
  <r>
    <s v="2017-07-14T07:00:46+0000"/>
    <s v="2017-07-14T07:00:46+0000"/>
    <x v="29"/>
    <s v="PER"/>
    <x v="2"/>
    <s v="Jan 1, 2011"/>
    <s v="Dec 1, 2011"/>
    <x v="2301"/>
    <s v="1112-E2"/>
    <s v="Extraordinary taxes on income, profits and capital gains"/>
    <x v="725"/>
    <s v="PEN"/>
    <n v="2.6949999999999998"/>
    <n v="66277880"/>
    <n v="24592905"/>
    <s v="https://eiti.org/api/v1.0/organisation/42509"/>
  </r>
  <r>
    <s v="2017-07-14T07:00:46+0000"/>
    <s v="2017-07-14T07:00:46+0000"/>
    <x v="29"/>
    <s v="PER"/>
    <x v="2"/>
    <s v="Jan 1, 2011"/>
    <s v="Dec 1, 2011"/>
    <x v="2301"/>
    <s v="114521-E"/>
    <s v="Licence fees"/>
    <x v="724"/>
    <s v="PEN"/>
    <n v="2.6949999999999998"/>
    <n v="3389046.0449999999"/>
    <n v="1257531"/>
    <s v="https://eiti.org/api/v1.0/organisation/42509"/>
  </r>
  <r>
    <s v="2017-07-14T07:00:46+0000"/>
    <s v="2017-07-14T07:00:46+0000"/>
    <x v="29"/>
    <s v="PER"/>
    <x v="2"/>
    <s v="Jan 1, 2011"/>
    <s v="Dec 1, 2011"/>
    <x v="2301"/>
    <s v="1415-E1"/>
    <s v="Royalties"/>
    <x v="721"/>
    <s v="PEN"/>
    <n v="2.6949999999999998"/>
    <n v="31294448"/>
    <n v="11612040"/>
    <s v="https://eiti.org/api/v1.0/organisation/42509"/>
  </r>
  <r>
    <s v="2017-07-14T07:00:46+0000"/>
    <s v="2017-07-14T07:00:46+0000"/>
    <x v="29"/>
    <s v="PER"/>
    <x v="2"/>
    <s v="Jan 1, 2011"/>
    <s v="Dec 1, 2011"/>
    <x v="2309"/>
    <s v="114521-E"/>
    <s v="Licence fees"/>
    <x v="724"/>
    <s v="PEN"/>
    <n v="2.6949999999999998"/>
    <n v="31531.5"/>
    <n v="11700"/>
    <s v="https://eiti.org/api/v1.0/organisation/42516"/>
  </r>
  <r>
    <s v="2017-07-14T07:00:46+0000"/>
    <s v="2017-07-14T07:00:46+0000"/>
    <x v="29"/>
    <s v="PER"/>
    <x v="2"/>
    <s v="Jan 1, 2011"/>
    <s v="Dec 1, 2011"/>
    <x v="2307"/>
    <s v="114521-E"/>
    <s v="Licence fees"/>
    <x v="724"/>
    <s v="PEN"/>
    <n v="2.6949999999999998"/>
    <n v="539657.57999999996"/>
    <n v="200244"/>
    <s v="https://eiti.org/api/v1.0/organisation/42517"/>
  </r>
  <r>
    <s v="2017-07-14T07:00:46+0000"/>
    <s v="2017-07-14T07:00:46+0000"/>
    <x v="29"/>
    <s v="PER"/>
    <x v="2"/>
    <s v="Jan 1, 2011"/>
    <s v="Dec 1, 2011"/>
    <x v="2303"/>
    <s v="1112-E1"/>
    <s v="Ordinary taxes on income, profits and capital gains"/>
    <x v="171"/>
    <s v="PEN"/>
    <n v="2.6949999999999998"/>
    <n v="1257714903"/>
    <n v="466684565"/>
    <s v="https://eiti.org/api/v1.0/organisation/42519"/>
  </r>
  <r>
    <s v="2017-07-14T07:00:46+0000"/>
    <s v="2017-07-14T07:00:46+0000"/>
    <x v="29"/>
    <s v="PER"/>
    <x v="2"/>
    <s v="Jan 1, 2011"/>
    <s v="Dec 1, 2011"/>
    <x v="2303"/>
    <s v="1112-E2"/>
    <s v="Extraordinary taxes on income, profits and capital gains"/>
    <x v="719"/>
    <s v="PEN"/>
    <n v="2.6949999999999998"/>
    <n v="38454156"/>
    <n v="14268704"/>
    <s v="https://eiti.org/api/v1.0/organisation/42519"/>
  </r>
  <r>
    <s v="2017-07-14T07:00:46+0000"/>
    <s v="2017-07-14T07:00:46+0000"/>
    <x v="29"/>
    <s v="PER"/>
    <x v="2"/>
    <s v="Jan 1, 2011"/>
    <s v="Dec 1, 2011"/>
    <x v="2303"/>
    <s v="114521-E"/>
    <s v="Licence fees"/>
    <x v="724"/>
    <s v="PEN"/>
    <n v="2.6949999999999998"/>
    <n v="1716273.02"/>
    <n v="636836"/>
    <s v="https://eiti.org/api/v1.0/organisation/42519"/>
  </r>
  <r>
    <s v="2017-07-14T07:00:46+0000"/>
    <s v="2017-07-14T07:00:46+0000"/>
    <x v="29"/>
    <s v="PER"/>
    <x v="2"/>
    <s v="Jan 1, 2011"/>
    <s v="Dec 1, 2011"/>
    <x v="2303"/>
    <s v="1415-E1"/>
    <s v="Royalties"/>
    <x v="721"/>
    <s v="PEN"/>
    <n v="2.6949999999999998"/>
    <n v="192245500"/>
    <n v="71334137"/>
    <s v="https://eiti.org/api/v1.0/organisation/42519"/>
  </r>
  <r>
    <s v="2017-07-14T07:00:46+0000"/>
    <s v="2017-07-14T07:00:46+0000"/>
    <x v="29"/>
    <s v="PER"/>
    <x v="2"/>
    <s v="Jan 1, 2011"/>
    <s v="Dec 1, 2011"/>
    <x v="2343"/>
    <s v="1112-E1"/>
    <s v="Ordinary taxes on income, profits and capital gains"/>
    <x v="171"/>
    <s v="PEN"/>
    <n v="2.6949999999999998"/>
    <n v="486322435"/>
    <n v="180453594"/>
    <s v="https://eiti.org/api/v1.0/organisation/42521"/>
  </r>
  <r>
    <s v="2017-07-14T07:00:46+0000"/>
    <s v="2017-07-14T07:00:46+0000"/>
    <x v="29"/>
    <s v="PER"/>
    <x v="2"/>
    <s v="Jan 1, 2011"/>
    <s v="Dec 1, 2011"/>
    <x v="2343"/>
    <s v="1112-E2"/>
    <s v="Extraordinary taxes on income, profits and capital gains"/>
    <x v="719"/>
    <s v="PEN"/>
    <n v="2.6949999999999998"/>
    <n v="47011294"/>
    <n v="17443894"/>
    <s v="https://eiti.org/api/v1.0/organisation/42521"/>
  </r>
  <r>
    <s v="2017-07-14T07:00:46+0000"/>
    <s v="2017-07-14T07:00:46+0000"/>
    <x v="29"/>
    <s v="PER"/>
    <x v="2"/>
    <s v="Jan 1, 2011"/>
    <s v="Dec 1, 2011"/>
    <x v="2344"/>
    <s v="1112-E1"/>
    <s v="Ordinary taxes on income, profits and capital gains"/>
    <x v="171"/>
    <s v="PEN"/>
    <n v="2.6949999999999998"/>
    <n v="322233205.13999999"/>
    <n v="119567052"/>
    <s v="https://eiti.org/api/v1.0/organisation/42522"/>
  </r>
  <r>
    <s v="2017-07-14T07:00:46+0000"/>
    <s v="2017-07-14T07:00:46+0000"/>
    <x v="29"/>
    <s v="PER"/>
    <x v="2"/>
    <s v="Jan 1, 2011"/>
    <s v="Dec 1, 2011"/>
    <x v="2344"/>
    <s v="1415-E1"/>
    <s v="Royalties"/>
    <x v="723"/>
    <s v="PEN"/>
    <n v="2.6949999999999998"/>
    <n v="1790889595.4949999"/>
    <n v="664523041"/>
    <s v="https://eiti.org/api/v1.0/organisation/42522"/>
  </r>
  <r>
    <s v="2017-07-14T07:00:46+0000"/>
    <s v="2017-07-14T07:00:46+0000"/>
    <x v="29"/>
    <s v="PER"/>
    <x v="2"/>
    <s v="Jan 1, 2011"/>
    <s v="Dec 1, 2011"/>
    <x v="2345"/>
    <s v="1112-E1"/>
    <s v="Ordinary taxes on income, profits and capital gains"/>
    <x v="171"/>
    <s v="PEN"/>
    <n v="2.6949999999999998"/>
    <n v="1439568871"/>
    <n v="534162846"/>
    <s v="https://eiti.org/api/v1.0/organisation/42523"/>
  </r>
  <r>
    <s v="2017-07-14T07:00:46+0000"/>
    <s v="2017-07-14T07:00:46+0000"/>
    <x v="29"/>
    <s v="PER"/>
    <x v="2"/>
    <s v="Jan 1, 2011"/>
    <s v="Dec 1, 2011"/>
    <x v="2345"/>
    <s v="1415-E1"/>
    <s v="Royalties"/>
    <x v="721"/>
    <s v="PEN"/>
    <n v="2.6949999999999998"/>
    <n v="251389402"/>
    <n v="93279927"/>
    <s v="https://eiti.org/api/v1.0/organisation/42523"/>
  </r>
  <r>
    <s v="2017-07-14T07:00:46+0000"/>
    <s v="2017-07-14T07:00:46+0000"/>
    <x v="29"/>
    <s v="PER"/>
    <x v="2"/>
    <s v="Jan 1, 2011"/>
    <s v="Dec 1, 2011"/>
    <x v="2346"/>
    <s v="114521-E"/>
    <s v="Licence fees"/>
    <x v="724"/>
    <s v="PEN"/>
    <n v="2.6949999999999998"/>
    <n v="12259436.42"/>
    <n v="4548956"/>
    <s v="https://eiti.org/api/v1.0/organisation/42524"/>
  </r>
  <r>
    <s v="2017-07-14T07:00:46+0000"/>
    <s v="2017-07-14T07:00:46+0000"/>
    <x v="29"/>
    <s v="PER"/>
    <x v="3"/>
    <s v="Jan 1, 2012"/>
    <s v="Dec 1, 2012"/>
    <x v="2310"/>
    <s v="1112-E1"/>
    <s v="Ordinary taxes on income, profits and capital gains"/>
    <x v="171"/>
    <s v="PEN"/>
    <n v="2.5489999999999999"/>
    <n v="21058668"/>
    <n v="8261541"/>
    <s v="https://eiti.org/api/v1.0/organisation/42527"/>
  </r>
  <r>
    <s v="2017-07-14T07:00:46+0000"/>
    <s v="2017-07-14T07:00:46+0000"/>
    <x v="29"/>
    <s v="PER"/>
    <x v="3"/>
    <s v="Jan 1, 2012"/>
    <s v="Dec 1, 2012"/>
    <x v="2310"/>
    <s v="1415-E1"/>
    <s v="Royalties"/>
    <x v="723"/>
    <s v="PEN"/>
    <n v="2.5489999999999999"/>
    <n v="151533500.035"/>
    <n v="59448215"/>
    <s v="https://eiti.org/api/v1.0/organisation/42527"/>
  </r>
  <r>
    <s v="2017-07-14T07:00:46+0000"/>
    <s v="2017-07-14T07:00:46+0000"/>
    <x v="29"/>
    <s v="PER"/>
    <x v="3"/>
    <s v="Jan 1, 2012"/>
    <s v="Dec 1, 2012"/>
    <x v="2290"/>
    <s v="1112-E1"/>
    <s v="Ordinary taxes on income, profits and capital gains"/>
    <x v="171"/>
    <s v="PEN"/>
    <n v="2.5489999999999999"/>
    <n v="114448671"/>
    <n v="44899439"/>
    <s v="https://eiti.org/api/v1.0/organisation/42529"/>
  </r>
  <r>
    <s v="2017-07-14T07:00:46+0000"/>
    <s v="2017-07-14T07:00:46+0000"/>
    <x v="29"/>
    <s v="PER"/>
    <x v="3"/>
    <s v="Jan 1, 2012"/>
    <s v="Dec 1, 2012"/>
    <x v="2290"/>
    <s v="1415-E1"/>
    <s v="Royalties"/>
    <x v="723"/>
    <s v="PEN"/>
    <n v="2.5489999999999999"/>
    <n v="654647837.54200006"/>
    <n v="256825358"/>
    <s v="https://eiti.org/api/v1.0/organisation/42529"/>
  </r>
  <r>
    <s v="2017-07-14T07:00:46+0000"/>
    <s v="2017-07-14T07:00:46+0000"/>
    <x v="29"/>
    <s v="PER"/>
    <x v="3"/>
    <s v="Jan 1, 2012"/>
    <s v="Dec 1, 2012"/>
    <x v="2328"/>
    <s v="1112-E1"/>
    <s v="Ordinary taxes on income, profits and capital gains"/>
    <x v="171"/>
    <s v="PEN"/>
    <n v="2.5489999999999999"/>
    <n v="167792352"/>
    <n v="65826737"/>
    <s v="https://eiti.org/api/v1.0/organisation/42530"/>
  </r>
  <r>
    <s v="2017-07-14T07:00:46+0000"/>
    <s v="2017-07-14T07:00:46+0000"/>
    <x v="29"/>
    <s v="PER"/>
    <x v="3"/>
    <s v="Jan 1, 2012"/>
    <s v="Dec 1, 2012"/>
    <x v="2328"/>
    <s v="1415-E1"/>
    <s v="Royalties"/>
    <x v="723"/>
    <s v="PEN"/>
    <n v="2.5489999999999999"/>
    <n v="333935701.04799998"/>
    <n v="131006552"/>
    <s v="https://eiti.org/api/v1.0/organisation/42530"/>
  </r>
  <r>
    <s v="2017-07-14T07:00:46+0000"/>
    <s v="2017-07-14T07:00:46+0000"/>
    <x v="29"/>
    <s v="PER"/>
    <x v="3"/>
    <s v="Jan 1, 2012"/>
    <s v="Dec 1, 2012"/>
    <x v="2329"/>
    <s v="1112-E1"/>
    <s v="Ordinary taxes on income, profits and capital gains"/>
    <x v="171"/>
    <s v="PEN"/>
    <n v="2.5489999999999999"/>
    <n v="155380175"/>
    <n v="60957307"/>
    <s v="https://eiti.org/api/v1.0/organisation/42531"/>
  </r>
  <r>
    <s v="2017-07-14T07:00:46+0000"/>
    <s v="2017-07-14T07:00:46+0000"/>
    <x v="29"/>
    <s v="PER"/>
    <x v="3"/>
    <s v="Jan 1, 2012"/>
    <s v="Dec 1, 2012"/>
    <x v="2329"/>
    <s v="1415-E1"/>
    <s v="Royalties"/>
    <x v="723"/>
    <s v="PEN"/>
    <n v="2.5489999999999999"/>
    <n v="408467150.86199999"/>
    <n v="160246038"/>
    <s v="https://eiti.org/api/v1.0/organisation/42531"/>
  </r>
  <r>
    <s v="2017-07-14T07:00:46+0000"/>
    <s v="2017-07-14T07:00:46+0000"/>
    <x v="29"/>
    <s v="PER"/>
    <x v="3"/>
    <s v="Jan 1, 2012"/>
    <s v="Dec 1, 2012"/>
    <x v="2330"/>
    <s v="1112-E1"/>
    <s v="Ordinary taxes on income, profits and capital gains"/>
    <x v="171"/>
    <s v="PEN"/>
    <n v="2.5489999999999999"/>
    <n v="24087065"/>
    <n v="9449614"/>
    <s v="https://eiti.org/api/v1.0/organisation/42532"/>
  </r>
  <r>
    <s v="2017-07-14T07:00:46+0000"/>
    <s v="2017-07-14T07:00:46+0000"/>
    <x v="29"/>
    <s v="PER"/>
    <x v="3"/>
    <s v="Jan 1, 2012"/>
    <s v="Dec 1, 2012"/>
    <x v="2330"/>
    <s v="1415-E1"/>
    <s v="Royalties"/>
    <x v="723"/>
    <s v="PEN"/>
    <n v="2.5489999999999999"/>
    <n v="65331451.171999998"/>
    <n v="25630228"/>
    <s v="https://eiti.org/api/v1.0/organisation/42532"/>
  </r>
  <r>
    <s v="2017-07-14T07:00:46+0000"/>
    <s v="2017-07-14T07:00:46+0000"/>
    <x v="29"/>
    <s v="PER"/>
    <x v="3"/>
    <s v="Jan 1, 2012"/>
    <s v="Dec 1, 2012"/>
    <x v="2331"/>
    <s v="1112-E1"/>
    <s v="Ordinary taxes on income, profits and capital gains"/>
    <x v="171"/>
    <s v="PEN"/>
    <n v="2.5489999999999999"/>
    <n v="123909206"/>
    <n v="48610909"/>
    <s v="https://eiti.org/api/v1.0/organisation/42533"/>
  </r>
  <r>
    <s v="2017-07-14T07:00:46+0000"/>
    <s v="2017-07-14T07:00:46+0000"/>
    <x v="29"/>
    <s v="PER"/>
    <x v="3"/>
    <s v="Jan 1, 2012"/>
    <s v="Dec 1, 2012"/>
    <x v="2331"/>
    <s v="1415-E1"/>
    <s v="Royalties"/>
    <x v="723"/>
    <s v="PEN"/>
    <n v="2.5489999999999999"/>
    <n v="296961140.764"/>
    <n v="116501036"/>
    <s v="https://eiti.org/api/v1.0/organisation/42533"/>
  </r>
  <r>
    <s v="2017-07-14T07:00:46+0000"/>
    <s v="2017-07-14T07:00:46+0000"/>
    <x v="29"/>
    <s v="PER"/>
    <x v="3"/>
    <s v="Jan 1, 2012"/>
    <s v="Dec 1, 2012"/>
    <x v="2332"/>
    <s v="1112-E1"/>
    <s v="Ordinary taxes on income, profits and capital gains"/>
    <x v="171"/>
    <s v="PEN"/>
    <n v="2.5489999999999999"/>
    <n v="49764665"/>
    <n v="19523211"/>
    <s v="https://eiti.org/api/v1.0/organisation/42537"/>
  </r>
  <r>
    <s v="2017-07-14T07:00:46+0000"/>
    <s v="2017-07-14T07:00:46+0000"/>
    <x v="29"/>
    <s v="PER"/>
    <x v="3"/>
    <s v="Jan 1, 2012"/>
    <s v="Dec 1, 2012"/>
    <x v="2332"/>
    <s v="1415-E1"/>
    <s v="Royalties"/>
    <x v="723"/>
    <s v="PEN"/>
    <n v="2.5489999999999999"/>
    <n v="564115659.63499999"/>
    <n v="221308615"/>
    <s v="https://eiti.org/api/v1.0/organisation/42537"/>
  </r>
  <r>
    <s v="2017-07-14T07:00:46+0000"/>
    <s v="2017-07-14T07:00:46+0000"/>
    <x v="29"/>
    <s v="PER"/>
    <x v="3"/>
    <s v="Jan 1, 2012"/>
    <s v="Dec 1, 2012"/>
    <x v="2313"/>
    <s v="1112-E1"/>
    <s v="Ordinary taxes on income, profits and capital gains"/>
    <x v="171"/>
    <s v="PEN"/>
    <n v="2.5489999999999999"/>
    <n v="133709105"/>
    <n v="52455514"/>
    <s v="https://eiti.org/api/v1.0/organisation/42539"/>
  </r>
  <r>
    <s v="2017-07-14T07:00:46+0000"/>
    <s v="2017-07-14T07:00:46+0000"/>
    <x v="29"/>
    <s v="PER"/>
    <x v="3"/>
    <s v="Jan 1, 2012"/>
    <s v="Dec 1, 2012"/>
    <x v="2313"/>
    <s v="1415-E1"/>
    <s v="Royalties"/>
    <x v="723"/>
    <s v="PEN"/>
    <n v="2.5489999999999999"/>
    <n v="296961140.764"/>
    <n v="116501036"/>
    <s v="https://eiti.org/api/v1.0/organisation/42539"/>
  </r>
  <r>
    <s v="2017-07-14T07:00:46+0000"/>
    <s v="2017-07-14T07:00:46+0000"/>
    <x v="29"/>
    <s v="PER"/>
    <x v="3"/>
    <s v="Jan 1, 2012"/>
    <s v="Dec 1, 2012"/>
    <x v="2315"/>
    <s v="1112-E2"/>
    <s v="Extraordinary taxes on income, profits and capital gains"/>
    <x v="725"/>
    <s v="PEN"/>
    <n v="2.5489999999999999"/>
    <n v="209761804"/>
    <n v="82291802"/>
    <s v="https://eiti.org/api/v1.0/organisation/42540"/>
  </r>
  <r>
    <s v="2017-07-14T07:00:46+0000"/>
    <s v="2017-07-14T07:00:46+0000"/>
    <x v="29"/>
    <s v="PER"/>
    <x v="3"/>
    <s v="Jan 1, 2012"/>
    <s v="Dec 1, 2012"/>
    <x v="2315"/>
    <s v="114521-E"/>
    <s v="Licence fees"/>
    <x v="724"/>
    <s v="PEN"/>
    <n v="2.5489999999999999"/>
    <n v="981879.89800000004"/>
    <n v="385202"/>
    <s v="https://eiti.org/api/v1.0/organisation/42540"/>
  </r>
  <r>
    <s v="2017-07-14T07:00:46+0000"/>
    <s v="2017-07-14T07:00:46+0000"/>
    <x v="29"/>
    <s v="PER"/>
    <x v="3"/>
    <s v="Jan 1, 2012"/>
    <s v="Dec 1, 2012"/>
    <x v="2295"/>
    <s v="1112-E1"/>
    <s v="Ordinary taxes on income, profits and capital gains"/>
    <x v="171"/>
    <s v="PEN"/>
    <n v="2.5489999999999999"/>
    <n v="1758297755.5090001"/>
    <n v="689799041"/>
    <s v="https://eiti.org/api/v1.0/organisation/42541"/>
  </r>
  <r>
    <s v="2017-07-14T07:00:46+0000"/>
    <s v="2017-07-14T07:00:46+0000"/>
    <x v="29"/>
    <s v="PER"/>
    <x v="3"/>
    <s v="Jan 1, 2012"/>
    <s v="Dec 1, 2012"/>
    <x v="2295"/>
    <s v="1112-E2"/>
    <s v="Extraordinary taxes on income, profits and capital gains"/>
    <x v="725"/>
    <s v="PEN"/>
    <n v="2.5489999999999999"/>
    <n v="513540427"/>
    <n v="201467410"/>
    <s v="https://eiti.org/api/v1.0/organisation/42541"/>
  </r>
  <r>
    <s v="2017-07-14T07:00:46+0000"/>
    <s v="2017-07-14T07:00:46+0000"/>
    <x v="29"/>
    <s v="PER"/>
    <x v="3"/>
    <s v="Jan 1, 2012"/>
    <s v="Dec 1, 2012"/>
    <x v="2295"/>
    <s v="114521-E"/>
    <s v="Licence fees"/>
    <x v="724"/>
    <s v="PEN"/>
    <n v="2.5489999999999999"/>
    <n v="795767.21200000006"/>
    <n v="312188"/>
    <s v="https://eiti.org/api/v1.0/organisation/42541"/>
  </r>
  <r>
    <s v="2017-07-14T07:00:46+0000"/>
    <s v="2017-07-14T07:00:46+0000"/>
    <x v="29"/>
    <s v="PER"/>
    <x v="3"/>
    <s v="Jan 1, 2012"/>
    <s v="Dec 1, 2012"/>
    <x v="2314"/>
    <s v="114521-E"/>
    <s v="Licence fees"/>
    <x v="724"/>
    <s v="PEN"/>
    <n v="2.5489999999999999"/>
    <n v="86038.945999999996"/>
    <n v="33754"/>
    <s v="https://eiti.org/api/v1.0/organisation/42542"/>
  </r>
  <r>
    <s v="2017-07-14T07:00:46+0000"/>
    <s v="2017-07-14T07:00:46+0000"/>
    <x v="29"/>
    <s v="PER"/>
    <x v="3"/>
    <s v="Jan 1, 2012"/>
    <s v="Dec 1, 2012"/>
    <x v="2333"/>
    <s v="114521-E"/>
    <s v="Licence fees"/>
    <x v="724"/>
    <s v="PEN"/>
    <n v="2.5489999999999999"/>
    <n v="847172.89500000002"/>
    <n v="332355"/>
    <s v="https://eiti.org/api/v1.0/organisation/42543"/>
  </r>
  <r>
    <s v="2017-07-14T07:00:46+0000"/>
    <s v="2017-07-14T07:00:46+0000"/>
    <x v="29"/>
    <s v="PER"/>
    <x v="3"/>
    <s v="Jan 1, 2012"/>
    <s v="Dec 1, 2012"/>
    <x v="2305"/>
    <s v="114521-E"/>
    <s v="Licence fees"/>
    <x v="724"/>
    <s v="PEN"/>
    <n v="2.5489999999999999"/>
    <n v="659441.59400000004"/>
    <n v="258706"/>
    <s v="https://eiti.org/api/v1.0/organisation/42544"/>
  </r>
  <r>
    <s v="2017-07-14T07:00:46+0000"/>
    <s v="2017-07-14T07:00:46+0000"/>
    <x v="29"/>
    <s v="PER"/>
    <x v="3"/>
    <s v="Jan 1, 2012"/>
    <s v="Dec 1, 2012"/>
    <x v="2334"/>
    <s v="1112-E1"/>
    <s v="Ordinary taxes on income, profits and capital gains"/>
    <x v="171"/>
    <s v="PEN"/>
    <n v="2.5489999999999999"/>
    <n v="94799295"/>
    <n v="37190779"/>
    <s v="https://eiti.org/api/v1.0/organisation/42546"/>
  </r>
  <r>
    <s v="2017-07-14T07:00:46+0000"/>
    <s v="2017-07-14T07:00:46+0000"/>
    <x v="29"/>
    <s v="PER"/>
    <x v="3"/>
    <s v="Jan 1, 2012"/>
    <s v="Dec 1, 2012"/>
    <x v="2334"/>
    <s v="1112-E2"/>
    <s v="Extraordinary taxes on income, profits and capital gains"/>
    <x v="719"/>
    <s v="PEN"/>
    <n v="2.5489999999999999"/>
    <n v="22510597"/>
    <n v="8831148"/>
    <s v="https://eiti.org/api/v1.0/organisation/42546"/>
  </r>
  <r>
    <s v="2017-07-14T07:00:46+0000"/>
    <s v="2017-07-14T07:00:46+0000"/>
    <x v="29"/>
    <s v="PER"/>
    <x v="3"/>
    <s v="Jan 1, 2012"/>
    <s v="Dec 1, 2012"/>
    <x v="2334"/>
    <s v="114521-E"/>
    <s v="Licence fees"/>
    <x v="724"/>
    <s v="PEN"/>
    <n v="2.5489999999999999"/>
    <n v="4685770.6220000004"/>
    <n v="1838278"/>
    <s v="https://eiti.org/api/v1.0/organisation/42546"/>
  </r>
  <r>
    <s v="2017-07-14T07:00:46+0000"/>
    <s v="2017-07-14T07:00:46+0000"/>
    <x v="29"/>
    <s v="PER"/>
    <x v="3"/>
    <s v="Jan 1, 2012"/>
    <s v="Dec 1, 2012"/>
    <x v="2334"/>
    <s v="1415-E1"/>
    <s v="Royalties"/>
    <x v="721"/>
    <s v="PEN"/>
    <n v="2.5489999999999999"/>
    <n v="25574793"/>
    <n v="10033265"/>
    <s v="https://eiti.org/api/v1.0/organisation/42546"/>
  </r>
  <r>
    <s v="2017-07-14T07:00:46+0000"/>
    <s v="2017-07-14T07:00:46+0000"/>
    <x v="29"/>
    <s v="PER"/>
    <x v="3"/>
    <s v="Jan 1, 2012"/>
    <s v="Dec 1, 2012"/>
    <x v="2335"/>
    <s v="1112-E2"/>
    <s v="Extraordinary taxes on income, profits and capital gains"/>
    <x v="719"/>
    <s v="PEN"/>
    <n v="2.5489999999999999"/>
    <n v="12345470"/>
    <n v="4843260"/>
    <s v="https://eiti.org/api/v1.0/organisation/42547"/>
  </r>
  <r>
    <s v="2017-07-14T07:00:46+0000"/>
    <s v="2017-07-14T07:00:46+0000"/>
    <x v="29"/>
    <s v="PER"/>
    <x v="3"/>
    <s v="Jan 1, 2012"/>
    <s v="Dec 1, 2012"/>
    <x v="2335"/>
    <s v="114521-E"/>
    <s v="Licence fees"/>
    <x v="724"/>
    <s v="PEN"/>
    <n v="2.5489999999999999"/>
    <n v="1216303.781"/>
    <n v="477169"/>
    <s v="https://eiti.org/api/v1.0/organisation/42547"/>
  </r>
  <r>
    <s v="2017-07-14T07:00:46+0000"/>
    <s v="2017-07-14T07:00:46+0000"/>
    <x v="29"/>
    <s v="PER"/>
    <x v="3"/>
    <s v="Jan 1, 2012"/>
    <s v="Dec 1, 2012"/>
    <x v="2335"/>
    <s v="1415-E1"/>
    <s v="Royalties"/>
    <x v="721"/>
    <s v="PEN"/>
    <n v="2.5489999999999999"/>
    <n v="16921177"/>
    <n v="6638359"/>
    <s v="https://eiti.org/api/v1.0/organisation/42547"/>
  </r>
  <r>
    <s v="2017-07-14T07:00:46+0000"/>
    <s v="2017-07-14T07:00:46+0000"/>
    <x v="29"/>
    <s v="PER"/>
    <x v="3"/>
    <s v="Jan 1, 2012"/>
    <s v="Dec 1, 2012"/>
    <x v="2336"/>
    <s v="1112-E1"/>
    <s v="Ordinary taxes on income, profits and capital gains"/>
    <x v="171"/>
    <s v="PEN"/>
    <n v="2.5489999999999999"/>
    <n v="117622875"/>
    <n v="46144714"/>
    <s v="https://eiti.org/api/v1.0/organisation/42550"/>
  </r>
  <r>
    <s v="2017-07-14T07:00:46+0000"/>
    <s v="2017-07-14T07:00:46+0000"/>
    <x v="29"/>
    <s v="PER"/>
    <x v="3"/>
    <s v="Jan 1, 2012"/>
    <s v="Dec 1, 2012"/>
    <x v="2336"/>
    <s v="1112-E2"/>
    <s v="Extraordinary taxes on income, profits and capital gains"/>
    <x v="719"/>
    <s v="PEN"/>
    <n v="2.5489999999999999"/>
    <n v="15293083"/>
    <n v="5999640"/>
    <s v="https://eiti.org/api/v1.0/organisation/42550"/>
  </r>
  <r>
    <s v="2017-07-14T07:00:46+0000"/>
    <s v="2017-07-14T07:00:46+0000"/>
    <x v="29"/>
    <s v="PER"/>
    <x v="3"/>
    <s v="Jan 1, 2012"/>
    <s v="Dec 1, 2012"/>
    <x v="2336"/>
    <s v="114521-E"/>
    <s v="Licence fees"/>
    <x v="724"/>
    <s v="PEN"/>
    <n v="2.5489999999999999"/>
    <n v="148940.61900000001"/>
    <n v="58431"/>
    <s v="https://eiti.org/api/v1.0/organisation/42550"/>
  </r>
  <r>
    <s v="2017-07-14T07:00:46+0000"/>
    <s v="2017-07-14T07:00:46+0000"/>
    <x v="29"/>
    <s v="PER"/>
    <x v="3"/>
    <s v="Jan 1, 2012"/>
    <s v="Dec 1, 2012"/>
    <x v="2336"/>
    <s v="1415-E1"/>
    <s v="Royalties"/>
    <x v="721"/>
    <s v="PEN"/>
    <n v="2.5489999999999999"/>
    <n v="17517311"/>
    <n v="6872229"/>
    <s v="https://eiti.org/api/v1.0/organisation/42550"/>
  </r>
  <r>
    <s v="2017-07-14T07:00:46+0000"/>
    <s v="2017-07-14T07:00:46+0000"/>
    <x v="29"/>
    <s v="PER"/>
    <x v="3"/>
    <s v="Jan 1, 2012"/>
    <s v="Dec 1, 2012"/>
    <x v="2317"/>
    <s v="114521-E"/>
    <s v="Licence fees"/>
    <x v="724"/>
    <s v="PEN"/>
    <n v="2.5489999999999999"/>
    <n v="235741.71599999999"/>
    <n v="92484"/>
    <s v="https://eiti.org/api/v1.0/organisation/42551"/>
  </r>
  <r>
    <s v="2017-07-14T07:00:46+0000"/>
    <s v="2017-07-14T07:00:46+0000"/>
    <x v="29"/>
    <s v="PER"/>
    <x v="3"/>
    <s v="Jan 1, 2012"/>
    <s v="Dec 1, 2012"/>
    <x v="2317"/>
    <s v="1415-E1"/>
    <s v="Royalties"/>
    <x v="721"/>
    <s v="PEN"/>
    <n v="2.5489999999999999"/>
    <n v="2859045"/>
    <n v="1121634"/>
    <s v="https://eiti.org/api/v1.0/organisation/42551"/>
  </r>
  <r>
    <s v="2017-07-14T07:00:46+0000"/>
    <s v="2017-07-14T07:00:46+0000"/>
    <x v="29"/>
    <s v="PER"/>
    <x v="3"/>
    <s v="Jan 1, 2012"/>
    <s v="Dec 1, 2012"/>
    <x v="2318"/>
    <s v="1112-E1"/>
    <s v="Ordinary taxes on income, profits and capital gains"/>
    <x v="171"/>
    <s v="PEN"/>
    <n v="2.5489999999999999"/>
    <n v="106944968"/>
    <n v="41955656"/>
    <s v="https://eiti.org/api/v1.0/organisation/42554"/>
  </r>
  <r>
    <s v="2017-07-14T07:00:46+0000"/>
    <s v="2017-07-14T07:00:46+0000"/>
    <x v="29"/>
    <s v="PER"/>
    <x v="3"/>
    <s v="Jan 1, 2012"/>
    <s v="Dec 1, 2012"/>
    <x v="2318"/>
    <s v="1112-E2"/>
    <s v="Extraordinary taxes on income, profits and capital gains"/>
    <x v="725"/>
    <s v="PEN"/>
    <n v="2.5489999999999999"/>
    <n v="42451812"/>
    <n v="16654301"/>
    <s v="https://eiti.org/api/v1.0/organisation/42554"/>
  </r>
  <r>
    <s v="2017-07-14T07:00:46+0000"/>
    <s v="2017-07-14T07:00:46+0000"/>
    <x v="29"/>
    <s v="PER"/>
    <x v="3"/>
    <s v="Jan 1, 2012"/>
    <s v="Dec 1, 2012"/>
    <x v="2318"/>
    <s v="114521-E"/>
    <s v="Licence fees"/>
    <x v="724"/>
    <s v="PEN"/>
    <n v="2.5489999999999999"/>
    <n v="1244284.1540000001"/>
    <n v="488146"/>
    <s v="https://eiti.org/api/v1.0/organisation/42554"/>
  </r>
  <r>
    <s v="2017-07-14T07:00:46+0000"/>
    <s v="2017-07-14T07:00:46+0000"/>
    <x v="29"/>
    <s v="PER"/>
    <x v="3"/>
    <s v="Jan 1, 2012"/>
    <s v="Dec 1, 2012"/>
    <x v="2319"/>
    <s v="1112-E1"/>
    <s v="Ordinary taxes on income, profits and capital gains"/>
    <x v="171"/>
    <s v="PEN"/>
    <n v="2.5489999999999999"/>
    <n v="46169510"/>
    <n v="18112793"/>
    <s v="https://eiti.org/api/v1.0/organisation/42555"/>
  </r>
  <r>
    <s v="2017-07-14T07:00:46+0000"/>
    <s v="2017-07-14T07:00:46+0000"/>
    <x v="29"/>
    <s v="PER"/>
    <x v="3"/>
    <s v="Jan 1, 2012"/>
    <s v="Dec 1, 2012"/>
    <x v="2319"/>
    <s v="1112-E2"/>
    <s v="Extraordinary taxes on income, profits and capital gains"/>
    <x v="719"/>
    <s v="PEN"/>
    <n v="2.5489999999999999"/>
    <n v="4441723"/>
    <n v="1742536"/>
    <s v="https://eiti.org/api/v1.0/organisation/42555"/>
  </r>
  <r>
    <s v="2017-07-14T07:00:46+0000"/>
    <s v="2017-07-14T07:00:46+0000"/>
    <x v="29"/>
    <s v="PER"/>
    <x v="3"/>
    <s v="Jan 1, 2012"/>
    <s v="Dec 1, 2012"/>
    <x v="2319"/>
    <s v="114521-E"/>
    <s v="Licence fees"/>
    <x v="724"/>
    <s v="PEN"/>
    <n v="2.5489999999999999"/>
    <n v="669400.53700000001"/>
    <n v="262613"/>
    <s v="https://eiti.org/api/v1.0/organisation/42555"/>
  </r>
  <r>
    <s v="2017-07-14T07:00:46+0000"/>
    <s v="2017-07-14T07:00:46+0000"/>
    <x v="29"/>
    <s v="PER"/>
    <x v="3"/>
    <s v="Jan 1, 2012"/>
    <s v="Dec 1, 2012"/>
    <x v="2319"/>
    <s v="1415-E1"/>
    <s v="Royalties"/>
    <x v="721"/>
    <s v="PEN"/>
    <n v="2.5489999999999999"/>
    <n v="5651995"/>
    <n v="2217338"/>
    <s v="https://eiti.org/api/v1.0/organisation/42555"/>
  </r>
  <r>
    <s v="2017-07-14T07:00:46+0000"/>
    <s v="2017-07-14T07:00:46+0000"/>
    <x v="29"/>
    <s v="PER"/>
    <x v="3"/>
    <s v="Jan 1, 2012"/>
    <s v="Dec 1, 2012"/>
    <x v="2337"/>
    <s v="114521-E"/>
    <s v="Licence fees"/>
    <x v="724"/>
    <s v="PEN"/>
    <n v="2.5489999999999999"/>
    <n v="76612.744000000006"/>
    <n v="30056"/>
    <s v="https://eiti.org/api/v1.0/organisation/42558"/>
  </r>
  <r>
    <s v="2017-07-14T07:00:46+0000"/>
    <s v="2017-07-14T07:00:46+0000"/>
    <x v="29"/>
    <s v="PER"/>
    <x v="3"/>
    <s v="Jan 1, 2012"/>
    <s v="Dec 1, 2012"/>
    <x v="2320"/>
    <s v="1112-E1"/>
    <s v="Ordinary taxes on income, profits and capital gains"/>
    <x v="171"/>
    <s v="PEN"/>
    <n v="2.5489999999999999"/>
    <n v="122891507"/>
    <n v="48211654"/>
    <s v="https://eiti.org/api/v1.0/organisation/42560"/>
  </r>
  <r>
    <s v="2017-07-14T07:00:46+0000"/>
    <s v="2017-07-14T07:00:46+0000"/>
    <x v="29"/>
    <s v="PER"/>
    <x v="3"/>
    <s v="Jan 1, 2012"/>
    <s v="Dec 1, 2012"/>
    <x v="2320"/>
    <s v="1112-E2"/>
    <s v="Extraordinary taxes on income, profits and capital gains"/>
    <x v="719"/>
    <s v="PEN"/>
    <n v="2.5489999999999999"/>
    <n v="16723752"/>
    <n v="6560907"/>
    <s v="https://eiti.org/api/v1.0/organisation/42560"/>
  </r>
  <r>
    <s v="2017-07-14T07:00:46+0000"/>
    <s v="2017-07-14T07:00:46+0000"/>
    <x v="29"/>
    <s v="PER"/>
    <x v="3"/>
    <s v="Jan 1, 2012"/>
    <s v="Dec 1, 2012"/>
    <x v="2320"/>
    <s v="114521-E"/>
    <s v="Licence fees"/>
    <x v="724"/>
    <s v="PEN"/>
    <n v="2.5489999999999999"/>
    <n v="478623.18099999998"/>
    <n v="187769"/>
    <s v="https://eiti.org/api/v1.0/organisation/42560"/>
  </r>
  <r>
    <s v="2017-07-14T07:00:46+0000"/>
    <s v="2017-07-14T07:00:46+0000"/>
    <x v="29"/>
    <s v="PER"/>
    <x v="3"/>
    <s v="Jan 1, 2012"/>
    <s v="Dec 1, 2012"/>
    <x v="2320"/>
    <s v="1415-E1"/>
    <s v="Royalties"/>
    <x v="721"/>
    <s v="PEN"/>
    <n v="2.5489999999999999"/>
    <n v="18885829"/>
    <n v="7409113"/>
    <s v="https://eiti.org/api/v1.0/organisation/42560"/>
  </r>
  <r>
    <s v="2017-07-14T07:00:46+0000"/>
    <s v="2017-07-14T07:00:46+0000"/>
    <x v="29"/>
    <s v="PER"/>
    <x v="3"/>
    <s v="Jan 1, 2012"/>
    <s v="Dec 1, 2012"/>
    <x v="2338"/>
    <s v="1112-E2"/>
    <s v="Extraordinary taxes on income, profits and capital gains"/>
    <x v="719"/>
    <s v="PEN"/>
    <n v="2.5489999999999999"/>
    <n v="1941270"/>
    <n v="761581"/>
    <s v="https://eiti.org/api/v1.0/organisation/42561"/>
  </r>
  <r>
    <s v="2017-07-14T07:00:46+0000"/>
    <s v="2017-07-14T07:00:46+0000"/>
    <x v="29"/>
    <s v="PER"/>
    <x v="3"/>
    <s v="Jan 1, 2012"/>
    <s v="Dec 1, 2012"/>
    <x v="2338"/>
    <s v="114521-E"/>
    <s v="Licence fees"/>
    <x v="724"/>
    <s v="PEN"/>
    <n v="2.5489999999999999"/>
    <n v="519697.76699999999"/>
    <n v="203883"/>
    <s v="https://eiti.org/api/v1.0/organisation/42561"/>
  </r>
  <r>
    <s v="2017-07-14T07:00:46+0000"/>
    <s v="2017-07-14T07:00:46+0000"/>
    <x v="29"/>
    <s v="PER"/>
    <x v="3"/>
    <s v="Jan 1, 2012"/>
    <s v="Dec 1, 2012"/>
    <x v="2338"/>
    <s v="1415-E1"/>
    <s v="Royalties"/>
    <x v="721"/>
    <s v="PEN"/>
    <n v="2.5489999999999999"/>
    <n v="3272348"/>
    <n v="1283777"/>
    <s v="https://eiti.org/api/v1.0/organisation/42561"/>
  </r>
  <r>
    <s v="2017-07-14T07:00:46+0000"/>
    <s v="2017-07-14T07:00:46+0000"/>
    <x v="29"/>
    <s v="PER"/>
    <x v="3"/>
    <s v="Jan 1, 2012"/>
    <s v="Dec 1, 2012"/>
    <x v="2299"/>
    <s v="1112-E1"/>
    <s v="Ordinary taxes on income, profits and capital gains"/>
    <x v="171"/>
    <s v="PEN"/>
    <n v="2.5489999999999999"/>
    <n v="9732642"/>
    <n v="3818220"/>
    <s v="https://eiti.org/api/v1.0/organisation/42562"/>
  </r>
  <r>
    <s v="2017-07-14T07:00:46+0000"/>
    <s v="2017-07-14T07:00:46+0000"/>
    <x v="29"/>
    <s v="PER"/>
    <x v="3"/>
    <s v="Jan 1, 2012"/>
    <s v="Dec 1, 2012"/>
    <x v="2299"/>
    <s v="1112-E2"/>
    <s v="Extraordinary taxes on income, profits and capital gains"/>
    <x v="719"/>
    <s v="PEN"/>
    <n v="2.5489999999999999"/>
    <n v="2296957"/>
    <n v="901121"/>
    <s v="https://eiti.org/api/v1.0/organisation/42562"/>
  </r>
  <r>
    <s v="2017-07-14T07:00:46+0000"/>
    <s v="2017-07-14T07:00:46+0000"/>
    <x v="29"/>
    <s v="PER"/>
    <x v="3"/>
    <s v="Jan 1, 2012"/>
    <s v="Dec 1, 2012"/>
    <x v="2299"/>
    <s v="114521-E"/>
    <s v="Licence fees"/>
    <x v="724"/>
    <s v="PEN"/>
    <n v="2.5489999999999999"/>
    <n v="878558.73199999996"/>
    <n v="344668"/>
    <s v="https://eiti.org/api/v1.0/organisation/42562"/>
  </r>
  <r>
    <s v="2017-07-14T07:00:46+0000"/>
    <s v="2017-07-14T07:00:46+0000"/>
    <x v="29"/>
    <s v="PER"/>
    <x v="3"/>
    <s v="Jan 1, 2012"/>
    <s v="Dec 1, 2012"/>
    <x v="2299"/>
    <s v="1415-E1"/>
    <s v="Royalties"/>
    <x v="721"/>
    <s v="PEN"/>
    <n v="2.5489999999999999"/>
    <n v="5603084"/>
    <n v="2198150"/>
    <s v="https://eiti.org/api/v1.0/organisation/42562"/>
  </r>
  <r>
    <s v="2017-07-14T07:00:46+0000"/>
    <s v="2017-07-14T07:00:46+0000"/>
    <x v="29"/>
    <s v="PER"/>
    <x v="3"/>
    <s v="Jan 1, 2012"/>
    <s v="Dec 1, 2012"/>
    <x v="2339"/>
    <s v="1112-E1"/>
    <s v="Ordinary taxes on income, profits and capital gains"/>
    <x v="171"/>
    <s v="PEN"/>
    <n v="2.5489999999999999"/>
    <n v="238407786"/>
    <n v="93529928"/>
    <s v="https://eiti.org/api/v1.0/organisation/42563"/>
  </r>
  <r>
    <s v="2017-07-14T07:00:46+0000"/>
    <s v="2017-07-14T07:00:46+0000"/>
    <x v="29"/>
    <s v="PER"/>
    <x v="3"/>
    <s v="Jan 1, 2012"/>
    <s v="Dec 1, 2012"/>
    <x v="2339"/>
    <s v="1112-E2"/>
    <s v="Extraordinary taxes on income, profits and capital gains"/>
    <x v="719"/>
    <s v="PEN"/>
    <n v="2.5489999999999999"/>
    <n v="33868089"/>
    <n v="13286814"/>
    <s v="https://eiti.org/api/v1.0/organisation/42563"/>
  </r>
  <r>
    <s v="2017-07-14T07:00:46+0000"/>
    <s v="2017-07-14T07:00:46+0000"/>
    <x v="29"/>
    <s v="PER"/>
    <x v="3"/>
    <s v="Jan 1, 2012"/>
    <s v="Dec 1, 2012"/>
    <x v="2339"/>
    <s v="114521-E"/>
    <s v="Licence fees"/>
    <x v="724"/>
    <s v="PEN"/>
    <n v="2.5489999999999999"/>
    <n v="53985.271000000001"/>
    <n v="21179"/>
    <s v="https://eiti.org/api/v1.0/organisation/42563"/>
  </r>
  <r>
    <s v="2017-07-14T07:00:46+0000"/>
    <s v="2017-07-14T07:00:46+0000"/>
    <x v="29"/>
    <s v="PER"/>
    <x v="3"/>
    <s v="Jan 1, 2012"/>
    <s v="Dec 1, 2012"/>
    <x v="2339"/>
    <s v="1415-E1"/>
    <s v="Royalties"/>
    <x v="721"/>
    <s v="PEN"/>
    <n v="2.5489999999999999"/>
    <n v="39481085"/>
    <n v="15488852"/>
    <s v="https://eiti.org/api/v1.0/organisation/42563"/>
  </r>
  <r>
    <s v="2017-07-14T07:00:46+0000"/>
    <s v="2017-07-14T07:00:46+0000"/>
    <x v="29"/>
    <s v="PER"/>
    <x v="3"/>
    <s v="Jan 1, 2012"/>
    <s v="Dec 1, 2012"/>
    <x v="2340"/>
    <s v="1112-E1"/>
    <s v="Ordinary taxes on income, profits and capital gains"/>
    <x v="171"/>
    <s v="PEN"/>
    <n v="2.5489999999999999"/>
    <n v="113922836"/>
    <n v="44693149"/>
    <s v="https://eiti.org/api/v1.0/organisation/42564"/>
  </r>
  <r>
    <s v="2017-07-14T07:00:46+0000"/>
    <s v="2017-07-14T07:00:46+0000"/>
    <x v="29"/>
    <s v="PER"/>
    <x v="3"/>
    <s v="Jan 1, 2012"/>
    <s v="Dec 1, 2012"/>
    <x v="2340"/>
    <s v="1112-E2"/>
    <s v="Extraordinary taxes on income, profits and capital gains"/>
    <x v="719"/>
    <s v="PEN"/>
    <n v="2.5489999999999999"/>
    <n v="15809743"/>
    <n v="6202332"/>
    <s v="https://eiti.org/api/v1.0/organisation/42564"/>
  </r>
  <r>
    <s v="2017-07-14T07:00:46+0000"/>
    <s v="2017-07-14T07:00:46+0000"/>
    <x v="29"/>
    <s v="PER"/>
    <x v="3"/>
    <s v="Jan 1, 2012"/>
    <s v="Dec 1, 2012"/>
    <x v="2340"/>
    <s v="114521-E"/>
    <s v="Licence fees"/>
    <x v="724"/>
    <s v="PEN"/>
    <n v="2.5489999999999999"/>
    <n v="265131.68599999999"/>
    <n v="104014"/>
    <s v="https://eiti.org/api/v1.0/organisation/42564"/>
  </r>
  <r>
    <s v="2017-07-14T07:00:46+0000"/>
    <s v="2017-07-14T07:00:46+0000"/>
    <x v="29"/>
    <s v="PER"/>
    <x v="3"/>
    <s v="Jan 1, 2012"/>
    <s v="Dec 1, 2012"/>
    <x v="2340"/>
    <s v="1415-E1"/>
    <s v="Royalties"/>
    <x v="721"/>
    <s v="PEN"/>
    <n v="2.5489999999999999"/>
    <n v="17597999"/>
    <n v="6903883"/>
    <s v="https://eiti.org/api/v1.0/organisation/42564"/>
  </r>
  <r>
    <s v="2017-07-14T07:00:46+0000"/>
    <s v="2017-07-14T07:00:46+0000"/>
    <x v="29"/>
    <s v="PER"/>
    <x v="3"/>
    <s v="Jan 1, 2012"/>
    <s v="Dec 1, 2012"/>
    <x v="2322"/>
    <s v="1112-E1"/>
    <s v="Ordinary taxes on income, profits and capital gains"/>
    <x v="171"/>
    <s v="PEN"/>
    <n v="2.5489999999999999"/>
    <n v="774358826.28900003"/>
    <n v="303789261"/>
    <s v="https://eiti.org/api/v1.0/organisation/42568"/>
  </r>
  <r>
    <s v="2017-07-14T07:00:46+0000"/>
    <s v="2017-07-14T07:00:46+0000"/>
    <x v="29"/>
    <s v="PER"/>
    <x v="3"/>
    <s v="Jan 1, 2012"/>
    <s v="Dec 1, 2012"/>
    <x v="2322"/>
    <s v="1112-E2"/>
    <s v="Extraordinary taxes on income, profits and capital gains"/>
    <x v="725"/>
    <s v="PEN"/>
    <n v="2.5489999999999999"/>
    <n v="188374479"/>
    <n v="73901326"/>
    <s v="https://eiti.org/api/v1.0/organisation/42568"/>
  </r>
  <r>
    <s v="2017-07-14T07:00:46+0000"/>
    <s v="2017-07-14T07:00:46+0000"/>
    <x v="29"/>
    <s v="PER"/>
    <x v="3"/>
    <s v="Jan 1, 2012"/>
    <s v="Dec 1, 2012"/>
    <x v="2322"/>
    <s v="114521-E"/>
    <s v="Licence fees"/>
    <x v="724"/>
    <s v="PEN"/>
    <n v="2.5489999999999999"/>
    <n v="1989542.9310000001"/>
    <n v="780519"/>
    <s v="https://eiti.org/api/v1.0/organisation/42568"/>
  </r>
  <r>
    <s v="2017-07-14T07:00:46+0000"/>
    <s v="2017-07-14T07:00:46+0000"/>
    <x v="29"/>
    <s v="PER"/>
    <x v="3"/>
    <s v="Jan 1, 2012"/>
    <s v="Dec 1, 2012"/>
    <x v="2341"/>
    <s v="1112-E1"/>
    <s v="Ordinary taxes on income, profits and capital gains"/>
    <x v="171"/>
    <s v="PEN"/>
    <n v="2.5489999999999999"/>
    <n v="77786444"/>
    <n v="30516455"/>
    <s v="https://eiti.org/api/v1.0/organisation/42569"/>
  </r>
  <r>
    <s v="2017-07-14T07:00:46+0000"/>
    <s v="2017-07-14T07:00:46+0000"/>
    <x v="29"/>
    <s v="PER"/>
    <x v="3"/>
    <s v="Jan 1, 2012"/>
    <s v="Dec 1, 2012"/>
    <x v="2341"/>
    <s v="1112-E2"/>
    <s v="Extraordinary taxes on income, profits and capital gains"/>
    <x v="719"/>
    <s v="PEN"/>
    <n v="2.5489999999999999"/>
    <n v="6034138"/>
    <n v="2367257"/>
    <s v="https://eiti.org/api/v1.0/organisation/42569"/>
  </r>
  <r>
    <s v="2017-07-14T07:00:46+0000"/>
    <s v="2017-07-14T07:00:46+0000"/>
    <x v="29"/>
    <s v="PER"/>
    <x v="3"/>
    <s v="Jan 1, 2012"/>
    <s v="Dec 1, 2012"/>
    <x v="2341"/>
    <s v="114521-E"/>
    <s v="Licence fees"/>
    <x v="724"/>
    <s v="PEN"/>
    <n v="2.5489999999999999"/>
    <n v="276495.12800000003"/>
    <n v="108472"/>
    <s v="https://eiti.org/api/v1.0/organisation/42569"/>
  </r>
  <r>
    <s v="2017-07-14T07:00:46+0000"/>
    <s v="2017-07-14T07:00:46+0000"/>
    <x v="29"/>
    <s v="PER"/>
    <x v="3"/>
    <s v="Jan 1, 2012"/>
    <s v="Dec 1, 2012"/>
    <x v="2341"/>
    <s v="1415-E1"/>
    <s v="Royalties"/>
    <x v="721"/>
    <s v="PEN"/>
    <n v="2.5489999999999999"/>
    <n v="6225759"/>
    <n v="2442432"/>
    <s v="https://eiti.org/api/v1.0/organisation/42569"/>
  </r>
  <r>
    <s v="2017-07-14T07:00:46+0000"/>
    <s v="2017-07-14T07:00:46+0000"/>
    <x v="29"/>
    <s v="PER"/>
    <x v="3"/>
    <s v="Jan 1, 2012"/>
    <s v="Dec 1, 2012"/>
    <x v="2342"/>
    <s v="1112-E2"/>
    <s v="Extraordinary taxes on income, profits and capital gains"/>
    <x v="719"/>
    <s v="PEN"/>
    <n v="2.5489999999999999"/>
    <n v="48755"/>
    <n v="19127"/>
    <s v="https://eiti.org/api/v1.0/organisation/42570"/>
  </r>
  <r>
    <s v="2017-07-14T07:00:46+0000"/>
    <s v="2017-07-14T07:00:46+0000"/>
    <x v="29"/>
    <s v="PER"/>
    <x v="3"/>
    <s v="Jan 1, 2012"/>
    <s v="Dec 1, 2012"/>
    <x v="2342"/>
    <s v="114521-E"/>
    <s v="Licence fees"/>
    <x v="724"/>
    <s v="PEN"/>
    <n v="2.5489999999999999"/>
    <n v="716159.39300000004"/>
    <n v="280957"/>
    <s v="https://eiti.org/api/v1.0/organisation/42570"/>
  </r>
  <r>
    <s v="2017-07-14T07:00:46+0000"/>
    <s v="2017-07-14T07:00:46+0000"/>
    <x v="29"/>
    <s v="PER"/>
    <x v="3"/>
    <s v="Jan 1, 2012"/>
    <s v="Dec 1, 2012"/>
    <x v="2342"/>
    <s v="1415-E1"/>
    <s v="Royalties"/>
    <x v="721"/>
    <s v="PEN"/>
    <n v="2.5489999999999999"/>
    <n v="1260119"/>
    <n v="494358"/>
    <s v="https://eiti.org/api/v1.0/organisation/42570"/>
  </r>
  <r>
    <s v="2017-07-14T07:00:46+0000"/>
    <s v="2017-07-14T07:00:46+0000"/>
    <x v="29"/>
    <s v="PER"/>
    <x v="3"/>
    <s v="Jan 1, 2012"/>
    <s v="Dec 1, 2012"/>
    <x v="2301"/>
    <s v="1112-E1"/>
    <s v="Ordinary taxes on income, profits and capital gains"/>
    <x v="171"/>
    <s v="PEN"/>
    <n v="2.5489999999999999"/>
    <n v="734044433.65699995"/>
    <n v="287973493"/>
    <s v="https://eiti.org/api/v1.0/organisation/42572"/>
  </r>
  <r>
    <s v="2017-07-14T07:00:46+0000"/>
    <s v="2017-07-14T07:00:46+0000"/>
    <x v="29"/>
    <s v="PER"/>
    <x v="3"/>
    <s v="Jan 1, 2012"/>
    <s v="Dec 1, 2012"/>
    <x v="2301"/>
    <s v="1112-E2"/>
    <s v="Extraordinary taxes on income, profits and capital gains"/>
    <x v="719"/>
    <s v="PEN"/>
    <n v="2.5489999999999999"/>
    <n v="10203410"/>
    <n v="4002907"/>
    <s v="https://eiti.org/api/v1.0/organisation/42572"/>
  </r>
  <r>
    <s v="2017-07-14T07:00:46+0000"/>
    <s v="2017-07-14T07:00:46+0000"/>
    <x v="29"/>
    <s v="PER"/>
    <x v="3"/>
    <s v="Jan 1, 2012"/>
    <s v="Dec 1, 2012"/>
    <x v="2301"/>
    <s v="1112-E2"/>
    <s v="Extraordinary taxes on income, profits and capital gains"/>
    <x v="725"/>
    <s v="PEN"/>
    <n v="2.5489999999999999"/>
    <n v="186579102"/>
    <n v="73196980"/>
    <s v="https://eiti.org/api/v1.0/organisation/42572"/>
  </r>
  <r>
    <s v="2017-07-14T07:00:46+0000"/>
    <s v="2017-07-14T07:00:46+0000"/>
    <x v="29"/>
    <s v="PER"/>
    <x v="3"/>
    <s v="Jan 1, 2012"/>
    <s v="Dec 1, 2012"/>
    <x v="2301"/>
    <s v="114521-E"/>
    <s v="Licence fees"/>
    <x v="724"/>
    <s v="PEN"/>
    <n v="2.5489999999999999"/>
    <n v="3038823.4870000002"/>
    <n v="1192163"/>
    <s v="https://eiti.org/api/v1.0/organisation/42572"/>
  </r>
  <r>
    <s v="2017-07-14T07:00:46+0000"/>
    <s v="2017-07-14T07:00:46+0000"/>
    <x v="29"/>
    <s v="PER"/>
    <x v="3"/>
    <s v="Jan 1, 2012"/>
    <s v="Dec 1, 2012"/>
    <x v="2301"/>
    <s v="1415-E1"/>
    <s v="Royalties"/>
    <x v="721"/>
    <s v="PEN"/>
    <n v="2.5489999999999999"/>
    <n v="15700695"/>
    <n v="6159551"/>
    <s v="https://eiti.org/api/v1.0/organisation/42572"/>
  </r>
  <r>
    <s v="2017-07-14T07:00:46+0000"/>
    <s v="2017-07-14T07:00:46+0000"/>
    <x v="29"/>
    <s v="PER"/>
    <x v="3"/>
    <s v="Jan 1, 2012"/>
    <s v="Dec 1, 2012"/>
    <x v="2309"/>
    <s v="114521-E"/>
    <s v="Licence fees"/>
    <x v="724"/>
    <s v="PEN"/>
    <n v="2.5489999999999999"/>
    <n v="29823.3"/>
    <n v="11700"/>
    <s v="https://eiti.org/api/v1.0/organisation/42579"/>
  </r>
  <r>
    <s v="2017-07-14T07:00:46+0000"/>
    <s v="2017-07-14T07:00:46+0000"/>
    <x v="29"/>
    <s v="PER"/>
    <x v="3"/>
    <s v="Jan 1, 2012"/>
    <s v="Dec 1, 2012"/>
    <x v="2307"/>
    <s v="114521-E"/>
    <s v="Licence fees"/>
    <x v="724"/>
    <s v="PEN"/>
    <n v="2.5489999999999999"/>
    <n v="496657.35600000003"/>
    <n v="194844"/>
    <s v="https://eiti.org/api/v1.0/organisation/42580"/>
  </r>
  <r>
    <s v="2017-07-14T07:00:46+0000"/>
    <s v="2017-07-14T07:00:46+0000"/>
    <x v="29"/>
    <s v="PER"/>
    <x v="3"/>
    <s v="Jan 1, 2012"/>
    <s v="Dec 1, 2012"/>
    <x v="2303"/>
    <s v="1112-E1"/>
    <s v="Ordinary taxes on income, profits and capital gains"/>
    <x v="171"/>
    <s v="PEN"/>
    <n v="2.5489999999999999"/>
    <n v="1052925551"/>
    <n v="413073971"/>
    <s v="https://eiti.org/api/v1.0/organisation/42582"/>
  </r>
  <r>
    <s v="2017-07-14T07:00:46+0000"/>
    <s v="2017-07-14T07:00:46+0000"/>
    <x v="29"/>
    <s v="PER"/>
    <x v="3"/>
    <s v="Jan 1, 2012"/>
    <s v="Dec 1, 2012"/>
    <x v="2303"/>
    <s v="1112-E2"/>
    <s v="Extraordinary taxes on income, profits and capital gains"/>
    <x v="719"/>
    <s v="PEN"/>
    <n v="2.5489999999999999"/>
    <n v="110943227"/>
    <n v="43524216"/>
    <s v="https://eiti.org/api/v1.0/organisation/42582"/>
  </r>
  <r>
    <s v="2017-07-14T07:00:46+0000"/>
    <s v="2017-07-14T07:00:46+0000"/>
    <x v="29"/>
    <s v="PER"/>
    <x v="3"/>
    <s v="Jan 1, 2012"/>
    <s v="Dec 1, 2012"/>
    <x v="2303"/>
    <s v="114521-E"/>
    <s v="Licence fees"/>
    <x v="724"/>
    <s v="PEN"/>
    <n v="2.5489999999999999"/>
    <n v="1575970.23"/>
    <n v="618270"/>
    <s v="https://eiti.org/api/v1.0/organisation/42582"/>
  </r>
  <r>
    <s v="2017-07-14T07:00:46+0000"/>
    <s v="2017-07-14T07:00:46+0000"/>
    <x v="29"/>
    <s v="PER"/>
    <x v="3"/>
    <s v="Jan 1, 2012"/>
    <s v="Dec 1, 2012"/>
    <x v="2303"/>
    <s v="1415-E1"/>
    <s v="Royalties"/>
    <x v="721"/>
    <s v="PEN"/>
    <n v="2.5489999999999999"/>
    <n v="131040006"/>
    <n v="51408398"/>
    <s v="https://eiti.org/api/v1.0/organisation/42582"/>
  </r>
  <r>
    <s v="2017-07-14T07:00:46+0000"/>
    <s v="2017-07-14T07:00:46+0000"/>
    <x v="29"/>
    <s v="PER"/>
    <x v="3"/>
    <s v="Jan 1, 2012"/>
    <s v="Dec 1, 2012"/>
    <x v="2343"/>
    <s v="1112-E1"/>
    <s v="Ordinary taxes on income, profits and capital gains"/>
    <x v="171"/>
    <s v="PEN"/>
    <n v="2.5489999999999999"/>
    <n v="488066406"/>
    <n v="191473678"/>
    <s v="https://eiti.org/api/v1.0/organisation/42584"/>
  </r>
  <r>
    <s v="2017-07-14T07:00:46+0000"/>
    <s v="2017-07-14T07:00:46+0000"/>
    <x v="29"/>
    <s v="PER"/>
    <x v="3"/>
    <s v="Jan 1, 2012"/>
    <s v="Dec 1, 2012"/>
    <x v="2343"/>
    <s v="1112-E2"/>
    <s v="Extraordinary taxes on income, profits and capital gains"/>
    <x v="719"/>
    <s v="PEN"/>
    <n v="2.5489999999999999"/>
    <n v="113096855"/>
    <n v="44369107"/>
    <s v="https://eiti.org/api/v1.0/organisation/42584"/>
  </r>
  <r>
    <s v="2017-07-14T07:00:46+0000"/>
    <s v="2017-07-14T07:00:46+0000"/>
    <x v="29"/>
    <s v="PER"/>
    <x v="3"/>
    <s v="Jan 1, 2012"/>
    <s v="Dec 1, 2012"/>
    <x v="2343"/>
    <s v="114521-E"/>
    <s v="Licence fees"/>
    <x v="724"/>
    <s v="PEN"/>
    <n v="2.5489999999999999"/>
    <n v="10195877.648"/>
    <n v="3999952"/>
    <s v="https://eiti.org/api/v1.0/organisation/42584"/>
  </r>
  <r>
    <s v="2017-07-14T07:00:46+0000"/>
    <s v="2017-07-14T07:00:46+0000"/>
    <x v="29"/>
    <s v="PER"/>
    <x v="3"/>
    <s v="Jan 1, 2012"/>
    <s v="Dec 1, 2012"/>
    <x v="2344"/>
    <s v="1112-E1"/>
    <s v="Ordinary taxes on income, profits and capital gains"/>
    <x v="171"/>
    <s v="PEN"/>
    <n v="2.5489999999999999"/>
    <n v="245935725.23100001"/>
    <n v="96483219"/>
    <s v="https://eiti.org/api/v1.0/organisation/42585"/>
  </r>
  <r>
    <s v="2017-07-14T07:00:46+0000"/>
    <s v="2017-07-14T07:00:46+0000"/>
    <x v="29"/>
    <s v="PER"/>
    <x v="3"/>
    <s v="Jan 1, 2012"/>
    <s v="Dec 1, 2012"/>
    <x v="2344"/>
    <s v="1415-E1"/>
    <s v="Royalties"/>
    <x v="723"/>
    <s v="PEN"/>
    <n v="2.5489999999999999"/>
    <n v="1567564810.7360001"/>
    <n v="614972464"/>
    <s v="https://eiti.org/api/v1.0/organisation/42585"/>
  </r>
  <r>
    <s v="2017-07-14T07:00:46+0000"/>
    <s v="2017-07-14T07:00:46+0000"/>
    <x v="29"/>
    <s v="PER"/>
    <x v="3"/>
    <s v="Jan 1, 2012"/>
    <s v="Dec 1, 2012"/>
    <x v="2345"/>
    <s v="1112-E1"/>
    <s v="Ordinary taxes on income, profits and capital gains"/>
    <x v="171"/>
    <s v="PEN"/>
    <n v="2.5489999999999999"/>
    <n v="869420577"/>
    <n v="341083004"/>
    <s v="https://eiti.org/api/v1.0/organisation/42586"/>
  </r>
  <r>
    <s v="2017-07-14T07:00:46+0000"/>
    <s v="2017-07-14T07:00:46+0000"/>
    <x v="29"/>
    <s v="PER"/>
    <x v="3"/>
    <s v="Jan 1, 2012"/>
    <s v="Dec 1, 2012"/>
    <x v="2345"/>
    <s v="1415-E1"/>
    <s v="Royalties"/>
    <x v="721"/>
    <s v="PEN"/>
    <n v="2.5489999999999999"/>
    <n v="143680837"/>
    <n v="56367531"/>
    <s v="https://eiti.org/api/v1.0/organisation/42586"/>
  </r>
  <r>
    <s v="2017-07-14T07:00:46+0000"/>
    <s v="2017-07-14T07:00:46+0000"/>
    <x v="29"/>
    <s v="PER"/>
    <x v="4"/>
    <s v="Jan 1, 2013"/>
    <s v="Dec 1, 2013"/>
    <x v="2347"/>
    <s v="1112-E1"/>
    <s v="Ordinary taxes on income, profits and capital gains"/>
    <x v="171"/>
    <s v="PEN"/>
    <n v="2.7850000000000001"/>
    <n v="138234"/>
    <n v="49635"/>
    <s v="https://eiti.org/api/v1.0/organisation/42588"/>
  </r>
  <r>
    <s v="2017-07-14T07:00:46+0000"/>
    <s v="2017-07-14T07:00:46+0000"/>
    <x v="29"/>
    <s v="PER"/>
    <x v="4"/>
    <s v="Jan 1, 2013"/>
    <s v="Dec 1, 2013"/>
    <x v="2347"/>
    <s v="1415-E1"/>
    <s v="Royalties"/>
    <x v="726"/>
    <s v="PEN"/>
    <n v="2.7850000000000001"/>
    <n v="7539357.0499999998"/>
    <n v="2707130"/>
    <s v="https://eiti.org/api/v1.0/organisation/42588"/>
  </r>
  <r>
    <s v="2017-07-14T07:00:46+0000"/>
    <s v="2017-07-14T07:00:46+0000"/>
    <x v="29"/>
    <s v="PER"/>
    <x v="4"/>
    <s v="Jan 1, 2013"/>
    <s v="Dec 1, 2013"/>
    <x v="2348"/>
    <s v="1112-E1"/>
    <s v="Ordinary taxes on income, profits and capital gains"/>
    <x v="171"/>
    <s v="PEN"/>
    <n v="2.7850000000000001"/>
    <n v="453658580"/>
    <n v="162893566"/>
    <s v="https://eiti.org/api/v1.0/organisation/42589"/>
  </r>
  <r>
    <s v="2017-07-14T07:00:46+0000"/>
    <s v="2017-07-14T07:00:46+0000"/>
    <x v="29"/>
    <s v="PER"/>
    <x v="4"/>
    <s v="Jan 1, 2013"/>
    <s v="Dec 1, 2013"/>
    <x v="2348"/>
    <s v="1415-E1"/>
    <s v="Royalties"/>
    <x v="726"/>
    <s v="PEN"/>
    <n v="2.7850000000000001"/>
    <n v="915472138.35000002"/>
    <n v="328715310"/>
    <s v="https://eiti.org/api/v1.0/organisation/42589"/>
  </r>
  <r>
    <s v="2017-07-14T07:00:46+0000"/>
    <s v="2017-07-14T07:00:46+0000"/>
    <x v="29"/>
    <s v="PER"/>
    <x v="4"/>
    <s v="Jan 1, 2013"/>
    <s v="Dec 1, 2013"/>
    <x v="2310"/>
    <s v="1112-E1"/>
    <s v="Ordinary taxes on income, profits and capital gains"/>
    <x v="171"/>
    <s v="PEN"/>
    <n v="2.7850000000000001"/>
    <n v="22241069"/>
    <n v="7986021"/>
    <s v="https://eiti.org/api/v1.0/organisation/42590"/>
  </r>
  <r>
    <s v="2017-07-14T07:00:46+0000"/>
    <s v="2017-07-14T07:00:46+0000"/>
    <x v="29"/>
    <s v="PER"/>
    <x v="4"/>
    <s v="Jan 1, 2013"/>
    <s v="Dec 1, 2013"/>
    <x v="2310"/>
    <s v="1415-E1"/>
    <s v="Royalties"/>
    <x v="726"/>
    <s v="PEN"/>
    <n v="2.7850000000000001"/>
    <n v="141904216.40000001"/>
    <n v="50953040"/>
    <s v="https://eiti.org/api/v1.0/organisation/42590"/>
  </r>
  <r>
    <s v="2017-07-14T07:00:46+0000"/>
    <s v="2017-07-14T07:00:46+0000"/>
    <x v="29"/>
    <s v="PER"/>
    <x v="4"/>
    <s v="Jan 1, 2013"/>
    <s v="Dec 1, 2013"/>
    <x v="2289"/>
    <s v="1112-E1"/>
    <s v="Ordinary taxes on income, profits and capital gains"/>
    <x v="171"/>
    <s v="PEN"/>
    <n v="2.7850000000000001"/>
    <n v="12383822"/>
    <n v="4446615"/>
    <s v="https://eiti.org/api/v1.0/organisation/42591"/>
  </r>
  <r>
    <s v="2017-07-14T07:00:46+0000"/>
    <s v="2017-07-14T07:00:46+0000"/>
    <x v="29"/>
    <s v="PER"/>
    <x v="4"/>
    <s v="Jan 1, 2013"/>
    <s v="Dec 1, 2013"/>
    <x v="2289"/>
    <s v="1415-E1"/>
    <s v="Royalties"/>
    <x v="726"/>
    <s v="PEN"/>
    <n v="2.7850000000000001"/>
    <n v="15002419.025"/>
    <n v="5386865"/>
    <s v="https://eiti.org/api/v1.0/organisation/42591"/>
  </r>
  <r>
    <s v="2017-07-14T07:00:46+0000"/>
    <s v="2017-07-14T07:00:46+0000"/>
    <x v="29"/>
    <s v="PER"/>
    <x v="4"/>
    <s v="Jan 1, 2013"/>
    <s v="Dec 1, 2013"/>
    <x v="2349"/>
    <s v="1112-E1"/>
    <s v="Ordinary taxes on income, profits and capital gains"/>
    <x v="171"/>
    <s v="PEN"/>
    <n v="2.7850000000000001"/>
    <n v="133997564"/>
    <n v="48114027"/>
    <s v="https://eiti.org/api/v1.0/organisation/42593"/>
  </r>
  <r>
    <s v="2017-07-14T07:00:46+0000"/>
    <s v="2017-07-14T07:00:46+0000"/>
    <x v="29"/>
    <s v="PER"/>
    <x v="4"/>
    <s v="Jan 1, 2013"/>
    <s v="Dec 1, 2013"/>
    <x v="2349"/>
    <s v="1415-E1"/>
    <s v="Royalties"/>
    <x v="726"/>
    <s v="PEN"/>
    <n v="2.7850000000000001"/>
    <n v="548002979.51999998"/>
    <n v="196769472"/>
    <s v="https://eiti.org/api/v1.0/organisation/42593"/>
  </r>
  <r>
    <s v="2017-07-14T07:00:46+0000"/>
    <s v="2017-07-14T07:00:46+0000"/>
    <x v="29"/>
    <s v="PER"/>
    <x v="4"/>
    <s v="Jan 1, 2013"/>
    <s v="Dec 1, 2013"/>
    <x v="2350"/>
    <s v="1112-E1"/>
    <s v="Ordinary taxes on income, profits and capital gains"/>
    <x v="171"/>
    <s v="PEN"/>
    <n v="2.7850000000000001"/>
    <n v="247474429"/>
    <n v="88859759"/>
    <s v="https://eiti.org/api/v1.0/organisation/42594"/>
  </r>
  <r>
    <s v="2017-07-14T07:00:46+0000"/>
    <s v="2017-07-14T07:00:46+0000"/>
    <x v="29"/>
    <s v="PER"/>
    <x v="4"/>
    <s v="Jan 1, 2013"/>
    <s v="Dec 1, 2013"/>
    <x v="2350"/>
    <s v="1415-E1"/>
    <s v="Royalties"/>
    <x v="726"/>
    <s v="PEN"/>
    <n v="2.7850000000000001"/>
    <n v="476012926.88499999"/>
    <n v="170920261"/>
    <s v="https://eiti.org/api/v1.0/organisation/42594"/>
  </r>
  <r>
    <s v="2017-07-14T07:00:46+0000"/>
    <s v="2017-07-14T07:00:46+0000"/>
    <x v="29"/>
    <s v="PER"/>
    <x v="4"/>
    <s v="Jan 1, 2013"/>
    <s v="Dec 1, 2013"/>
    <x v="2351"/>
    <s v="1112-E1"/>
    <s v="Ordinary taxes on income, profits and capital gains"/>
    <x v="171"/>
    <s v="PEN"/>
    <n v="2.7850000000000001"/>
    <n v="221562575"/>
    <n v="79555682"/>
    <s v="https://eiti.org/api/v1.0/organisation/42595"/>
  </r>
  <r>
    <s v="2017-07-14T07:00:46+0000"/>
    <s v="2017-07-14T07:00:46+0000"/>
    <x v="29"/>
    <s v="PER"/>
    <x v="4"/>
    <s v="Jan 1, 2013"/>
    <s v="Dec 1, 2013"/>
    <x v="2351"/>
    <s v="1415-E1"/>
    <s v="Royalties"/>
    <x v="726"/>
    <s v="PEN"/>
    <n v="2.7850000000000001"/>
    <n v="432193555.86000001"/>
    <n v="155186196"/>
    <s v="https://eiti.org/api/v1.0/organisation/42595"/>
  </r>
  <r>
    <s v="2017-07-14T07:00:46+0000"/>
    <s v="2017-07-14T07:00:46+0000"/>
    <x v="29"/>
    <s v="PER"/>
    <x v="4"/>
    <s v="Jan 1, 2013"/>
    <s v="Dec 1, 2013"/>
    <x v="2352"/>
    <s v="1112-E1"/>
    <s v="Ordinary taxes on income, profits and capital gains"/>
    <x v="171"/>
    <s v="PEN"/>
    <n v="2.7850000000000001"/>
    <n v="37854759"/>
    <n v="13592373"/>
    <s v="https://eiti.org/api/v1.0/organisation/42596"/>
  </r>
  <r>
    <s v="2017-07-14T07:00:46+0000"/>
    <s v="2017-07-14T07:00:46+0000"/>
    <x v="29"/>
    <s v="PER"/>
    <x v="4"/>
    <s v="Jan 1, 2013"/>
    <s v="Dec 1, 2013"/>
    <x v="2352"/>
    <s v="1415-E1"/>
    <s v="Royalties"/>
    <x v="726"/>
    <s v="PEN"/>
    <n v="2.7850000000000001"/>
    <n v="79922169.879999995"/>
    <n v="28697368"/>
    <s v="https://eiti.org/api/v1.0/organisation/42596"/>
  </r>
  <r>
    <s v="2017-07-14T07:00:46+0000"/>
    <s v="2017-07-14T07:00:46+0000"/>
    <x v="29"/>
    <s v="PER"/>
    <x v="4"/>
    <s v="Jan 1, 2013"/>
    <s v="Dec 1, 2013"/>
    <x v="2331"/>
    <s v="1112-E1"/>
    <s v="Ordinary taxes on income, profits and capital gains"/>
    <x v="171"/>
    <s v="PEN"/>
    <n v="2.7850000000000001"/>
    <n v="168543963"/>
    <n v="60518479"/>
    <s v="https://eiti.org/api/v1.0/organisation/42597"/>
  </r>
  <r>
    <s v="2017-07-14T07:00:46+0000"/>
    <s v="2017-07-14T07:00:46+0000"/>
    <x v="29"/>
    <s v="PER"/>
    <x v="4"/>
    <s v="Jan 1, 2013"/>
    <s v="Dec 1, 2013"/>
    <x v="2331"/>
    <s v="1415-E1"/>
    <s v="Royalties"/>
    <x v="726"/>
    <s v="PEN"/>
    <n v="2.7850000000000001"/>
    <n v="363282596.44"/>
    <n v="130442584"/>
    <s v="https://eiti.org/api/v1.0/organisation/42597"/>
  </r>
  <r>
    <s v="2017-07-14T07:00:46+0000"/>
    <s v="2017-07-14T07:00:46+0000"/>
    <x v="29"/>
    <s v="PER"/>
    <x v="4"/>
    <s v="Jan 1, 2013"/>
    <s v="Dec 1, 2013"/>
    <x v="2353"/>
    <s v="1112-E1"/>
    <s v="Ordinary taxes on income, profits and capital gains"/>
    <x v="171"/>
    <s v="PEN"/>
    <n v="2.7850000000000001"/>
    <n v="34996395"/>
    <n v="12566031"/>
    <s v="https://eiti.org/api/v1.0/organisation/42598"/>
  </r>
  <r>
    <s v="2017-07-14T07:00:46+0000"/>
    <s v="2017-07-14T07:00:46+0000"/>
    <x v="29"/>
    <s v="PER"/>
    <x v="4"/>
    <s v="Jan 1, 2013"/>
    <s v="Dec 1, 2013"/>
    <x v="2354"/>
    <s v="1112-E1"/>
    <s v="Ordinary taxes on income, profits and capital gains"/>
    <x v="171"/>
    <s v="PEN"/>
    <n v="2.7850000000000001"/>
    <n v="96041722"/>
    <n v="34485358"/>
    <s v="https://eiti.org/api/v1.0/organisation/42599"/>
  </r>
  <r>
    <s v="2017-07-14T07:00:46+0000"/>
    <s v="2017-07-14T07:00:46+0000"/>
    <x v="29"/>
    <s v="PER"/>
    <x v="4"/>
    <s v="Jan 1, 2013"/>
    <s v="Dec 1, 2013"/>
    <x v="2354"/>
    <s v="1415-E1"/>
    <s v="Royalties"/>
    <x v="726"/>
    <s v="PEN"/>
    <n v="2.7850000000000001"/>
    <n v="190405172.42500001"/>
    <n v="68368105"/>
    <s v="https://eiti.org/api/v1.0/organisation/42599"/>
  </r>
  <r>
    <s v="2017-07-14T07:00:46+0000"/>
    <s v="2017-07-14T07:00:46+0000"/>
    <x v="29"/>
    <s v="PER"/>
    <x v="4"/>
    <s v="Jan 1, 2013"/>
    <s v="Dec 1, 2013"/>
    <x v="2355"/>
    <s v="1112-E1"/>
    <s v="Ordinary taxes on income, profits and capital gains"/>
    <x v="171"/>
    <s v="PEN"/>
    <n v="2.7850000000000001"/>
    <n v="85267663"/>
    <n v="30616755"/>
    <s v="https://eiti.org/api/v1.0/organisation/42600"/>
  </r>
  <r>
    <s v="2017-07-14T07:00:46+0000"/>
    <s v="2017-07-14T07:00:46+0000"/>
    <x v="29"/>
    <s v="PER"/>
    <x v="4"/>
    <s v="Jan 1, 2013"/>
    <s v="Dec 1, 2013"/>
    <x v="2355"/>
    <s v="1415-E1"/>
    <s v="Royalties"/>
    <x v="726"/>
    <s v="PEN"/>
    <n v="2.7850000000000001"/>
    <n v="172877424.01499999"/>
    <n v="62074479"/>
    <s v="https://eiti.org/api/v1.0/organisation/42600"/>
  </r>
  <r>
    <s v="2017-07-14T07:00:46+0000"/>
    <s v="2017-07-14T07:00:46+0000"/>
    <x v="29"/>
    <s v="PER"/>
    <x v="4"/>
    <s v="Jan 1, 2013"/>
    <s v="Dec 1, 2013"/>
    <x v="2356"/>
    <s v="1112-E1"/>
    <s v="Ordinary taxes on income, profits and capital gains"/>
    <x v="171"/>
    <s v="PEN"/>
    <n v="2.7850000000000001"/>
    <n v="3867963.96"/>
    <n v="1388856"/>
    <s v="https://eiti.org/api/v1.0/organisation/42601"/>
  </r>
  <r>
    <s v="2017-07-14T07:00:46+0000"/>
    <s v="2017-07-14T07:00:46+0000"/>
    <x v="29"/>
    <s v="PER"/>
    <x v="4"/>
    <s v="Jan 1, 2013"/>
    <s v="Dec 1, 2013"/>
    <x v="2356"/>
    <s v="1415-E1"/>
    <s v="Royalties"/>
    <x v="726"/>
    <s v="PEN"/>
    <n v="2.7850000000000001"/>
    <n v="138597279.55000001"/>
    <n v="49765630"/>
    <s v="https://eiti.org/api/v1.0/organisation/42601"/>
  </r>
  <r>
    <s v="2017-07-14T07:00:46+0000"/>
    <s v="2017-07-14T07:00:46+0000"/>
    <x v="29"/>
    <s v="PER"/>
    <x v="4"/>
    <s v="Jan 1, 2013"/>
    <s v="Dec 1, 2013"/>
    <x v="2357"/>
    <s v="1112-E1"/>
    <s v="Ordinary taxes on income, profits and capital gains"/>
    <x v="171"/>
    <s v="PEN"/>
    <n v="2.7850000000000001"/>
    <n v="19151149.975000001"/>
    <n v="6876535"/>
    <s v="https://eiti.org/api/v1.0/organisation/42602"/>
  </r>
  <r>
    <s v="2017-07-14T07:00:46+0000"/>
    <s v="2017-07-14T07:00:46+0000"/>
    <x v="29"/>
    <s v="PER"/>
    <x v="4"/>
    <s v="Jan 1, 2013"/>
    <s v="Dec 1, 2013"/>
    <x v="2357"/>
    <s v="1415-E1"/>
    <s v="Royalties"/>
    <x v="726"/>
    <s v="PEN"/>
    <n v="2.7850000000000001"/>
    <n v="175213615.69499999"/>
    <n v="62913327"/>
    <s v="https://eiti.org/api/v1.0/organisation/42602"/>
  </r>
  <r>
    <s v="2017-07-14T07:00:46+0000"/>
    <s v="2017-07-14T07:00:46+0000"/>
    <x v="29"/>
    <s v="PER"/>
    <x v="4"/>
    <s v="Jan 1, 2013"/>
    <s v="Dec 1, 2013"/>
    <x v="2332"/>
    <s v="1112-E1"/>
    <s v="Ordinary taxes on income, profits and capital gains"/>
    <x v="171"/>
    <s v="PEN"/>
    <n v="2.7850000000000001"/>
    <n v="129446822.28"/>
    <n v="46480008"/>
    <s v="https://eiti.org/api/v1.0/organisation/42603"/>
  </r>
  <r>
    <s v="2017-07-14T07:00:46+0000"/>
    <s v="2017-07-14T07:00:46+0000"/>
    <x v="29"/>
    <s v="PER"/>
    <x v="4"/>
    <s v="Jan 1, 2013"/>
    <s v="Dec 1, 2013"/>
    <x v="2332"/>
    <s v="1415-E1"/>
    <s v="Royalties"/>
    <x v="726"/>
    <s v="PEN"/>
    <n v="2.7850000000000001"/>
    <n v="539064744.82000005"/>
    <n v="193560052"/>
    <s v="https://eiti.org/api/v1.0/organisation/42603"/>
  </r>
  <r>
    <s v="2017-07-14T07:00:46+0000"/>
    <s v="2017-07-14T07:00:46+0000"/>
    <x v="29"/>
    <s v="PER"/>
    <x v="4"/>
    <s v="Jan 1, 2013"/>
    <s v="Dec 1, 2013"/>
    <x v="2358"/>
    <s v="1112-E1"/>
    <s v="Ordinary taxes on income, profits and capital gains"/>
    <x v="171"/>
    <s v="PEN"/>
    <n v="2.7850000000000001"/>
    <n v="58623818.325000003"/>
    <n v="21049845"/>
    <s v="https://eiti.org/api/v1.0/organisation/42604"/>
  </r>
  <r>
    <s v="2017-07-14T07:00:46+0000"/>
    <s v="2017-07-14T07:00:46+0000"/>
    <x v="29"/>
    <s v="PER"/>
    <x v="4"/>
    <s v="Jan 1, 2013"/>
    <s v="Dec 1, 2013"/>
    <x v="2358"/>
    <s v="1415-E1"/>
    <s v="Royalties"/>
    <x v="726"/>
    <s v="PEN"/>
    <n v="2.7850000000000001"/>
    <n v="47936469.945"/>
    <n v="17212377"/>
    <s v="https://eiti.org/api/v1.0/organisation/42604"/>
  </r>
  <r>
    <s v="2017-07-14T07:00:46+0000"/>
    <s v="2017-07-14T07:00:46+0000"/>
    <x v="29"/>
    <s v="PER"/>
    <x v="4"/>
    <s v="Jan 1, 2013"/>
    <s v="Dec 1, 2013"/>
    <x v="2359"/>
    <s v="1112-E1"/>
    <s v="Ordinary taxes on income, profits and capital gains"/>
    <x v="171"/>
    <s v="PEN"/>
    <n v="2.7850000000000001"/>
    <n v="338772348.94499999"/>
    <n v="121641777"/>
    <s v="https://eiti.org/api/v1.0/organisation/42605"/>
  </r>
  <r>
    <s v="2017-07-14T07:00:46+0000"/>
    <s v="2017-07-14T07:00:46+0000"/>
    <x v="29"/>
    <s v="PER"/>
    <x v="4"/>
    <s v="Jan 1, 2013"/>
    <s v="Dec 1, 2013"/>
    <x v="2359"/>
    <s v="1415-E1"/>
    <s v="Royalties"/>
    <x v="726"/>
    <s v="PEN"/>
    <n v="2.7850000000000001"/>
    <n v="657813463.04999995"/>
    <n v="236198730"/>
    <s v="https://eiti.org/api/v1.0/organisation/42605"/>
  </r>
  <r>
    <s v="2017-07-14T07:00:46+0000"/>
    <s v="2017-07-14T07:00:46+0000"/>
    <x v="29"/>
    <s v="PER"/>
    <x v="4"/>
    <s v="Jan 1, 2013"/>
    <s v="Dec 1, 2013"/>
    <x v="2313"/>
    <s v="1112-E1"/>
    <s v="Ordinary taxes on income, profits and capital gains"/>
    <x v="171"/>
    <s v="PEN"/>
    <n v="2.7850000000000001"/>
    <n v="534360225.34500003"/>
    <n v="191870817"/>
    <s v="https://eiti.org/api/v1.0/organisation/42606"/>
  </r>
  <r>
    <s v="2017-07-14T07:00:46+0000"/>
    <s v="2017-07-14T07:00:46+0000"/>
    <x v="29"/>
    <s v="PER"/>
    <x v="4"/>
    <s v="Jan 1, 2013"/>
    <s v="Dec 1, 2013"/>
    <x v="2313"/>
    <s v="1415-E1"/>
    <s v="Royalties"/>
    <x v="726"/>
    <s v="PEN"/>
    <n v="2.7850000000000001"/>
    <n v="363282596.44"/>
    <n v="130442584"/>
    <s v="https://eiti.org/api/v1.0/organisation/42606"/>
  </r>
  <r>
    <s v="2017-07-14T07:00:46+0000"/>
    <s v="2017-07-14T07:00:46+0000"/>
    <x v="29"/>
    <s v="PER"/>
    <x v="4"/>
    <s v="Jan 1, 2013"/>
    <s v="Dec 1, 2013"/>
    <x v="2315"/>
    <s v="1112-E1"/>
    <s v="Ordinary taxes on income, profits and capital gains"/>
    <x v="171"/>
    <s v="PEN"/>
    <n v="2.7850000000000001"/>
    <n v="728325268.32000005"/>
    <n v="261517152"/>
    <s v="https://eiti.org/api/v1.0/organisation/42607"/>
  </r>
  <r>
    <s v="2017-07-14T07:00:46+0000"/>
    <s v="2017-07-14T07:00:46+0000"/>
    <x v="29"/>
    <s v="PER"/>
    <x v="4"/>
    <s v="Jan 1, 2013"/>
    <s v="Dec 1, 2013"/>
    <x v="2315"/>
    <s v="1112-E2"/>
    <s v="Extraordinary taxes on income, profits and capital gains"/>
    <x v="727"/>
    <s v="PEN"/>
    <n v="2.7850000000000001"/>
    <n v="181736442"/>
    <n v="65255455"/>
    <s v="https://eiti.org/api/v1.0/organisation/42607"/>
  </r>
  <r>
    <s v="2017-07-14T07:00:46+0000"/>
    <s v="2017-07-14T07:00:46+0000"/>
    <x v="29"/>
    <s v="PER"/>
    <x v="4"/>
    <s v="Jan 1, 2013"/>
    <s v="Dec 1, 2013"/>
    <x v="2315"/>
    <s v="114521-E"/>
    <s v="Licence fees"/>
    <x v="724"/>
    <s v="PEN"/>
    <n v="2.7850000000000001"/>
    <n v="1249078.07"/>
    <n v="448502"/>
    <s v="https://eiti.org/api/v1.0/organisation/42607"/>
  </r>
  <r>
    <s v="2017-07-14T07:00:46+0000"/>
    <s v="2017-07-14T07:00:46+0000"/>
    <x v="29"/>
    <s v="PER"/>
    <x v="4"/>
    <s v="Jan 1, 2013"/>
    <s v="Dec 1, 2013"/>
    <x v="2295"/>
    <s v="1112-E1"/>
    <s v="Ordinary taxes on income, profits and capital gains"/>
    <x v="171"/>
    <s v="PEN"/>
    <n v="2.7850000000000001"/>
    <n v="1376035687.1300001"/>
    <n v="494088218"/>
    <s v="https://eiti.org/api/v1.0/organisation/42608"/>
  </r>
  <r>
    <s v="2017-07-14T07:00:46+0000"/>
    <s v="2017-07-14T07:00:46+0000"/>
    <x v="29"/>
    <s v="PER"/>
    <x v="4"/>
    <s v="Jan 1, 2013"/>
    <s v="Dec 1, 2013"/>
    <x v="2295"/>
    <s v="1112-E2"/>
    <s v="Extraordinary taxes on income, profits and capital gains"/>
    <x v="727"/>
    <s v="PEN"/>
    <n v="2.7850000000000001"/>
    <n v="455114172"/>
    <n v="163416220"/>
    <s v="https://eiti.org/api/v1.0/organisation/42608"/>
  </r>
  <r>
    <s v="2017-07-14T07:00:46+0000"/>
    <s v="2017-07-14T07:00:46+0000"/>
    <x v="29"/>
    <s v="PER"/>
    <x v="4"/>
    <s v="Jan 1, 2013"/>
    <s v="Dec 1, 2013"/>
    <x v="2295"/>
    <s v="114521-E"/>
    <s v="Licence fees"/>
    <x v="724"/>
    <s v="PEN"/>
    <n v="2.7850000000000001"/>
    <n v="876063.52500000002"/>
    <n v="314565"/>
    <s v="https://eiti.org/api/v1.0/organisation/42608"/>
  </r>
  <r>
    <s v="2017-07-14T07:00:46+0000"/>
    <s v="2017-07-14T07:00:46+0000"/>
    <x v="29"/>
    <s v="PER"/>
    <x v="4"/>
    <s v="Jan 1, 2013"/>
    <s v="Dec 1, 2013"/>
    <x v="2314"/>
    <s v="114521-E"/>
    <s v="Licence fees"/>
    <x v="724"/>
    <s v="PEN"/>
    <n v="2.7850000000000001"/>
    <n v="94004.89"/>
    <n v="33754"/>
    <s v="https://eiti.org/api/v1.0/organisation/42609"/>
  </r>
  <r>
    <s v="2017-07-14T07:00:46+0000"/>
    <s v="2017-07-14T07:00:46+0000"/>
    <x v="29"/>
    <s v="PER"/>
    <x v="4"/>
    <s v="Jan 1, 2013"/>
    <s v="Dec 1, 2013"/>
    <x v="2333"/>
    <s v="114521-E"/>
    <s v="Licence fees"/>
    <x v="724"/>
    <s v="PEN"/>
    <n v="2.7850000000000001"/>
    <n v="557880.06000000006"/>
    <n v="200316"/>
    <s v="https://eiti.org/api/v1.0/organisation/42610"/>
  </r>
  <r>
    <s v="2017-07-14T07:00:46+0000"/>
    <s v="2017-07-14T07:00:46+0000"/>
    <x v="29"/>
    <s v="PER"/>
    <x v="4"/>
    <s v="Jan 1, 2013"/>
    <s v="Dec 1, 2013"/>
    <x v="2305"/>
    <s v="114521-E"/>
    <s v="Licence fees"/>
    <x v="724"/>
    <s v="PEN"/>
    <n v="2.7850000000000001"/>
    <n v="817149.63500000001"/>
    <n v="293411"/>
    <s v="https://eiti.org/api/v1.0/organisation/42611"/>
  </r>
  <r>
    <s v="2017-07-14T07:00:46+0000"/>
    <s v="2017-07-14T07:00:46+0000"/>
    <x v="29"/>
    <s v="PER"/>
    <x v="4"/>
    <s v="Jan 1, 2013"/>
    <s v="Dec 1, 2013"/>
    <x v="2360"/>
    <s v="1112-E1"/>
    <s v="Ordinary taxes on income, profits and capital gains"/>
    <x v="171"/>
    <s v="PEN"/>
    <n v="2.7850000000000001"/>
    <n v="119664"/>
    <n v="42967"/>
    <s v="https://eiti.org/api/v1.0/organisation/42612"/>
  </r>
  <r>
    <s v="2017-07-14T07:00:46+0000"/>
    <s v="2017-07-14T07:00:46+0000"/>
    <x v="29"/>
    <s v="PER"/>
    <x v="4"/>
    <s v="Jan 1, 2013"/>
    <s v="Dec 1, 2013"/>
    <x v="2361"/>
    <s v="1112-E1"/>
    <s v="Ordinary taxes on income, profits and capital gains"/>
    <x v="171"/>
    <s v="PEN"/>
    <n v="2.7850000000000001"/>
    <n v="79386893"/>
    <n v="28505168"/>
    <s v="https://eiti.org/api/v1.0/organisation/42613"/>
  </r>
  <r>
    <s v="2017-07-14T07:00:46+0000"/>
    <s v="2017-07-14T07:00:46+0000"/>
    <x v="29"/>
    <s v="PER"/>
    <x v="4"/>
    <s v="Jan 1, 2013"/>
    <s v="Dec 1, 2013"/>
    <x v="2361"/>
    <s v="1112-E2"/>
    <s v="Extraordinary taxes on income, profits and capital gains"/>
    <x v="728"/>
    <s v="PEN"/>
    <n v="2.7850000000000001"/>
    <n v="8134844"/>
    <n v="2920949"/>
    <s v="https://eiti.org/api/v1.0/organisation/42613"/>
  </r>
  <r>
    <s v="2017-07-14T07:00:46+0000"/>
    <s v="2017-07-14T07:00:46+0000"/>
    <x v="29"/>
    <s v="PER"/>
    <x v="4"/>
    <s v="Jan 1, 2013"/>
    <s v="Dec 1, 2013"/>
    <x v="2361"/>
    <s v="114521-E"/>
    <s v="Licence fees"/>
    <x v="724"/>
    <s v="PEN"/>
    <n v="2.7850000000000001"/>
    <n v="198055.27499999999"/>
    <n v="71115"/>
    <s v="https://eiti.org/api/v1.0/organisation/42613"/>
  </r>
  <r>
    <s v="2017-07-14T07:00:46+0000"/>
    <s v="2017-07-14T07:00:46+0000"/>
    <x v="29"/>
    <s v="PER"/>
    <x v="4"/>
    <s v="Jan 1, 2013"/>
    <s v="Dec 1, 2013"/>
    <x v="2361"/>
    <s v="1415-E1"/>
    <s v="Royalties"/>
    <x v="729"/>
    <s v="PEN"/>
    <n v="2.7850000000000001"/>
    <n v="9209296"/>
    <n v="3306749"/>
    <s v="https://eiti.org/api/v1.0/organisation/42613"/>
  </r>
  <r>
    <s v="2017-07-14T07:00:46+0000"/>
    <s v="2017-07-14T07:00:46+0000"/>
    <x v="29"/>
    <s v="PER"/>
    <x v="4"/>
    <s v="Jan 1, 2013"/>
    <s v="Dec 1, 2013"/>
    <x v="2362"/>
    <s v="1112-E1"/>
    <s v="Ordinary taxes on income, profits and capital gains"/>
    <x v="171"/>
    <s v="PEN"/>
    <n v="2.7850000000000001"/>
    <n v="31078349"/>
    <n v="11159192"/>
    <s v="https://eiti.org/api/v1.0/organisation/42614"/>
  </r>
  <r>
    <s v="2017-07-14T07:00:46+0000"/>
    <s v="2017-07-14T07:00:46+0000"/>
    <x v="29"/>
    <s v="PER"/>
    <x v="4"/>
    <s v="Jan 1, 2013"/>
    <s v="Dec 1, 2013"/>
    <x v="2362"/>
    <s v="1112-E2"/>
    <s v="Extraordinary taxes on income, profits and capital gains"/>
    <x v="728"/>
    <s v="PEN"/>
    <n v="2.7850000000000001"/>
    <n v="5037861"/>
    <n v="1808927"/>
    <s v="https://eiti.org/api/v1.0/organisation/42614"/>
  </r>
  <r>
    <s v="2017-07-14T07:00:46+0000"/>
    <s v="2017-07-14T07:00:46+0000"/>
    <x v="29"/>
    <s v="PER"/>
    <x v="4"/>
    <s v="Jan 1, 2013"/>
    <s v="Dec 1, 2013"/>
    <x v="2362"/>
    <s v="114521-E"/>
    <s v="Licence fees"/>
    <x v="724"/>
    <s v="PEN"/>
    <n v="2.7850000000000001"/>
    <n v="4179304.68"/>
    <n v="1500648"/>
    <s v="https://eiti.org/api/v1.0/organisation/42614"/>
  </r>
  <r>
    <s v="2017-07-14T07:00:46+0000"/>
    <s v="2017-07-14T07:00:46+0000"/>
    <x v="29"/>
    <s v="PER"/>
    <x v="4"/>
    <s v="Jan 1, 2013"/>
    <s v="Dec 1, 2013"/>
    <x v="2362"/>
    <s v="1415-E1"/>
    <s v="Royalties"/>
    <x v="729"/>
    <s v="PEN"/>
    <n v="2.7850000000000001"/>
    <n v="20632593"/>
    <n v="7408471"/>
    <s v="https://eiti.org/api/v1.0/organisation/42614"/>
  </r>
  <r>
    <s v="2017-07-14T07:00:46+0000"/>
    <s v="2017-07-14T07:00:46+0000"/>
    <x v="29"/>
    <s v="PER"/>
    <x v="4"/>
    <s v="Jan 1, 2013"/>
    <s v="Dec 1, 2013"/>
    <x v="2335"/>
    <s v="1112-E1"/>
    <s v="Ordinary taxes on income, profits and capital gains"/>
    <x v="171"/>
    <s v="PEN"/>
    <n v="2.7850000000000001"/>
    <n v="196820768"/>
    <n v="70671730"/>
    <s v="https://eiti.org/api/v1.0/organisation/42615"/>
  </r>
  <r>
    <s v="2017-07-14T07:00:46+0000"/>
    <s v="2017-07-14T07:00:46+0000"/>
    <x v="29"/>
    <s v="PER"/>
    <x v="4"/>
    <s v="Jan 1, 2013"/>
    <s v="Dec 1, 2013"/>
    <x v="2335"/>
    <s v="1112-E2"/>
    <s v="Extraordinary taxes on income, profits and capital gains"/>
    <x v="728"/>
    <s v="PEN"/>
    <n v="2.7850000000000001"/>
    <n v="31368448"/>
    <n v="11263357"/>
    <s v="https://eiti.org/api/v1.0/organisation/42615"/>
  </r>
  <r>
    <s v="2017-07-14T07:00:46+0000"/>
    <s v="2017-07-14T07:00:46+0000"/>
    <x v="29"/>
    <s v="PER"/>
    <x v="4"/>
    <s v="Jan 1, 2013"/>
    <s v="Dec 1, 2013"/>
    <x v="2335"/>
    <s v="1112-E2"/>
    <s v="Extraordinary taxes on income, profits and capital gains"/>
    <x v="727"/>
    <s v="PEN"/>
    <n v="2.7850000000000001"/>
    <n v="4130949"/>
    <n v="1483285"/>
    <s v="https://eiti.org/api/v1.0/organisation/42615"/>
  </r>
  <r>
    <s v="2017-07-14T07:00:46+0000"/>
    <s v="2017-07-14T07:00:46+0000"/>
    <x v="29"/>
    <s v="PER"/>
    <x v="4"/>
    <s v="Jan 1, 2013"/>
    <s v="Dec 1, 2013"/>
    <x v="2335"/>
    <s v="114521-E"/>
    <s v="Licence fees"/>
    <x v="724"/>
    <s v="PEN"/>
    <n v="2.7850000000000001"/>
    <n v="1037089.44"/>
    <n v="372384"/>
    <s v="https://eiti.org/api/v1.0/organisation/42615"/>
  </r>
  <r>
    <s v="2017-07-14T07:00:46+0000"/>
    <s v="2017-07-14T07:00:46+0000"/>
    <x v="29"/>
    <s v="PER"/>
    <x v="4"/>
    <s v="Jan 1, 2013"/>
    <s v="Dec 1, 2013"/>
    <x v="2335"/>
    <s v="1415-E1"/>
    <s v="Royalties"/>
    <x v="729"/>
    <s v="PEN"/>
    <n v="2.7850000000000001"/>
    <n v="32010053"/>
    <n v="11493735"/>
    <s v="https://eiti.org/api/v1.0/organisation/42615"/>
  </r>
  <r>
    <s v="2017-07-14T07:00:46+0000"/>
    <s v="2017-07-14T07:00:46+0000"/>
    <x v="29"/>
    <s v="PER"/>
    <x v="4"/>
    <s v="Jan 1, 2013"/>
    <s v="Dec 1, 2013"/>
    <x v="2363"/>
    <s v="1112-E1"/>
    <s v="Ordinary taxes on income, profits and capital gains"/>
    <x v="171"/>
    <s v="PEN"/>
    <n v="2.7850000000000001"/>
    <n v="297"/>
    <n v="107"/>
    <s v="https://eiti.org/api/v1.0/organisation/42616"/>
  </r>
  <r>
    <s v="2017-07-14T07:00:46+0000"/>
    <s v="2017-07-14T07:00:46+0000"/>
    <x v="29"/>
    <s v="PER"/>
    <x v="4"/>
    <s v="Jan 1, 2013"/>
    <s v="Dec 1, 2013"/>
    <x v="2363"/>
    <s v="1112-E2"/>
    <s v="Extraordinary taxes on income, profits and capital gains"/>
    <x v="728"/>
    <s v="PEN"/>
    <n v="2.7850000000000001"/>
    <n v="244441"/>
    <n v="87771"/>
    <s v="https://eiti.org/api/v1.0/organisation/42616"/>
  </r>
  <r>
    <s v="2017-07-14T07:00:46+0000"/>
    <s v="2017-07-14T07:00:46+0000"/>
    <x v="29"/>
    <s v="PER"/>
    <x v="4"/>
    <s v="Jan 1, 2013"/>
    <s v="Dec 1, 2013"/>
    <x v="2363"/>
    <s v="114521-E"/>
    <s v="Licence fees"/>
    <x v="724"/>
    <s v="PEN"/>
    <n v="2.7850000000000001"/>
    <n v="3065282.4"/>
    <n v="1100640"/>
    <s v="https://eiti.org/api/v1.0/organisation/42616"/>
  </r>
  <r>
    <s v="2017-07-14T07:00:46+0000"/>
    <s v="2017-07-14T07:00:46+0000"/>
    <x v="29"/>
    <s v="PER"/>
    <x v="4"/>
    <s v="Jan 1, 2013"/>
    <s v="Dec 1, 2013"/>
    <x v="2363"/>
    <s v="1415-E1"/>
    <s v="Royalties"/>
    <x v="729"/>
    <s v="PEN"/>
    <n v="2.7850000000000001"/>
    <n v="1362044"/>
    <n v="489064"/>
    <s v="https://eiti.org/api/v1.0/organisation/42616"/>
  </r>
  <r>
    <s v="2017-07-14T07:00:46+0000"/>
    <s v="2017-07-14T07:00:46+0000"/>
    <x v="29"/>
    <s v="PER"/>
    <x v="4"/>
    <s v="Jan 1, 2013"/>
    <s v="Dec 1, 2013"/>
    <x v="2296"/>
    <s v="114521-E"/>
    <s v="Licence fees"/>
    <x v="724"/>
    <s v="PEN"/>
    <n v="2.7850000000000001"/>
    <n v="98026.43"/>
    <n v="35198"/>
    <s v="https://eiti.org/api/v1.0/organisation/42617"/>
  </r>
  <r>
    <s v="2017-07-14T07:00:46+0000"/>
    <s v="2017-07-14T07:00:46+0000"/>
    <x v="29"/>
    <s v="PER"/>
    <x v="4"/>
    <s v="Jan 1, 2013"/>
    <s v="Dec 1, 2013"/>
    <x v="2296"/>
    <s v="1415-E1"/>
    <s v="Royalties"/>
    <x v="729"/>
    <s v="PEN"/>
    <n v="2.7850000000000001"/>
    <n v="2159588"/>
    <n v="775436"/>
    <s v="https://eiti.org/api/v1.0/organisation/42617"/>
  </r>
  <r>
    <s v="2017-07-14T07:00:46+0000"/>
    <s v="2017-07-14T07:00:46+0000"/>
    <x v="29"/>
    <s v="PER"/>
    <x v="4"/>
    <s v="Jan 1, 2013"/>
    <s v="Dec 1, 2013"/>
    <x v="2317"/>
    <s v="114521-E"/>
    <s v="Licence fees"/>
    <x v="724"/>
    <s v="PEN"/>
    <n v="2.7850000000000001"/>
    <n v="79882.154999999999"/>
    <n v="28683"/>
    <s v="https://eiti.org/api/v1.0/organisation/42618"/>
  </r>
  <r>
    <s v="2017-07-14T07:00:46+0000"/>
    <s v="2017-07-14T07:00:46+0000"/>
    <x v="29"/>
    <s v="PER"/>
    <x v="4"/>
    <s v="Jan 1, 2013"/>
    <s v="Dec 1, 2013"/>
    <x v="2317"/>
    <s v="1415-E1"/>
    <s v="Royalties"/>
    <x v="729"/>
    <s v="PEN"/>
    <n v="2.7850000000000001"/>
    <n v="2573248"/>
    <n v="923967"/>
    <s v="https://eiti.org/api/v1.0/organisation/42618"/>
  </r>
  <r>
    <s v="2017-07-14T07:00:46+0000"/>
    <s v="2017-07-14T07:00:46+0000"/>
    <x v="29"/>
    <s v="PER"/>
    <x v="4"/>
    <s v="Jan 1, 2013"/>
    <s v="Dec 1, 2013"/>
    <x v="2336"/>
    <s v="1112-E1"/>
    <s v="Ordinary taxes on income, profits and capital gains"/>
    <x v="171"/>
    <s v="PEN"/>
    <n v="2.7850000000000001"/>
    <n v="83197888"/>
    <n v="29873568"/>
    <s v="https://eiti.org/api/v1.0/organisation/42619"/>
  </r>
  <r>
    <s v="2017-07-14T07:00:46+0000"/>
    <s v="2017-07-14T07:00:46+0000"/>
    <x v="29"/>
    <s v="PER"/>
    <x v="4"/>
    <s v="Jan 1, 2013"/>
    <s v="Dec 1, 2013"/>
    <x v="2336"/>
    <s v="1112-E2"/>
    <s v="Extraordinary taxes on income, profits and capital gains"/>
    <x v="728"/>
    <s v="PEN"/>
    <n v="2.7850000000000001"/>
    <n v="8779390"/>
    <n v="3152384"/>
    <s v="https://eiti.org/api/v1.0/organisation/42619"/>
  </r>
  <r>
    <s v="2017-07-14T07:00:46+0000"/>
    <s v="2017-07-14T07:00:46+0000"/>
    <x v="29"/>
    <s v="PER"/>
    <x v="4"/>
    <s v="Jan 1, 2013"/>
    <s v="Dec 1, 2013"/>
    <x v="2336"/>
    <s v="114521-E"/>
    <s v="Licence fees"/>
    <x v="724"/>
    <s v="PEN"/>
    <n v="2.7850000000000001"/>
    <n v="209476.56"/>
    <n v="75216"/>
    <s v="https://eiti.org/api/v1.0/organisation/42619"/>
  </r>
  <r>
    <s v="2017-07-14T07:00:46+0000"/>
    <s v="2017-07-14T07:00:46+0000"/>
    <x v="29"/>
    <s v="PER"/>
    <x v="4"/>
    <s v="Jan 1, 2013"/>
    <s v="Dec 1, 2013"/>
    <x v="2336"/>
    <s v="1415-E1"/>
    <s v="Royalties"/>
    <x v="729"/>
    <s v="PEN"/>
    <n v="2.7850000000000001"/>
    <n v="9210030"/>
    <n v="3307013"/>
    <s v="https://eiti.org/api/v1.0/organisation/42619"/>
  </r>
  <r>
    <s v="2017-07-14T07:00:46+0000"/>
    <s v="2017-07-14T07:00:46+0000"/>
    <x v="29"/>
    <s v="PER"/>
    <x v="4"/>
    <s v="Jan 1, 2013"/>
    <s v="Dec 1, 2013"/>
    <x v="2364"/>
    <s v="1112-E1"/>
    <s v="Ordinary taxes on income, profits and capital gains"/>
    <x v="171"/>
    <s v="PEN"/>
    <n v="2.7850000000000001"/>
    <n v="29601283"/>
    <n v="10628827"/>
    <s v="https://eiti.org/api/v1.0/organisation/42620"/>
  </r>
  <r>
    <s v="2017-07-14T07:00:46+0000"/>
    <s v="2017-07-14T07:00:46+0000"/>
    <x v="29"/>
    <s v="PER"/>
    <x v="4"/>
    <s v="Jan 1, 2013"/>
    <s v="Dec 1, 2013"/>
    <x v="2364"/>
    <s v="1112-E2"/>
    <s v="Extraordinary taxes on income, profits and capital gains"/>
    <x v="728"/>
    <s v="PEN"/>
    <n v="2.7850000000000001"/>
    <n v="2158092"/>
    <n v="774898"/>
    <s v="https://eiti.org/api/v1.0/organisation/42620"/>
  </r>
  <r>
    <s v="2017-07-14T07:00:46+0000"/>
    <s v="2017-07-14T07:00:46+0000"/>
    <x v="29"/>
    <s v="PER"/>
    <x v="4"/>
    <s v="Jan 1, 2013"/>
    <s v="Dec 1, 2013"/>
    <x v="2364"/>
    <s v="114521-E"/>
    <s v="Licence fees"/>
    <x v="724"/>
    <s v="PEN"/>
    <n v="2.7850000000000001"/>
    <n v="382004.52500000002"/>
    <n v="137165"/>
    <s v="https://eiti.org/api/v1.0/organisation/42620"/>
  </r>
  <r>
    <s v="2017-07-14T07:00:46+0000"/>
    <s v="2017-07-14T07:00:46+0000"/>
    <x v="29"/>
    <s v="PER"/>
    <x v="4"/>
    <s v="Jan 1, 2013"/>
    <s v="Dec 1, 2013"/>
    <x v="2364"/>
    <s v="1415-E1"/>
    <s v="Royalties"/>
    <x v="729"/>
    <s v="PEN"/>
    <n v="2.7850000000000001"/>
    <n v="3602750"/>
    <n v="1293627"/>
    <s v="https://eiti.org/api/v1.0/organisation/42620"/>
  </r>
  <r>
    <s v="2017-07-14T07:00:46+0000"/>
    <s v="2017-07-14T07:00:46+0000"/>
    <x v="29"/>
    <s v="PER"/>
    <x v="4"/>
    <s v="Jan 1, 2013"/>
    <s v="Dec 1, 2013"/>
    <x v="2365"/>
    <s v="1112-E1"/>
    <s v="Ordinary taxes on income, profits and capital gains"/>
    <x v="171"/>
    <s v="PEN"/>
    <n v="2.7850000000000001"/>
    <n v="24633356"/>
    <n v="8845011"/>
    <s v="https://eiti.org/api/v1.0/organisation/42621"/>
  </r>
  <r>
    <s v="2017-07-14T07:00:46+0000"/>
    <s v="2017-07-14T07:00:46+0000"/>
    <x v="29"/>
    <s v="PER"/>
    <x v="4"/>
    <s v="Jan 1, 2013"/>
    <s v="Dec 1, 2013"/>
    <x v="2365"/>
    <s v="1112-E2"/>
    <s v="Extraordinary taxes on income, profits and capital gains"/>
    <x v="728"/>
    <s v="PEN"/>
    <n v="2.7850000000000001"/>
    <n v="4836070"/>
    <n v="1736470"/>
    <s v="https://eiti.org/api/v1.0/organisation/42621"/>
  </r>
  <r>
    <s v="2017-07-14T07:00:46+0000"/>
    <s v="2017-07-14T07:00:46+0000"/>
    <x v="29"/>
    <s v="PER"/>
    <x v="4"/>
    <s v="Jan 1, 2013"/>
    <s v="Dec 1, 2013"/>
    <x v="2365"/>
    <s v="114521-E"/>
    <s v="Licence fees"/>
    <x v="724"/>
    <s v="PEN"/>
    <n v="2.7850000000000001"/>
    <n v="311181.97499999998"/>
    <n v="111735"/>
    <s v="https://eiti.org/api/v1.0/organisation/42621"/>
  </r>
  <r>
    <s v="2017-07-14T07:00:46+0000"/>
    <s v="2017-07-14T07:00:46+0000"/>
    <x v="29"/>
    <s v="PER"/>
    <x v="4"/>
    <s v="Jan 1, 2013"/>
    <s v="Dec 1, 2013"/>
    <x v="2365"/>
    <s v="1415-E1"/>
    <s v="Royalties"/>
    <x v="729"/>
    <s v="PEN"/>
    <n v="2.7850000000000001"/>
    <n v="5547777"/>
    <n v="1992020"/>
    <s v="https://eiti.org/api/v1.0/organisation/42621"/>
  </r>
  <r>
    <s v="2017-07-14T07:00:46+0000"/>
    <s v="2017-07-14T07:00:46+0000"/>
    <x v="29"/>
    <s v="PER"/>
    <x v="4"/>
    <s v="Jan 1, 2013"/>
    <s v="Dec 1, 2013"/>
    <x v="2318"/>
    <s v="1112-E1"/>
    <s v="Ordinary taxes on income, profits and capital gains"/>
    <x v="171"/>
    <s v="PEN"/>
    <n v="2.7850000000000001"/>
    <n v="127972056"/>
    <n v="45950469"/>
    <s v="https://eiti.org/api/v1.0/organisation/42622"/>
  </r>
  <r>
    <s v="2017-07-14T07:00:46+0000"/>
    <s v="2017-07-14T07:00:46+0000"/>
    <x v="29"/>
    <s v="PER"/>
    <x v="4"/>
    <s v="Jan 1, 2013"/>
    <s v="Dec 1, 2013"/>
    <x v="2318"/>
    <s v="1112-E2"/>
    <s v="Extraordinary taxes on income, profits and capital gains"/>
    <x v="728"/>
    <s v="PEN"/>
    <n v="2.7850000000000001"/>
    <n v="1906846"/>
    <n v="684684"/>
    <s v="https://eiti.org/api/v1.0/organisation/42622"/>
  </r>
  <r>
    <s v="2017-07-14T07:00:46+0000"/>
    <s v="2017-07-14T07:00:46+0000"/>
    <x v="29"/>
    <s v="PER"/>
    <x v="4"/>
    <s v="Jan 1, 2013"/>
    <s v="Dec 1, 2013"/>
    <x v="2318"/>
    <s v="1112-E2"/>
    <s v="Extraordinary taxes on income, profits and capital gains"/>
    <x v="727"/>
    <s v="PEN"/>
    <n v="2.7850000000000001"/>
    <n v="39196611"/>
    <n v="14074187"/>
    <s v="https://eiti.org/api/v1.0/organisation/42622"/>
  </r>
  <r>
    <s v="2017-07-14T07:00:46+0000"/>
    <s v="2017-07-14T07:00:46+0000"/>
    <x v="29"/>
    <s v="PER"/>
    <x v="4"/>
    <s v="Jan 1, 2013"/>
    <s v="Dec 1, 2013"/>
    <x v="2318"/>
    <s v="114521-E"/>
    <s v="Licence fees"/>
    <x v="724"/>
    <s v="PEN"/>
    <n v="2.7850000000000001"/>
    <n v="1436578.1950000001"/>
    <n v="515827"/>
    <s v="https://eiti.org/api/v1.0/organisation/42622"/>
  </r>
  <r>
    <s v="2017-07-14T07:00:46+0000"/>
    <s v="2017-07-14T07:00:46+0000"/>
    <x v="29"/>
    <s v="PER"/>
    <x v="4"/>
    <s v="Jan 1, 2013"/>
    <s v="Dec 1, 2013"/>
    <x v="2318"/>
    <s v="1415-E1"/>
    <s v="Royalties"/>
    <x v="729"/>
    <s v="PEN"/>
    <n v="2.7850000000000001"/>
    <n v="3633958"/>
    <n v="1304832"/>
    <s v="https://eiti.org/api/v1.0/organisation/42622"/>
  </r>
  <r>
    <s v="2017-07-14T07:00:46+0000"/>
    <s v="2017-07-14T07:00:46+0000"/>
    <x v="29"/>
    <s v="PER"/>
    <x v="4"/>
    <s v="Jan 1, 2013"/>
    <s v="Dec 1, 2013"/>
    <x v="2319"/>
    <s v="1112-E1"/>
    <s v="Ordinary taxes on income, profits and capital gains"/>
    <x v="171"/>
    <s v="PEN"/>
    <n v="2.7850000000000001"/>
    <n v="24807517"/>
    <n v="8907546"/>
    <s v="https://eiti.org/api/v1.0/organisation/42623"/>
  </r>
  <r>
    <s v="2017-07-14T07:00:46+0000"/>
    <s v="2017-07-14T07:00:46+0000"/>
    <x v="29"/>
    <s v="PER"/>
    <x v="4"/>
    <s v="Jan 1, 2013"/>
    <s v="Dec 1, 2013"/>
    <x v="2319"/>
    <s v="1112-E2"/>
    <s v="Extraordinary taxes on income, profits and capital gains"/>
    <x v="728"/>
    <s v="PEN"/>
    <n v="2.7850000000000001"/>
    <n v="2642688"/>
    <n v="948901"/>
    <s v="https://eiti.org/api/v1.0/organisation/42623"/>
  </r>
  <r>
    <s v="2017-07-14T07:00:46+0000"/>
    <s v="2017-07-14T07:00:46+0000"/>
    <x v="29"/>
    <s v="PER"/>
    <x v="4"/>
    <s v="Jan 1, 2013"/>
    <s v="Dec 1, 2013"/>
    <x v="2319"/>
    <s v="114521-E"/>
    <s v="Licence fees"/>
    <x v="724"/>
    <s v="PEN"/>
    <n v="2.7850000000000001"/>
    <n v="698642.31499999994"/>
    <n v="250859"/>
    <s v="https://eiti.org/api/v1.0/organisation/42623"/>
  </r>
  <r>
    <s v="2017-07-14T07:00:46+0000"/>
    <s v="2017-07-14T07:00:46+0000"/>
    <x v="29"/>
    <s v="PER"/>
    <x v="4"/>
    <s v="Jan 1, 2013"/>
    <s v="Dec 1, 2013"/>
    <x v="2319"/>
    <s v="1415-E1"/>
    <s v="Royalties"/>
    <x v="729"/>
    <s v="PEN"/>
    <n v="2.7850000000000001"/>
    <n v="5549872"/>
    <n v="1992773"/>
    <s v="https://eiti.org/api/v1.0/organisation/42623"/>
  </r>
  <r>
    <s v="2017-07-14T07:00:46+0000"/>
    <s v="2017-07-14T07:00:46+0000"/>
    <x v="29"/>
    <s v="PER"/>
    <x v="4"/>
    <s v="Jan 1, 2013"/>
    <s v="Dec 1, 2013"/>
    <x v="2366"/>
    <s v="1112-E2"/>
    <s v="Extraordinary taxes on income, profits and capital gains"/>
    <x v="728"/>
    <s v="PEN"/>
    <n v="2.7850000000000001"/>
    <n v="21813"/>
    <n v="7832"/>
    <s v="https://eiti.org/api/v1.0/organisation/42624"/>
  </r>
  <r>
    <s v="2017-07-14T07:00:46+0000"/>
    <s v="2017-07-14T07:00:46+0000"/>
    <x v="29"/>
    <s v="PER"/>
    <x v="4"/>
    <s v="Jan 1, 2013"/>
    <s v="Dec 1, 2013"/>
    <x v="2366"/>
    <s v="114521-E"/>
    <s v="Licence fees"/>
    <x v="724"/>
    <s v="PEN"/>
    <n v="2.7850000000000001"/>
    <n v="26736"/>
    <n v="9600"/>
    <s v="https://eiti.org/api/v1.0/organisation/42624"/>
  </r>
  <r>
    <s v="2017-07-14T07:00:46+0000"/>
    <s v="2017-07-14T07:00:46+0000"/>
    <x v="29"/>
    <s v="PER"/>
    <x v="4"/>
    <s v="Jan 1, 2013"/>
    <s v="Dec 1, 2013"/>
    <x v="2366"/>
    <s v="1415-E1"/>
    <s v="Royalties"/>
    <x v="729"/>
    <s v="PEN"/>
    <n v="2.7850000000000001"/>
    <n v="832575"/>
    <n v="298950"/>
    <s v="https://eiti.org/api/v1.0/organisation/42624"/>
  </r>
  <r>
    <s v="2017-07-14T07:00:46+0000"/>
    <s v="2017-07-14T07:00:46+0000"/>
    <x v="29"/>
    <s v="PER"/>
    <x v="4"/>
    <s v="Jan 1, 2013"/>
    <s v="Dec 1, 2013"/>
    <x v="2298"/>
    <s v="1112-E2"/>
    <s v="Extraordinary taxes on income, profits and capital gains"/>
    <x v="728"/>
    <s v="PEN"/>
    <n v="2.7850000000000001"/>
    <n v="206575"/>
    <n v="74174"/>
    <s v="https://eiti.org/api/v1.0/organisation/42625"/>
  </r>
  <r>
    <s v="2017-07-14T07:00:46+0000"/>
    <s v="2017-07-14T07:00:46+0000"/>
    <x v="29"/>
    <s v="PER"/>
    <x v="4"/>
    <s v="Jan 1, 2013"/>
    <s v="Dec 1, 2013"/>
    <x v="2298"/>
    <s v="114521-E"/>
    <s v="Licence fees"/>
    <x v="724"/>
    <s v="PEN"/>
    <n v="2.7850000000000001"/>
    <n v="111781.545"/>
    <n v="40137"/>
    <s v="https://eiti.org/api/v1.0/organisation/42625"/>
  </r>
  <r>
    <s v="2017-07-14T07:00:46+0000"/>
    <s v="2017-07-14T07:00:46+0000"/>
    <x v="29"/>
    <s v="PER"/>
    <x v="4"/>
    <s v="Jan 1, 2013"/>
    <s v="Dec 1, 2013"/>
    <x v="2298"/>
    <s v="1415-E1"/>
    <s v="Royalties"/>
    <x v="729"/>
    <s v="PEN"/>
    <n v="2.7850000000000001"/>
    <n v="2482282"/>
    <n v="891304"/>
    <s v="https://eiti.org/api/v1.0/organisation/42625"/>
  </r>
  <r>
    <s v="2017-07-14T07:00:46+0000"/>
    <s v="2017-07-14T07:00:46+0000"/>
    <x v="29"/>
    <s v="PER"/>
    <x v="4"/>
    <s v="Jan 1, 2013"/>
    <s v="Dec 1, 2013"/>
    <x v="2320"/>
    <s v="1112-E1"/>
    <s v="Ordinary taxes on income, profits and capital gains"/>
    <x v="171"/>
    <s v="PEN"/>
    <n v="2.7850000000000001"/>
    <n v="81870574"/>
    <n v="29396975"/>
    <s v="https://eiti.org/api/v1.0/organisation/42626"/>
  </r>
  <r>
    <s v="2017-07-14T07:00:46+0000"/>
    <s v="2017-07-14T07:00:46+0000"/>
    <x v="29"/>
    <s v="PER"/>
    <x v="4"/>
    <s v="Jan 1, 2013"/>
    <s v="Dec 1, 2013"/>
    <x v="2320"/>
    <s v="1112-E2"/>
    <s v="Extraordinary taxes on income, profits and capital gains"/>
    <x v="728"/>
    <s v="PEN"/>
    <n v="2.7850000000000001"/>
    <n v="9348289"/>
    <n v="3356657"/>
    <s v="https://eiti.org/api/v1.0/organisation/42626"/>
  </r>
  <r>
    <s v="2017-07-14T07:00:46+0000"/>
    <s v="2017-07-14T07:00:46+0000"/>
    <x v="29"/>
    <s v="PER"/>
    <x v="4"/>
    <s v="Jan 1, 2013"/>
    <s v="Dec 1, 2013"/>
    <x v="2320"/>
    <s v="114521-E"/>
    <s v="Licence fees"/>
    <x v="724"/>
    <s v="PEN"/>
    <n v="2.7850000000000001"/>
    <n v="387106.64500000002"/>
    <n v="138997"/>
    <s v="https://eiti.org/api/v1.0/organisation/42626"/>
  </r>
  <r>
    <s v="2017-07-14T07:00:46+0000"/>
    <s v="2017-07-14T07:00:46+0000"/>
    <x v="29"/>
    <s v="PER"/>
    <x v="4"/>
    <s v="Jan 1, 2013"/>
    <s v="Dec 1, 2013"/>
    <x v="2320"/>
    <s v="1415-E1"/>
    <s v="Royalties"/>
    <x v="729"/>
    <s v="PEN"/>
    <n v="2.7850000000000001"/>
    <n v="9358582"/>
    <n v="3360353"/>
    <s v="https://eiti.org/api/v1.0/organisation/42626"/>
  </r>
  <r>
    <s v="2017-07-14T07:00:46+0000"/>
    <s v="2017-07-14T07:00:46+0000"/>
    <x v="29"/>
    <s v="PER"/>
    <x v="4"/>
    <s v="Jan 1, 2013"/>
    <s v="Dec 1, 2013"/>
    <x v="2367"/>
    <s v="1112-E2"/>
    <s v="Extraordinary taxes on income, profits and capital gains"/>
    <x v="728"/>
    <s v="PEN"/>
    <n v="2.7850000000000001"/>
    <n v="785187"/>
    <n v="281934"/>
    <s v="https://eiti.org/api/v1.0/organisation/42627"/>
  </r>
  <r>
    <s v="2017-07-14T07:00:46+0000"/>
    <s v="2017-07-14T07:00:46+0000"/>
    <x v="29"/>
    <s v="PER"/>
    <x v="4"/>
    <s v="Jan 1, 2013"/>
    <s v="Dec 1, 2013"/>
    <x v="2367"/>
    <s v="114521-E"/>
    <s v="Licence fees"/>
    <x v="724"/>
    <s v="PEN"/>
    <n v="2.7850000000000001"/>
    <n v="586281.49"/>
    <n v="210514"/>
    <s v="https://eiti.org/api/v1.0/organisation/42627"/>
  </r>
  <r>
    <s v="2017-07-14T07:00:46+0000"/>
    <s v="2017-07-14T07:00:46+0000"/>
    <x v="29"/>
    <s v="PER"/>
    <x v="4"/>
    <s v="Jan 1, 2013"/>
    <s v="Dec 1, 2013"/>
    <x v="2367"/>
    <s v="1415-E1"/>
    <s v="Royalties"/>
    <x v="729"/>
    <s v="PEN"/>
    <n v="2.7850000000000001"/>
    <n v="3529492"/>
    <n v="1267322"/>
    <s v="https://eiti.org/api/v1.0/organisation/42627"/>
  </r>
  <r>
    <s v="2017-07-14T07:00:46+0000"/>
    <s v="2017-07-14T07:00:46+0000"/>
    <x v="29"/>
    <s v="PER"/>
    <x v="4"/>
    <s v="Jan 1, 2013"/>
    <s v="Dec 1, 2013"/>
    <x v="2299"/>
    <s v="1112-E2"/>
    <s v="Extraordinary taxes on income, profits and capital gains"/>
    <x v="728"/>
    <s v="PEN"/>
    <n v="2.7850000000000001"/>
    <n v="118975"/>
    <n v="42720"/>
    <s v="https://eiti.org/api/v1.0/organisation/42628"/>
  </r>
  <r>
    <s v="2017-07-14T07:00:46+0000"/>
    <s v="2017-07-14T07:00:46+0000"/>
    <x v="29"/>
    <s v="PER"/>
    <x v="4"/>
    <s v="Jan 1, 2013"/>
    <s v="Dec 1, 2013"/>
    <x v="2299"/>
    <s v="114521-E"/>
    <s v="Licence fees"/>
    <x v="724"/>
    <s v="PEN"/>
    <n v="2.7850000000000001"/>
    <n v="980737.75"/>
    <n v="352150"/>
    <s v="https://eiti.org/api/v1.0/organisation/42628"/>
  </r>
  <r>
    <s v="2017-07-14T07:00:46+0000"/>
    <s v="2017-07-14T07:00:46+0000"/>
    <x v="29"/>
    <s v="PER"/>
    <x v="4"/>
    <s v="Jan 1, 2013"/>
    <s v="Dec 1, 2013"/>
    <x v="2299"/>
    <s v="1415-E1"/>
    <s v="Royalties"/>
    <x v="729"/>
    <s v="PEN"/>
    <n v="2.7850000000000001"/>
    <n v="4860521"/>
    <n v="1745250"/>
    <s v="https://eiti.org/api/v1.0/organisation/42628"/>
  </r>
  <r>
    <s v="2017-07-14T07:00:46+0000"/>
    <s v="2017-07-14T07:00:46+0000"/>
    <x v="29"/>
    <s v="PER"/>
    <x v="4"/>
    <s v="Jan 1, 2013"/>
    <s v="Dec 1, 2013"/>
    <x v="2368"/>
    <s v="1112-E1"/>
    <s v="Ordinary taxes on income, profits and capital gains"/>
    <x v="171"/>
    <s v="PEN"/>
    <n v="2.7850000000000001"/>
    <n v="165610384"/>
    <n v="59465129"/>
    <s v="https://eiti.org/api/v1.0/organisation/42629"/>
  </r>
  <r>
    <s v="2017-07-14T07:00:46+0000"/>
    <s v="2017-07-14T07:00:46+0000"/>
    <x v="29"/>
    <s v="PER"/>
    <x v="4"/>
    <s v="Jan 1, 2013"/>
    <s v="Dec 1, 2013"/>
    <x v="2368"/>
    <s v="1112-E2"/>
    <s v="Extraordinary taxes on income, profits and capital gains"/>
    <x v="728"/>
    <s v="PEN"/>
    <n v="2.7850000000000001"/>
    <n v="20223330"/>
    <n v="7261519"/>
    <s v="https://eiti.org/api/v1.0/organisation/42629"/>
  </r>
  <r>
    <s v="2017-07-14T07:00:46+0000"/>
    <s v="2017-07-14T07:00:46+0000"/>
    <x v="29"/>
    <s v="PER"/>
    <x v="4"/>
    <s v="Jan 1, 2013"/>
    <s v="Dec 1, 2013"/>
    <x v="2368"/>
    <s v="114521-E"/>
    <s v="Licence fees"/>
    <x v="724"/>
    <s v="PEN"/>
    <n v="2.7850000000000001"/>
    <n v="53923.17"/>
    <n v="19362"/>
    <s v="https://eiti.org/api/v1.0/organisation/42629"/>
  </r>
  <r>
    <s v="2017-07-14T07:00:46+0000"/>
    <s v="2017-07-14T07:00:46+0000"/>
    <x v="29"/>
    <s v="PER"/>
    <x v="4"/>
    <s v="Jan 1, 2013"/>
    <s v="Dec 1, 2013"/>
    <x v="2368"/>
    <s v="1415-E1"/>
    <s v="Royalties"/>
    <x v="729"/>
    <s v="PEN"/>
    <n v="2.7850000000000001"/>
    <n v="22276046"/>
    <n v="7998580"/>
    <s v="https://eiti.org/api/v1.0/organisation/42629"/>
  </r>
  <r>
    <s v="2017-07-14T07:00:46+0000"/>
    <s v="2017-07-14T07:00:46+0000"/>
    <x v="29"/>
    <s v="PER"/>
    <x v="4"/>
    <s v="Jan 1, 2013"/>
    <s v="Dec 1, 2013"/>
    <x v="2340"/>
    <s v="1112-E1"/>
    <s v="Ordinary taxes on income, profits and capital gains"/>
    <x v="171"/>
    <s v="PEN"/>
    <n v="2.7850000000000001"/>
    <n v="92293898"/>
    <n v="33139640"/>
    <s v="https://eiti.org/api/v1.0/organisation/42630"/>
  </r>
  <r>
    <s v="2017-07-14T07:00:46+0000"/>
    <s v="2017-07-14T07:00:46+0000"/>
    <x v="29"/>
    <s v="PER"/>
    <x v="4"/>
    <s v="Jan 1, 2013"/>
    <s v="Dec 1, 2013"/>
    <x v="2340"/>
    <s v="1112-E2"/>
    <s v="Extraordinary taxes on income, profits and capital gains"/>
    <x v="728"/>
    <s v="PEN"/>
    <n v="2.7850000000000001"/>
    <n v="8011278"/>
    <n v="2876581"/>
    <s v="https://eiti.org/api/v1.0/organisation/42630"/>
  </r>
  <r>
    <s v="2017-07-14T07:00:46+0000"/>
    <s v="2017-07-14T07:00:46+0000"/>
    <x v="29"/>
    <s v="PER"/>
    <x v="4"/>
    <s v="Jan 1, 2013"/>
    <s v="Dec 1, 2013"/>
    <x v="2340"/>
    <s v="114521-E"/>
    <s v="Licence fees"/>
    <x v="724"/>
    <s v="PEN"/>
    <n v="2.7850000000000001"/>
    <n v="346985.935"/>
    <n v="124591"/>
    <s v="https://eiti.org/api/v1.0/organisation/42630"/>
  </r>
  <r>
    <s v="2017-07-14T07:00:46+0000"/>
    <s v="2017-07-14T07:00:46+0000"/>
    <x v="29"/>
    <s v="PER"/>
    <x v="4"/>
    <s v="Jan 1, 2013"/>
    <s v="Dec 1, 2013"/>
    <x v="2340"/>
    <s v="1415-E1"/>
    <s v="Royalties"/>
    <x v="729"/>
    <s v="PEN"/>
    <n v="2.7850000000000001"/>
    <n v="9502760"/>
    <n v="3412122"/>
    <s v="https://eiti.org/api/v1.0/organisation/42630"/>
  </r>
  <r>
    <s v="2017-07-14T07:00:46+0000"/>
    <s v="2017-07-14T07:00:46+0000"/>
    <x v="29"/>
    <s v="PER"/>
    <x v="4"/>
    <s v="Jan 1, 2013"/>
    <s v="Dec 1, 2013"/>
    <x v="2369"/>
    <s v="114521-E"/>
    <s v="Licence fees"/>
    <x v="724"/>
    <s v="PEN"/>
    <n v="2.7850000000000001"/>
    <n v="268468.43"/>
    <n v="96398"/>
    <s v="https://eiti.org/api/v1.0/organisation/42631"/>
  </r>
  <r>
    <s v="2017-07-14T07:00:46+0000"/>
    <s v="2017-07-14T07:00:46+0000"/>
    <x v="29"/>
    <s v="PER"/>
    <x v="4"/>
    <s v="Jan 1, 2013"/>
    <s v="Dec 1, 2013"/>
    <x v="2370"/>
    <s v="114521-E"/>
    <s v="Licence fees"/>
    <x v="724"/>
    <s v="PEN"/>
    <n v="2.7850000000000001"/>
    <n v="122693.175"/>
    <n v="44055"/>
    <s v="https://eiti.org/api/v1.0/organisation/42632"/>
  </r>
  <r>
    <s v="2017-07-14T07:00:46+0000"/>
    <s v="2017-07-14T07:00:46+0000"/>
    <x v="29"/>
    <s v="PER"/>
    <x v="4"/>
    <s v="Jan 1, 2013"/>
    <s v="Dec 1, 2013"/>
    <x v="2371"/>
    <s v="1112-E1"/>
    <s v="Ordinary taxes on income, profits and capital gains"/>
    <x v="171"/>
    <s v="PEN"/>
    <n v="2.7850000000000001"/>
    <n v="61927941"/>
    <n v="22236245"/>
    <s v="https://eiti.org/api/v1.0/organisation/42633"/>
  </r>
  <r>
    <s v="2017-07-14T07:00:46+0000"/>
    <s v="2017-07-14T07:00:46+0000"/>
    <x v="29"/>
    <s v="PER"/>
    <x v="4"/>
    <s v="Jan 1, 2013"/>
    <s v="Dec 1, 2013"/>
    <x v="2371"/>
    <s v="1112-E2"/>
    <s v="Extraordinary taxes on income, profits and capital gains"/>
    <x v="728"/>
    <s v="PEN"/>
    <n v="2.7850000000000001"/>
    <n v="7724613"/>
    <n v="2773649"/>
    <s v="https://eiti.org/api/v1.0/organisation/42633"/>
  </r>
  <r>
    <s v="2017-07-14T07:00:46+0000"/>
    <s v="2017-07-14T07:00:46+0000"/>
    <x v="29"/>
    <s v="PER"/>
    <x v="4"/>
    <s v="Jan 1, 2013"/>
    <s v="Dec 1, 2013"/>
    <x v="2371"/>
    <s v="114521-E"/>
    <s v="Licence fees"/>
    <x v="724"/>
    <s v="PEN"/>
    <n v="2.7850000000000001"/>
    <n v="344284.48499999999"/>
    <n v="123621"/>
    <s v="https://eiti.org/api/v1.0/organisation/42633"/>
  </r>
  <r>
    <s v="2017-07-14T07:00:46+0000"/>
    <s v="2017-07-14T07:00:46+0000"/>
    <x v="29"/>
    <s v="PER"/>
    <x v="4"/>
    <s v="Jan 1, 2013"/>
    <s v="Dec 1, 2013"/>
    <x v="2371"/>
    <s v="1415-E1"/>
    <s v="Royalties"/>
    <x v="729"/>
    <s v="PEN"/>
    <n v="2.7850000000000001"/>
    <n v="8698799"/>
    <n v="3123447"/>
    <s v="https://eiti.org/api/v1.0/organisation/42633"/>
  </r>
  <r>
    <s v="2017-07-14T07:00:46+0000"/>
    <s v="2017-07-14T07:00:46+0000"/>
    <x v="29"/>
    <s v="PER"/>
    <x v="4"/>
    <s v="Jan 1, 2013"/>
    <s v="Dec 1, 2013"/>
    <x v="2322"/>
    <s v="1112-E1"/>
    <s v="Ordinary taxes on income, profits and capital gains"/>
    <x v="171"/>
    <s v="PEN"/>
    <n v="2.7850000000000001"/>
    <n v="521945940"/>
    <n v="187413264"/>
    <s v="https://eiti.org/api/v1.0/organisation/42634"/>
  </r>
  <r>
    <s v="2017-07-14T07:00:46+0000"/>
    <s v="2017-07-14T07:00:46+0000"/>
    <x v="29"/>
    <s v="PER"/>
    <x v="4"/>
    <s v="Jan 1, 2013"/>
    <s v="Dec 1, 2013"/>
    <x v="2322"/>
    <s v="1112-E2"/>
    <s v="Extraordinary taxes on income, profits and capital gains"/>
    <x v="728"/>
    <s v="PEN"/>
    <n v="2.7850000000000001"/>
    <n v="1357403"/>
    <n v="487398"/>
    <s v="https://eiti.org/api/v1.0/organisation/42634"/>
  </r>
  <r>
    <s v="2017-07-14T07:00:46+0000"/>
    <s v="2017-07-14T07:00:46+0000"/>
    <x v="29"/>
    <s v="PER"/>
    <x v="4"/>
    <s v="Jan 1, 2013"/>
    <s v="Dec 1, 2013"/>
    <x v="2322"/>
    <s v="1112-E2"/>
    <s v="Extraordinary taxes on income, profits and capital gains"/>
    <x v="727"/>
    <s v="PEN"/>
    <n v="2.7850000000000001"/>
    <n v="115620418"/>
    <n v="41515410"/>
    <s v="https://eiti.org/api/v1.0/organisation/42634"/>
  </r>
  <r>
    <s v="2017-07-14T07:00:46+0000"/>
    <s v="2017-07-14T07:00:46+0000"/>
    <x v="29"/>
    <s v="PER"/>
    <x v="4"/>
    <s v="Jan 1, 2013"/>
    <s v="Dec 1, 2013"/>
    <x v="2322"/>
    <s v="114521-E"/>
    <s v="Licence fees"/>
    <x v="724"/>
    <s v="PEN"/>
    <n v="2.7850000000000001"/>
    <n v="1755349.2949999999"/>
    <n v="630287"/>
    <s v="https://eiti.org/api/v1.0/organisation/42634"/>
  </r>
  <r>
    <s v="2017-07-14T07:00:46+0000"/>
    <s v="2017-07-14T07:00:46+0000"/>
    <x v="29"/>
    <s v="PER"/>
    <x v="4"/>
    <s v="Jan 1, 2013"/>
    <s v="Dec 1, 2013"/>
    <x v="2322"/>
    <s v="1415-E1"/>
    <s v="Royalties"/>
    <x v="729"/>
    <s v="PEN"/>
    <n v="2.7850000000000001"/>
    <n v="4211552"/>
    <n v="1512227"/>
    <s v="https://eiti.org/api/v1.0/organisation/42634"/>
  </r>
  <r>
    <s v="2017-07-14T07:00:46+0000"/>
    <s v="2017-07-14T07:00:46+0000"/>
    <x v="29"/>
    <s v="PER"/>
    <x v="4"/>
    <s v="Jan 1, 2013"/>
    <s v="Dec 1, 2013"/>
    <x v="2372"/>
    <s v="1112-E1"/>
    <s v="Ordinary taxes on income, profits and capital gains"/>
    <x v="171"/>
    <s v="PEN"/>
    <n v="2.7850000000000001"/>
    <n v="15397917"/>
    <n v="5528875"/>
    <s v="https://eiti.org/api/v1.0/organisation/42635"/>
  </r>
  <r>
    <s v="2017-07-14T07:00:46+0000"/>
    <s v="2017-07-14T07:00:46+0000"/>
    <x v="29"/>
    <s v="PER"/>
    <x v="4"/>
    <s v="Jan 1, 2013"/>
    <s v="Dec 1, 2013"/>
    <x v="2372"/>
    <s v="1112-E2"/>
    <s v="Extraordinary taxes on income, profits and capital gains"/>
    <x v="728"/>
    <s v="PEN"/>
    <n v="2.7850000000000001"/>
    <n v="2390456"/>
    <n v="858332"/>
    <s v="https://eiti.org/api/v1.0/organisation/42635"/>
  </r>
  <r>
    <s v="2017-07-14T07:00:46+0000"/>
    <s v="2017-07-14T07:00:46+0000"/>
    <x v="29"/>
    <s v="PER"/>
    <x v="4"/>
    <s v="Jan 1, 2013"/>
    <s v="Dec 1, 2013"/>
    <x v="2372"/>
    <s v="114521-E"/>
    <s v="Licence fees"/>
    <x v="724"/>
    <s v="PEN"/>
    <n v="2.7850000000000001"/>
    <n v="8226.89"/>
    <n v="2954"/>
    <s v="https://eiti.org/api/v1.0/organisation/42635"/>
  </r>
  <r>
    <s v="2017-07-14T07:00:46+0000"/>
    <s v="2017-07-14T07:00:46+0000"/>
    <x v="29"/>
    <s v="PER"/>
    <x v="4"/>
    <s v="Jan 1, 2013"/>
    <s v="Dec 1, 2013"/>
    <x v="2372"/>
    <s v="1415-E1"/>
    <s v="Royalties"/>
    <x v="729"/>
    <s v="PEN"/>
    <n v="2.7850000000000001"/>
    <n v="2633636"/>
    <n v="945650"/>
    <s v="https://eiti.org/api/v1.0/organisation/42635"/>
  </r>
  <r>
    <s v="2017-07-14T07:00:46+0000"/>
    <s v="2017-07-14T07:00:46+0000"/>
    <x v="29"/>
    <s v="PER"/>
    <x v="4"/>
    <s v="Jan 1, 2013"/>
    <s v="Dec 1, 2013"/>
    <x v="2323"/>
    <s v="114521-E"/>
    <s v="Licence fees"/>
    <x v="724"/>
    <s v="PEN"/>
    <n v="2.7850000000000001"/>
    <n v="751515.54"/>
    <n v="269844"/>
    <s v="https://eiti.org/api/v1.0/organisation/42636"/>
  </r>
  <r>
    <s v="2017-07-14T07:00:46+0000"/>
    <s v="2017-07-14T07:00:46+0000"/>
    <x v="29"/>
    <s v="PER"/>
    <x v="4"/>
    <s v="Jan 1, 2013"/>
    <s v="Dec 1, 2013"/>
    <x v="2323"/>
    <s v="1415-E1"/>
    <s v="Royalties"/>
    <x v="729"/>
    <s v="PEN"/>
    <n v="2.7850000000000001"/>
    <n v="289659"/>
    <n v="104007"/>
    <s v="https://eiti.org/api/v1.0/organisation/42636"/>
  </r>
  <r>
    <s v="2017-07-14T07:00:46+0000"/>
    <s v="2017-07-14T07:00:46+0000"/>
    <x v="29"/>
    <s v="PER"/>
    <x v="4"/>
    <s v="Jan 1, 2013"/>
    <s v="Dec 1, 2013"/>
    <x v="2373"/>
    <s v="1112-E1"/>
    <s v="Ordinary taxes on income, profits and capital gains"/>
    <x v="171"/>
    <s v="PEN"/>
    <n v="2.7850000000000001"/>
    <n v="185"/>
    <n v="66"/>
    <s v="https://eiti.org/api/v1.0/organisation/42637"/>
  </r>
  <r>
    <s v="2017-07-14T07:00:46+0000"/>
    <s v="2017-07-14T07:00:46+0000"/>
    <x v="29"/>
    <s v="PER"/>
    <x v="4"/>
    <s v="Jan 1, 2013"/>
    <s v="Dec 1, 2013"/>
    <x v="2373"/>
    <s v="1112-E2"/>
    <s v="Extraordinary taxes on income, profits and capital gains"/>
    <x v="728"/>
    <s v="PEN"/>
    <n v="2.7850000000000001"/>
    <n v="2222537"/>
    <n v="798038"/>
    <s v="https://eiti.org/api/v1.0/organisation/42637"/>
  </r>
  <r>
    <s v="2017-07-14T07:00:46+0000"/>
    <s v="2017-07-14T07:00:46+0000"/>
    <x v="29"/>
    <s v="PER"/>
    <x v="4"/>
    <s v="Jan 1, 2013"/>
    <s v="Dec 1, 2013"/>
    <x v="2373"/>
    <s v="114521-E"/>
    <s v="Licence fees"/>
    <x v="724"/>
    <s v="PEN"/>
    <n v="2.7850000000000001"/>
    <n v="1126435.0249999999"/>
    <n v="404465"/>
    <s v="https://eiti.org/api/v1.0/organisation/42637"/>
  </r>
  <r>
    <s v="2017-07-14T07:00:46+0000"/>
    <s v="2017-07-14T07:00:46+0000"/>
    <x v="29"/>
    <s v="PER"/>
    <x v="4"/>
    <s v="Jan 1, 2013"/>
    <s v="Dec 1, 2013"/>
    <x v="2373"/>
    <s v="1415-E1"/>
    <s v="Royalties"/>
    <x v="729"/>
    <s v="PEN"/>
    <n v="2.7850000000000001"/>
    <n v="4881130"/>
    <n v="1752650"/>
    <s v="https://eiti.org/api/v1.0/organisation/42637"/>
  </r>
  <r>
    <s v="2017-07-14T07:00:46+0000"/>
    <s v="2017-07-14T07:00:46+0000"/>
    <x v="29"/>
    <s v="PER"/>
    <x v="4"/>
    <s v="Jan 1, 2013"/>
    <s v="Dec 1, 2013"/>
    <x v="2301"/>
    <s v="1112-E1"/>
    <s v="Ordinary taxes on income, profits and capital gains"/>
    <x v="171"/>
    <s v="PEN"/>
    <n v="2.7850000000000001"/>
    <n v="488790771.45999998"/>
    <n v="175508356"/>
    <s v="https://eiti.org/api/v1.0/organisation/42638"/>
  </r>
  <r>
    <s v="2017-07-14T07:00:46+0000"/>
    <s v="2017-07-14T07:00:46+0000"/>
    <x v="29"/>
    <s v="PER"/>
    <x v="4"/>
    <s v="Jan 1, 2013"/>
    <s v="Dec 1, 2013"/>
    <x v="2301"/>
    <s v="1112-E2"/>
    <s v="Extraordinary taxes on income, profits and capital gains"/>
    <x v="728"/>
    <s v="PEN"/>
    <n v="2.7850000000000001"/>
    <n v="34984820"/>
    <n v="12561874"/>
    <s v="https://eiti.org/api/v1.0/organisation/42638"/>
  </r>
  <r>
    <s v="2017-07-14T07:00:46+0000"/>
    <s v="2017-07-14T07:00:46+0000"/>
    <x v="29"/>
    <s v="PER"/>
    <x v="4"/>
    <s v="Jan 1, 2013"/>
    <s v="Dec 1, 2013"/>
    <x v="2301"/>
    <s v="1112-E2"/>
    <s v="Extraordinary taxes on income, profits and capital gains"/>
    <x v="727"/>
    <s v="PEN"/>
    <n v="2.7850000000000001"/>
    <n v="30752260"/>
    <n v="11042104"/>
    <s v="https://eiti.org/api/v1.0/organisation/42638"/>
  </r>
  <r>
    <s v="2017-07-14T07:00:46+0000"/>
    <s v="2017-07-14T07:00:46+0000"/>
    <x v="29"/>
    <s v="PER"/>
    <x v="4"/>
    <s v="Jan 1, 2013"/>
    <s v="Dec 1, 2013"/>
    <x v="2301"/>
    <s v="114521-E"/>
    <s v="Licence fees"/>
    <x v="724"/>
    <s v="PEN"/>
    <n v="2.7850000000000001"/>
    <n v="2046114.4350000001"/>
    <n v="734691"/>
    <s v="https://eiti.org/api/v1.0/organisation/42638"/>
  </r>
  <r>
    <s v="2017-07-14T07:00:46+0000"/>
    <s v="2017-07-14T07:00:46+0000"/>
    <x v="29"/>
    <s v="PER"/>
    <x v="4"/>
    <s v="Jan 1, 2013"/>
    <s v="Dec 1, 2013"/>
    <x v="2301"/>
    <s v="1415-E1"/>
    <s v="Royalties"/>
    <x v="729"/>
    <s v="PEN"/>
    <n v="2.7850000000000001"/>
    <n v="37858775"/>
    <n v="13593815"/>
    <s v="https://eiti.org/api/v1.0/organisation/42638"/>
  </r>
  <r>
    <s v="2017-07-14T07:00:46+0000"/>
    <s v="2017-07-14T07:00:46+0000"/>
    <x v="29"/>
    <s v="PER"/>
    <x v="4"/>
    <s v="Jan 1, 2013"/>
    <s v="Dec 1, 2013"/>
    <x v="2374"/>
    <s v="1112-E1"/>
    <s v="Ordinary taxes on income, profits and capital gains"/>
    <x v="171"/>
    <s v="PEN"/>
    <n v="2.7850000000000001"/>
    <n v="14409649"/>
    <n v="5174021"/>
    <s v="https://eiti.org/api/v1.0/organisation/42639"/>
  </r>
  <r>
    <s v="2017-07-14T07:00:46+0000"/>
    <s v="2017-07-14T07:00:46+0000"/>
    <x v="29"/>
    <s v="PER"/>
    <x v="4"/>
    <s v="Jan 1, 2013"/>
    <s v="Dec 1, 2013"/>
    <x v="2374"/>
    <s v="114521-E"/>
    <s v="Licence fees"/>
    <x v="724"/>
    <s v="PEN"/>
    <n v="2.7850000000000001"/>
    <n v="59590.644999999997"/>
    <n v="21397"/>
    <s v="https://eiti.org/api/v1.0/organisation/42639"/>
  </r>
  <r>
    <s v="2017-07-14T07:00:46+0000"/>
    <s v="2017-07-14T07:00:46+0000"/>
    <x v="29"/>
    <s v="PER"/>
    <x v="4"/>
    <s v="Jan 1, 2013"/>
    <s v="Dec 1, 2013"/>
    <x v="2302"/>
    <s v="1112-E1"/>
    <s v="Ordinary taxes on income, profits and capital gains"/>
    <x v="171"/>
    <s v="PEN"/>
    <n v="2.7850000000000001"/>
    <n v="322933422"/>
    <n v="115954550"/>
    <s v="https://eiti.org/api/v1.0/organisation/42640"/>
  </r>
  <r>
    <s v="2017-07-14T07:00:46+0000"/>
    <s v="2017-07-14T07:00:46+0000"/>
    <x v="29"/>
    <s v="PER"/>
    <x v="4"/>
    <s v="Jan 1, 2013"/>
    <s v="Dec 1, 2013"/>
    <x v="2302"/>
    <s v="1112-E2"/>
    <s v="Extraordinary taxes on income, profits and capital gains"/>
    <x v="728"/>
    <s v="PEN"/>
    <n v="2.7850000000000001"/>
    <n v="45576605"/>
    <n v="16365029"/>
    <s v="https://eiti.org/api/v1.0/organisation/42640"/>
  </r>
  <r>
    <s v="2017-07-14T07:00:46+0000"/>
    <s v="2017-07-14T07:00:46+0000"/>
    <x v="29"/>
    <s v="PER"/>
    <x v="4"/>
    <s v="Jan 1, 2013"/>
    <s v="Dec 1, 2013"/>
    <x v="2302"/>
    <s v="114521-E"/>
    <s v="Licence fees"/>
    <x v="724"/>
    <s v="PEN"/>
    <n v="2.7850000000000001"/>
    <n v="1363817.2849999999"/>
    <n v="489701"/>
    <s v="https://eiti.org/api/v1.0/organisation/42640"/>
  </r>
  <r>
    <s v="2017-07-14T07:00:46+0000"/>
    <s v="2017-07-14T07:00:46+0000"/>
    <x v="29"/>
    <s v="PER"/>
    <x v="4"/>
    <s v="Jan 1, 2013"/>
    <s v="Dec 1, 2013"/>
    <x v="2302"/>
    <s v="1415-E1"/>
    <s v="Royalties"/>
    <x v="729"/>
    <s v="PEN"/>
    <n v="2.7850000000000001"/>
    <n v="52378588"/>
    <n v="18807392"/>
    <s v="https://eiti.org/api/v1.0/organisation/42640"/>
  </r>
  <r>
    <s v="2017-07-14T07:00:46+0000"/>
    <s v="2017-07-14T07:00:46+0000"/>
    <x v="29"/>
    <s v="PER"/>
    <x v="4"/>
    <s v="Jan 1, 2013"/>
    <s v="Dec 1, 2013"/>
    <x v="2375"/>
    <s v="1112-E1"/>
    <s v="Ordinary taxes on income, profits and capital gains"/>
    <x v="171"/>
    <s v="PEN"/>
    <n v="2.7850000000000001"/>
    <n v="49056635"/>
    <n v="17614591"/>
    <s v="https://eiti.org/api/v1.0/organisation/42641"/>
  </r>
  <r>
    <s v="2017-07-14T07:00:46+0000"/>
    <s v="2017-07-14T07:00:46+0000"/>
    <x v="29"/>
    <s v="PER"/>
    <x v="4"/>
    <s v="Jan 1, 2013"/>
    <s v="Dec 1, 2013"/>
    <x v="2375"/>
    <s v="114521-E"/>
    <s v="Licence fees"/>
    <x v="724"/>
    <s v="PEN"/>
    <n v="2.7850000000000001"/>
    <n v="1408995.5549999999"/>
    <n v="505923"/>
    <s v="https://eiti.org/api/v1.0/organisation/42641"/>
  </r>
  <r>
    <s v="2017-07-14T07:00:46+0000"/>
    <s v="2017-07-14T07:00:46+0000"/>
    <x v="29"/>
    <s v="PER"/>
    <x v="4"/>
    <s v="Jan 1, 2013"/>
    <s v="Dec 1, 2013"/>
    <x v="2376"/>
    <s v="1112-E2"/>
    <s v="Extraordinary taxes on income, profits and capital gains"/>
    <x v="728"/>
    <s v="PEN"/>
    <n v="2.7850000000000001"/>
    <n v="255047"/>
    <n v="91579"/>
    <s v="https://eiti.org/api/v1.0/organisation/42642"/>
  </r>
  <r>
    <s v="2017-07-14T07:00:46+0000"/>
    <s v="2017-07-14T07:00:46+0000"/>
    <x v="29"/>
    <s v="PER"/>
    <x v="4"/>
    <s v="Jan 1, 2013"/>
    <s v="Dec 1, 2013"/>
    <x v="2376"/>
    <s v="114521-E"/>
    <s v="Licence fees"/>
    <x v="724"/>
    <s v="PEN"/>
    <n v="2.7850000000000001"/>
    <n v="2779.43"/>
    <n v="998"/>
    <s v="https://eiti.org/api/v1.0/organisation/42642"/>
  </r>
  <r>
    <s v="2017-07-14T07:00:46+0000"/>
    <s v="2017-07-14T07:00:46+0000"/>
    <x v="29"/>
    <s v="PER"/>
    <x v="4"/>
    <s v="Jan 1, 2013"/>
    <s v="Dec 1, 2013"/>
    <x v="2376"/>
    <s v="1415-E1"/>
    <s v="Royalties"/>
    <x v="729"/>
    <s v="PEN"/>
    <n v="2.7850000000000001"/>
    <n v="963847"/>
    <n v="346085"/>
    <s v="https://eiti.org/api/v1.0/organisation/42642"/>
  </r>
  <r>
    <s v="2017-07-14T07:00:46+0000"/>
    <s v="2017-07-14T07:00:46+0000"/>
    <x v="29"/>
    <s v="PER"/>
    <x v="4"/>
    <s v="Jan 1, 2013"/>
    <s v="Dec 1, 2013"/>
    <x v="2377"/>
    <s v="114521-E"/>
    <s v="Licence fees"/>
    <x v="724"/>
    <s v="PEN"/>
    <n v="2.7850000000000001"/>
    <n v="5386.19"/>
    <n v="1934"/>
    <s v="https://eiti.org/api/v1.0/organisation/42643"/>
  </r>
  <r>
    <s v="2017-07-14T07:00:46+0000"/>
    <s v="2017-07-14T07:00:46+0000"/>
    <x v="29"/>
    <s v="PER"/>
    <x v="4"/>
    <s v="Jan 1, 2013"/>
    <s v="Dec 1, 2013"/>
    <x v="2377"/>
    <s v="1415-E1"/>
    <s v="Royalties"/>
    <x v="729"/>
    <s v="PEN"/>
    <n v="2.7850000000000001"/>
    <n v="251690"/>
    <n v="90373"/>
    <s v="https://eiti.org/api/v1.0/organisation/42643"/>
  </r>
  <r>
    <s v="2017-07-14T07:00:46+0000"/>
    <s v="2017-07-14T07:00:46+0000"/>
    <x v="29"/>
    <s v="PER"/>
    <x v="4"/>
    <s v="Jan 1, 2013"/>
    <s v="Dec 1, 2013"/>
    <x v="2378"/>
    <s v="1112-E1"/>
    <s v="Ordinary taxes on income, profits and capital gains"/>
    <x v="171"/>
    <s v="PEN"/>
    <n v="2.7850000000000001"/>
    <n v="9984467"/>
    <n v="3585087"/>
    <s v="https://eiti.org/api/v1.0/organisation/42644"/>
  </r>
  <r>
    <s v="2017-07-14T07:00:46+0000"/>
    <s v="2017-07-14T07:00:46+0000"/>
    <x v="29"/>
    <s v="PER"/>
    <x v="4"/>
    <s v="Jan 1, 2013"/>
    <s v="Dec 1, 2013"/>
    <x v="2378"/>
    <s v="1112-E2"/>
    <s v="Extraordinary taxes on income, profits and capital gains"/>
    <x v="728"/>
    <s v="PEN"/>
    <n v="2.7850000000000001"/>
    <n v="395120"/>
    <n v="141874"/>
    <s v="https://eiti.org/api/v1.0/organisation/42644"/>
  </r>
  <r>
    <s v="2017-07-14T07:00:46+0000"/>
    <s v="2017-07-14T07:00:46+0000"/>
    <x v="29"/>
    <s v="PER"/>
    <x v="4"/>
    <s v="Jan 1, 2013"/>
    <s v="Dec 1, 2013"/>
    <x v="2378"/>
    <s v="114521-E"/>
    <s v="Licence fees"/>
    <x v="724"/>
    <s v="PEN"/>
    <n v="2.7850000000000001"/>
    <n v="284955.63"/>
    <n v="102318"/>
    <s v="https://eiti.org/api/v1.0/organisation/42644"/>
  </r>
  <r>
    <s v="2017-07-14T07:00:46+0000"/>
    <s v="2017-07-14T07:00:46+0000"/>
    <x v="29"/>
    <s v="PER"/>
    <x v="4"/>
    <s v="Jan 1, 2013"/>
    <s v="Dec 1, 2013"/>
    <x v="2378"/>
    <s v="1415-E1"/>
    <s v="Royalties"/>
    <x v="729"/>
    <s v="PEN"/>
    <n v="2.7850000000000001"/>
    <n v="2509366"/>
    <n v="901029"/>
    <s v="https://eiti.org/api/v1.0/organisation/42644"/>
  </r>
  <r>
    <s v="2017-07-14T07:00:46+0000"/>
    <s v="2017-07-14T07:00:46+0000"/>
    <x v="29"/>
    <s v="PER"/>
    <x v="4"/>
    <s v="Jan 1, 2013"/>
    <s v="Dec 1, 2013"/>
    <x v="2309"/>
    <s v="114521-E"/>
    <s v="Licence fees"/>
    <x v="724"/>
    <s v="PEN"/>
    <n v="2.7850000000000001"/>
    <n v="182846.39"/>
    <n v="65654"/>
    <s v="https://eiti.org/api/v1.0/organisation/42645"/>
  </r>
  <r>
    <s v="2017-07-14T07:00:46+0000"/>
    <s v="2017-07-14T07:00:46+0000"/>
    <x v="29"/>
    <s v="PER"/>
    <x v="4"/>
    <s v="Jan 1, 2013"/>
    <s v="Dec 1, 2013"/>
    <x v="2307"/>
    <s v="1112-E1"/>
    <s v="Ordinary taxes on income, profits and capital gains"/>
    <x v="171"/>
    <s v="PEN"/>
    <n v="2.7850000000000001"/>
    <n v="2233889"/>
    <n v="802115"/>
    <s v="https://eiti.org/api/v1.0/organisation/42646"/>
  </r>
  <r>
    <s v="2017-07-14T07:00:46+0000"/>
    <s v="2017-07-14T07:00:46+0000"/>
    <x v="29"/>
    <s v="PER"/>
    <x v="4"/>
    <s v="Jan 1, 2013"/>
    <s v="Dec 1, 2013"/>
    <x v="2307"/>
    <s v="114521-E"/>
    <s v="Licence fees"/>
    <x v="724"/>
    <s v="PEN"/>
    <n v="2.7850000000000001"/>
    <n v="487152.2"/>
    <n v="174920"/>
    <s v="https://eiti.org/api/v1.0/organisation/42646"/>
  </r>
  <r>
    <s v="2017-07-14T07:00:46+0000"/>
    <s v="2017-07-14T07:00:46+0000"/>
    <x v="29"/>
    <s v="PER"/>
    <x v="4"/>
    <s v="Jan 1, 2013"/>
    <s v="Dec 1, 2013"/>
    <x v="2379"/>
    <s v="1112-E1"/>
    <s v="Ordinary taxes on income, profits and capital gains"/>
    <x v="171"/>
    <s v="PEN"/>
    <n v="2.7850000000000001"/>
    <n v="367346801"/>
    <n v="131901903"/>
    <s v="https://eiti.org/api/v1.0/organisation/42647"/>
  </r>
  <r>
    <s v="2017-07-14T07:00:46+0000"/>
    <s v="2017-07-14T07:00:46+0000"/>
    <x v="29"/>
    <s v="PER"/>
    <x v="4"/>
    <s v="Jan 1, 2013"/>
    <s v="Dec 1, 2013"/>
    <x v="2379"/>
    <s v="1112-E2"/>
    <s v="Extraordinary taxes on income, profits and capital gains"/>
    <x v="728"/>
    <s v="PEN"/>
    <n v="2.7850000000000001"/>
    <n v="47780054"/>
    <n v="17156213"/>
    <s v="https://eiti.org/api/v1.0/organisation/42647"/>
  </r>
  <r>
    <s v="2017-07-14T07:00:46+0000"/>
    <s v="2017-07-14T07:00:46+0000"/>
    <x v="29"/>
    <s v="PER"/>
    <x v="4"/>
    <s v="Jan 1, 2013"/>
    <s v="Dec 1, 2013"/>
    <x v="2379"/>
    <s v="114521-E"/>
    <s v="Licence fees"/>
    <x v="724"/>
    <s v="PEN"/>
    <n v="2.7850000000000001"/>
    <n v="704084.20499999996"/>
    <n v="252813"/>
    <s v="https://eiti.org/api/v1.0/organisation/42647"/>
  </r>
  <r>
    <s v="2017-07-14T07:00:46+0000"/>
    <s v="2017-07-14T07:00:46+0000"/>
    <x v="29"/>
    <s v="PER"/>
    <x v="4"/>
    <s v="Jan 1, 2013"/>
    <s v="Dec 1, 2013"/>
    <x v="2379"/>
    <s v="1415-E1"/>
    <s v="Royalties"/>
    <x v="729"/>
    <s v="PEN"/>
    <n v="2.7850000000000001"/>
    <n v="55640078"/>
    <n v="19978484"/>
    <s v="https://eiti.org/api/v1.0/organisation/42647"/>
  </r>
  <r>
    <s v="2017-07-14T07:00:46+0000"/>
    <s v="2017-07-14T07:00:46+0000"/>
    <x v="29"/>
    <s v="PER"/>
    <x v="4"/>
    <s v="Jan 1, 2013"/>
    <s v="Dec 1, 2013"/>
    <x v="2380"/>
    <s v="1112-E2"/>
    <s v="Extraordinary taxes on income, profits and capital gains"/>
    <x v="728"/>
    <s v="PEN"/>
    <n v="2.7850000000000001"/>
    <n v="1450435"/>
    <n v="520803"/>
    <s v="https://eiti.org/api/v1.0/organisation/42648"/>
  </r>
  <r>
    <s v="2017-07-14T07:00:46+0000"/>
    <s v="2017-07-14T07:00:46+0000"/>
    <x v="29"/>
    <s v="PER"/>
    <x v="4"/>
    <s v="Jan 1, 2013"/>
    <s v="Dec 1, 2013"/>
    <x v="2380"/>
    <s v="114521-E"/>
    <s v="Licence fees"/>
    <x v="724"/>
    <s v="PEN"/>
    <n v="2.7850000000000001"/>
    <n v="370544.25"/>
    <n v="133050"/>
    <s v="https://eiti.org/api/v1.0/organisation/42648"/>
  </r>
  <r>
    <s v="2017-07-14T07:00:46+0000"/>
    <s v="2017-07-14T07:00:46+0000"/>
    <x v="29"/>
    <s v="PER"/>
    <x v="4"/>
    <s v="Jan 1, 2013"/>
    <s v="Dec 1, 2013"/>
    <x v="2380"/>
    <s v="1415-E1"/>
    <s v="Royalties"/>
    <x v="729"/>
    <s v="PEN"/>
    <n v="2.7850000000000001"/>
    <n v="5116516"/>
    <n v="1837169"/>
    <s v="https://eiti.org/api/v1.0/organisation/42648"/>
  </r>
  <r>
    <s v="2017-07-14T07:00:46+0000"/>
    <s v="2017-07-14T07:00:46+0000"/>
    <x v="29"/>
    <s v="PER"/>
    <x v="4"/>
    <s v="Jan 1, 2013"/>
    <s v="Dec 1, 2013"/>
    <x v="2303"/>
    <s v="1112-E1"/>
    <s v="Ordinary taxes on income, profits and capital gains"/>
    <x v="171"/>
    <s v="PEN"/>
    <n v="2.7850000000000001"/>
    <n v="850483800"/>
    <n v="305380180"/>
    <s v="https://eiti.org/api/v1.0/organisation/42649"/>
  </r>
  <r>
    <s v="2017-07-14T07:00:46+0000"/>
    <s v="2017-07-14T07:00:46+0000"/>
    <x v="29"/>
    <s v="PER"/>
    <x v="4"/>
    <s v="Jan 1, 2013"/>
    <s v="Dec 1, 2013"/>
    <x v="2303"/>
    <s v="1112-E2"/>
    <s v="Extraordinary taxes on income, profits and capital gains"/>
    <x v="728"/>
    <s v="PEN"/>
    <n v="2.7850000000000001"/>
    <n v="110598355"/>
    <n v="39712156"/>
    <s v="https://eiti.org/api/v1.0/organisation/42649"/>
  </r>
  <r>
    <s v="2017-07-14T07:00:46+0000"/>
    <s v="2017-07-14T07:00:46+0000"/>
    <x v="29"/>
    <s v="PER"/>
    <x v="4"/>
    <s v="Jan 1, 2013"/>
    <s v="Dec 1, 2013"/>
    <x v="2303"/>
    <s v="114521-E"/>
    <s v="Licence fees"/>
    <x v="724"/>
    <s v="PEN"/>
    <n v="2.7850000000000001"/>
    <n v="1677901.23"/>
    <n v="602478"/>
    <s v="https://eiti.org/api/v1.0/organisation/42649"/>
  </r>
  <r>
    <s v="2017-07-14T07:00:46+0000"/>
    <s v="2017-07-14T07:00:46+0000"/>
    <x v="29"/>
    <s v="PER"/>
    <x v="4"/>
    <s v="Jan 1, 2013"/>
    <s v="Dec 1, 2013"/>
    <x v="2303"/>
    <s v="1415-E1"/>
    <s v="Royalties"/>
    <x v="729"/>
    <s v="PEN"/>
    <n v="2.7850000000000001"/>
    <n v="118537003"/>
    <n v="42562658"/>
    <s v="https://eiti.org/api/v1.0/organisation/42649"/>
  </r>
  <r>
    <s v="2017-07-14T07:00:46+0000"/>
    <s v="2017-07-14T07:00:46+0000"/>
    <x v="29"/>
    <s v="PER"/>
    <x v="4"/>
    <s v="Jan 1, 2013"/>
    <s v="Dec 1, 2013"/>
    <x v="2381"/>
    <s v="1112-E1"/>
    <s v="Ordinary taxes on income, profits and capital gains"/>
    <x v="171"/>
    <s v="PEN"/>
    <n v="2.7850000000000001"/>
    <n v="59038866"/>
    <n v="21198875"/>
    <s v="https://eiti.org/api/v1.0/organisation/42650"/>
  </r>
  <r>
    <s v="2017-07-14T07:00:46+0000"/>
    <s v="2017-07-14T07:00:46+0000"/>
    <x v="29"/>
    <s v="PER"/>
    <x v="4"/>
    <s v="Jan 1, 2013"/>
    <s v="Dec 1, 2013"/>
    <x v="2381"/>
    <s v="1112-E2"/>
    <s v="Extraordinary taxes on income, profits and capital gains"/>
    <x v="728"/>
    <s v="PEN"/>
    <n v="2.7850000000000001"/>
    <n v="3942019"/>
    <n v="1415447"/>
    <s v="https://eiti.org/api/v1.0/organisation/42650"/>
  </r>
  <r>
    <s v="2017-07-14T07:00:46+0000"/>
    <s v="2017-07-14T07:00:46+0000"/>
    <x v="29"/>
    <s v="PER"/>
    <x v="4"/>
    <s v="Jan 1, 2013"/>
    <s v="Dec 1, 2013"/>
    <x v="2381"/>
    <s v="114521-E"/>
    <s v="Licence fees"/>
    <x v="724"/>
    <s v="PEN"/>
    <n v="2.7850000000000001"/>
    <n v="543735.04500000004"/>
    <n v="195237"/>
    <s v="https://eiti.org/api/v1.0/organisation/42650"/>
  </r>
  <r>
    <s v="2017-07-14T07:00:46+0000"/>
    <s v="2017-07-14T07:00:46+0000"/>
    <x v="29"/>
    <s v="PER"/>
    <x v="4"/>
    <s v="Jan 1, 2013"/>
    <s v="Dec 1, 2013"/>
    <x v="2381"/>
    <s v="1415-E1"/>
    <s v="Royalties"/>
    <x v="729"/>
    <s v="PEN"/>
    <n v="2.7850000000000001"/>
    <n v="18625679"/>
    <n v="6687856"/>
    <s v="https://eiti.org/api/v1.0/organisation/42650"/>
  </r>
  <r>
    <s v="2017-07-14T07:00:45+0000"/>
    <s v="2017-07-14T07:00:45+0000"/>
    <x v="29"/>
    <s v="PER"/>
    <x v="5"/>
    <s v="Jan 1, 2014"/>
    <s v="Dec 31, 2014"/>
    <x v="2356"/>
    <s v="1112-E1"/>
    <s v="Ordinary taxes on income, profits and capital gains"/>
    <x v="171"/>
    <s v="USD"/>
    <n v="2.8660000000000001"/>
    <n v="2108350.3140265001"/>
    <n v="2108350.3140265001"/>
    <s v="https://eiti.org/api/v1.0/organisation/42153"/>
  </r>
  <r>
    <s v="2017-07-14T07:00:45+0000"/>
    <s v="2017-07-14T07:00:45+0000"/>
    <x v="29"/>
    <s v="PER"/>
    <x v="5"/>
    <s v="Jan 1, 2014"/>
    <s v="Dec 31, 2014"/>
    <x v="2356"/>
    <s v="1415-E1"/>
    <s v="Royalties"/>
    <x v="723"/>
    <s v="USD"/>
    <n v="2.8660000000000001"/>
    <n v="44024360"/>
    <n v="44024360"/>
    <s v="https://eiti.org/api/v1.0/organisation/42153"/>
  </r>
  <r>
    <s v="2017-07-14T07:00:45+0000"/>
    <s v="2017-07-14T07:00:45+0000"/>
    <x v="29"/>
    <s v="PER"/>
    <x v="5"/>
    <s v="Jan 1, 2014"/>
    <s v="Dec 31, 2014"/>
    <x v="2347"/>
    <s v="1112-E1"/>
    <s v="Ordinary taxes on income, profits and capital gains"/>
    <x v="171"/>
    <s v="USD"/>
    <n v="2.8660000000000001"/>
    <n v="910454.98953244998"/>
    <n v="910454.98953244998"/>
    <s v="https://eiti.org/api/v1.0/organisation/42154"/>
  </r>
  <r>
    <s v="2017-07-14T07:00:45+0000"/>
    <s v="2017-07-14T07:00:45+0000"/>
    <x v="29"/>
    <s v="PER"/>
    <x v="5"/>
    <s v="Jan 1, 2014"/>
    <s v="Dec 31, 2014"/>
    <x v="2347"/>
    <s v="1415-E1"/>
    <s v="Royalties"/>
    <x v="723"/>
    <s v="USD"/>
    <n v="2.8660000000000001"/>
    <n v="4673842"/>
    <n v="4673842"/>
    <s v="https://eiti.org/api/v1.0/organisation/42154"/>
  </r>
  <r>
    <s v="2017-07-14T07:00:45+0000"/>
    <s v="2017-07-14T07:00:45+0000"/>
    <x v="29"/>
    <s v="PER"/>
    <x v="5"/>
    <s v="Jan 1, 2014"/>
    <s v="Dec 31, 2014"/>
    <x v="2382"/>
    <s v="1112-E1"/>
    <s v="Ordinary taxes on income, profits and capital gains"/>
    <x v="171"/>
    <s v="USD"/>
    <n v="2.8660000000000001"/>
    <n v="14327245.289602"/>
    <n v="14327245.289602"/>
    <s v="https://eiti.org/api/v1.0/organisation/42155"/>
  </r>
  <r>
    <s v="2017-07-14T07:00:45+0000"/>
    <s v="2017-07-14T07:00:45+0000"/>
    <x v="29"/>
    <s v="PER"/>
    <x v="5"/>
    <s v="Jan 1, 2014"/>
    <s v="Dec 31, 2014"/>
    <x v="2382"/>
    <s v="1415-E1"/>
    <s v="Royalties"/>
    <x v="723"/>
    <s v="USD"/>
    <n v="2.8660000000000001"/>
    <n v="153165427"/>
    <n v="153165427"/>
    <s v="https://eiti.org/api/v1.0/organisation/42155"/>
  </r>
  <r>
    <s v="2017-07-14T07:00:45+0000"/>
    <s v="2017-07-14T07:00:45+0000"/>
    <x v="29"/>
    <s v="PER"/>
    <x v="5"/>
    <s v="Jan 1, 2014"/>
    <s v="Dec 31, 2014"/>
    <x v="2383"/>
    <s v="1112-E1"/>
    <s v="Ordinary taxes on income, profits and capital gains"/>
    <x v="171"/>
    <s v="USD"/>
    <n v="2.8660000000000001"/>
    <n v="7336326.5875784997"/>
    <n v="7336326.5875784997"/>
    <s v="https://eiti.org/api/v1.0/organisation/42156"/>
  </r>
  <r>
    <s v="2017-07-14T07:00:45+0000"/>
    <s v="2017-07-14T07:00:45+0000"/>
    <x v="29"/>
    <s v="PER"/>
    <x v="5"/>
    <s v="Jan 1, 2014"/>
    <s v="Dec 31, 2014"/>
    <x v="2348"/>
    <s v="1112-E1"/>
    <s v="Ordinary taxes on income, profits and capital gains"/>
    <x v="171"/>
    <s v="USD"/>
    <n v="2.8660000000000001"/>
    <n v="132077762.3866"/>
    <n v="132077762.3866"/>
    <s v="https://eiti.org/api/v1.0/organisation/42157"/>
  </r>
  <r>
    <s v="2017-07-14T07:00:45+0000"/>
    <s v="2017-07-14T07:00:45+0000"/>
    <x v="29"/>
    <s v="PER"/>
    <x v="5"/>
    <s v="Jan 1, 2014"/>
    <s v="Dec 31, 2014"/>
    <x v="2348"/>
    <s v="1415-E1"/>
    <s v="Royalties"/>
    <x v="723"/>
    <s v="USD"/>
    <n v="2.8660000000000001"/>
    <n v="263564805"/>
    <n v="263564805"/>
    <s v="https://eiti.org/api/v1.0/organisation/42157"/>
  </r>
  <r>
    <s v="2017-07-14T07:00:45+0000"/>
    <s v="2017-07-14T07:00:45+0000"/>
    <x v="29"/>
    <s v="PER"/>
    <x v="5"/>
    <s v="Jan 1, 2014"/>
    <s v="Dec 31, 2014"/>
    <x v="2357"/>
    <s v="1112-E1"/>
    <s v="Ordinary taxes on income, profits and capital gains"/>
    <x v="171"/>
    <s v="USD"/>
    <n v="2.8660000000000001"/>
    <n v="10983195.045359001"/>
    <n v="10983195.045359001"/>
    <s v="https://eiti.org/api/v1.0/organisation/42158"/>
  </r>
  <r>
    <s v="2017-07-14T07:00:45+0000"/>
    <s v="2017-07-14T07:00:45+0000"/>
    <x v="29"/>
    <s v="PER"/>
    <x v="5"/>
    <s v="Jan 1, 2014"/>
    <s v="Dec 31, 2014"/>
    <x v="2357"/>
    <s v="1415-E1"/>
    <s v="Royalties"/>
    <x v="723"/>
    <s v="USD"/>
    <n v="2.8660000000000001"/>
    <n v="74292953"/>
    <n v="74292953"/>
    <s v="https://eiti.org/api/v1.0/organisation/42158"/>
  </r>
  <r>
    <s v="2017-07-14T07:00:45+0000"/>
    <s v="2017-07-14T07:00:45+0000"/>
    <x v="29"/>
    <s v="PER"/>
    <x v="5"/>
    <s v="Jan 1, 2014"/>
    <s v="Dec 31, 2014"/>
    <x v="2384"/>
    <s v="1415-E1"/>
    <s v="Royalties"/>
    <x v="723"/>
    <s v="USD"/>
    <n v="2.8660000000000001"/>
    <n v="15160444"/>
    <n v="15160444"/>
    <s v="https://eiti.org/api/v1.0/organisation/42159"/>
  </r>
  <r>
    <s v="2017-07-14T07:00:45+0000"/>
    <s v="2017-07-14T07:00:45+0000"/>
    <x v="29"/>
    <s v="PER"/>
    <x v="5"/>
    <s v="Jan 1, 2014"/>
    <s v="Dec 31, 2014"/>
    <x v="2350"/>
    <s v="1112-E1"/>
    <s v="Ordinary taxes on income, profits and capital gains"/>
    <x v="171"/>
    <s v="USD"/>
    <n v="2.8660000000000001"/>
    <n v="84690693.300768003"/>
    <n v="84690693.300768003"/>
    <s v="https://eiti.org/api/v1.0/organisation/42160"/>
  </r>
  <r>
    <s v="2017-07-14T07:00:45+0000"/>
    <s v="2017-07-14T07:00:45+0000"/>
    <x v="29"/>
    <s v="PER"/>
    <x v="5"/>
    <s v="Jan 1, 2014"/>
    <s v="Dec 31, 2014"/>
    <x v="2350"/>
    <s v="1415-E1"/>
    <s v="Royalties"/>
    <x v="723"/>
    <s v="USD"/>
    <n v="2.8660000000000001"/>
    <n v="160923372"/>
    <n v="160923372"/>
    <s v="https://eiti.org/api/v1.0/organisation/42160"/>
  </r>
  <r>
    <s v="2017-07-14T07:00:45+0000"/>
    <s v="2017-07-14T07:00:45+0000"/>
    <x v="29"/>
    <s v="PER"/>
    <x v="5"/>
    <s v="Jan 1, 2014"/>
    <s v="Dec 31, 2014"/>
    <x v="2351"/>
    <s v="1112-E1"/>
    <s v="Ordinary taxes on income, profits and capital gains"/>
    <x v="171"/>
    <s v="USD"/>
    <n v="2.8660000000000001"/>
    <n v="45763117.236566998"/>
    <n v="45763117.236566998"/>
    <s v="https://eiti.org/api/v1.0/organisation/42161"/>
  </r>
  <r>
    <s v="2017-07-14T07:00:45+0000"/>
    <s v="2017-07-14T07:00:45+0000"/>
    <x v="29"/>
    <s v="PER"/>
    <x v="5"/>
    <s v="Jan 1, 2014"/>
    <s v="Dec 31, 2014"/>
    <x v="2351"/>
    <s v="1415-E1"/>
    <s v="Royalties"/>
    <x v="723"/>
    <s v="USD"/>
    <n v="2.8660000000000001"/>
    <n v="100549649"/>
    <n v="100549649"/>
    <s v="https://eiti.org/api/v1.0/organisation/42161"/>
  </r>
  <r>
    <s v="2017-07-14T07:00:45+0000"/>
    <s v="2017-07-14T07:00:45+0000"/>
    <x v="29"/>
    <s v="PER"/>
    <x v="5"/>
    <s v="Jan 1, 2014"/>
    <s v="Dec 31, 2014"/>
    <x v="2332"/>
    <s v="1112-E1"/>
    <s v="Ordinary taxes on income, profits and capital gains"/>
    <x v="171"/>
    <s v="USD"/>
    <n v="2.8660000000000001"/>
    <n v="17876113.049546"/>
    <n v="17876113.049546"/>
    <s v="https://eiti.org/api/v1.0/organisation/42162"/>
  </r>
  <r>
    <s v="2017-07-14T07:00:45+0000"/>
    <s v="2017-07-14T07:00:45+0000"/>
    <x v="29"/>
    <s v="PER"/>
    <x v="5"/>
    <s v="Jan 1, 2014"/>
    <s v="Dec 31, 2014"/>
    <x v="2332"/>
    <s v="1415-E1"/>
    <s v="Royalties"/>
    <x v="723"/>
    <s v="USD"/>
    <n v="2.8660000000000001"/>
    <n v="159598791"/>
    <n v="159598791"/>
    <s v="https://eiti.org/api/v1.0/organisation/42162"/>
  </r>
  <r>
    <s v="2017-07-14T07:00:45+0000"/>
    <s v="2017-07-14T07:00:45+0000"/>
    <x v="29"/>
    <s v="PER"/>
    <x v="5"/>
    <s v="Jan 1, 2014"/>
    <s v="Dec 31, 2014"/>
    <x v="2352"/>
    <s v="1112-E1"/>
    <s v="Ordinary taxes on income, profits and capital gains"/>
    <x v="171"/>
    <s v="USD"/>
    <n v="2.8660000000000001"/>
    <n v="9447404.0474529006"/>
    <n v="9447404.0474529006"/>
    <s v="https://eiti.org/api/v1.0/organisation/42163"/>
  </r>
  <r>
    <s v="2017-07-14T07:00:45+0000"/>
    <s v="2017-07-14T07:00:45+0000"/>
    <x v="29"/>
    <s v="PER"/>
    <x v="5"/>
    <s v="Jan 1, 2014"/>
    <s v="Dec 31, 2014"/>
    <x v="2352"/>
    <s v="1415-E1"/>
    <s v="Royalties"/>
    <x v="723"/>
    <s v="USD"/>
    <n v="2.8660000000000001"/>
    <n v="23009626"/>
    <n v="23009626"/>
    <s v="https://eiti.org/api/v1.0/organisation/42163"/>
  </r>
  <r>
    <s v="2017-07-14T07:00:45+0000"/>
    <s v="2017-07-14T07:00:45+0000"/>
    <x v="29"/>
    <s v="PER"/>
    <x v="5"/>
    <s v="Jan 1, 2014"/>
    <s v="Dec 31, 2014"/>
    <x v="2331"/>
    <s v="1112-E1"/>
    <s v="Ordinary taxes on income, profits and capital gains"/>
    <x v="171"/>
    <s v="USD"/>
    <n v="2.8660000000000001"/>
    <n v="475786.81088624999"/>
    <n v="475786.81088624999"/>
    <s v="https://eiti.org/api/v1.0/organisation/42164"/>
  </r>
  <r>
    <s v="2017-07-14T07:00:45+0000"/>
    <s v="2017-07-14T07:00:45+0000"/>
    <x v="29"/>
    <s v="PER"/>
    <x v="5"/>
    <s v="Jan 1, 2014"/>
    <s v="Dec 31, 2014"/>
    <x v="2331"/>
    <s v="1415-E1"/>
    <s v="Royalties"/>
    <x v="723"/>
    <s v="USD"/>
    <n v="2.8660000000000001"/>
    <n v="107865520"/>
    <n v="107865520"/>
    <s v="https://eiti.org/api/v1.0/organisation/42164"/>
  </r>
  <r>
    <s v="2017-07-14T07:00:45+0000"/>
    <s v="2017-07-14T07:00:45+0000"/>
    <x v="29"/>
    <s v="PER"/>
    <x v="5"/>
    <s v="Jan 1, 2014"/>
    <s v="Dec 31, 2014"/>
    <x v="2358"/>
    <s v="1112-E1"/>
    <s v="Ordinary taxes on income, profits and capital gains"/>
    <x v="171"/>
    <s v="USD"/>
    <n v="2.8660000000000001"/>
    <n v="20153767.620377"/>
    <n v="20153767.620377"/>
    <s v="https://eiti.org/api/v1.0/organisation/42165"/>
  </r>
  <r>
    <s v="2017-07-14T07:00:45+0000"/>
    <s v="2017-07-14T07:00:45+0000"/>
    <x v="29"/>
    <s v="PER"/>
    <x v="5"/>
    <s v="Jan 1, 2014"/>
    <s v="Dec 31, 2014"/>
    <x v="2358"/>
    <s v="1415-E1"/>
    <s v="Royalties"/>
    <x v="723"/>
    <s v="USD"/>
    <n v="2.8660000000000001"/>
    <n v="15578828"/>
    <n v="15578828"/>
    <s v="https://eiti.org/api/v1.0/organisation/42165"/>
  </r>
  <r>
    <s v="2017-07-14T07:00:45+0000"/>
    <s v="2017-07-14T07:00:45+0000"/>
    <x v="29"/>
    <s v="PER"/>
    <x v="5"/>
    <s v="Jan 1, 2014"/>
    <s v="Dec 31, 2014"/>
    <x v="2353"/>
    <s v="1112-E1"/>
    <s v="Ordinary taxes on income, profits and capital gains"/>
    <x v="171"/>
    <s v="USD"/>
    <n v="2.8660000000000001"/>
    <n v="14353553.03559"/>
    <n v="14353553.03559"/>
    <s v="https://eiti.org/api/v1.0/organisation/42166"/>
  </r>
  <r>
    <s v="2017-07-14T07:00:45+0000"/>
    <s v="2017-07-14T07:00:45+0000"/>
    <x v="29"/>
    <s v="PER"/>
    <x v="5"/>
    <s v="Jan 1, 2014"/>
    <s v="Dec 31, 2014"/>
    <x v="2359"/>
    <s v="1112-E1"/>
    <s v="Ordinary taxes on income, profits and capital gains"/>
    <x v="171"/>
    <s v="USD"/>
    <n v="2.8660000000000001"/>
    <n v="90542418.353104994"/>
    <n v="90542418.353104994"/>
    <s v="https://eiti.org/api/v1.0/organisation/42167"/>
  </r>
  <r>
    <s v="2017-07-14T07:00:45+0000"/>
    <s v="2017-07-14T07:00:45+0000"/>
    <x v="29"/>
    <s v="PER"/>
    <x v="5"/>
    <s v="Jan 1, 2014"/>
    <s v="Dec 31, 2014"/>
    <x v="2359"/>
    <s v="1415-E1"/>
    <s v="Royalties"/>
    <x v="723"/>
    <s v="USD"/>
    <n v="2.8660000000000001"/>
    <n v="6146269"/>
    <n v="6146269"/>
    <s v="https://eiti.org/api/v1.0/organisation/42167"/>
  </r>
  <r>
    <s v="2017-07-14T07:00:45+0000"/>
    <s v="2017-07-14T07:00:45+0000"/>
    <x v="29"/>
    <s v="PER"/>
    <x v="5"/>
    <s v="Jan 1, 2014"/>
    <s v="Dec 31, 2014"/>
    <x v="2313"/>
    <s v="1112-E1"/>
    <s v="Ordinary taxes on income, profits and capital gains"/>
    <x v="171"/>
    <s v="USD"/>
    <n v="2.8660000000000001"/>
    <n v="54255628.750872001"/>
    <n v="54255628.750872001"/>
    <s v="https://eiti.org/api/v1.0/organisation/42168"/>
  </r>
  <r>
    <s v="2017-07-14T07:00:45+0000"/>
    <s v="2017-07-14T07:00:45+0000"/>
    <x v="29"/>
    <s v="PER"/>
    <x v="5"/>
    <s v="Jan 1, 2014"/>
    <s v="Dec 31, 2014"/>
    <x v="2313"/>
    <s v="1415-E1"/>
    <s v="Royalties"/>
    <x v="723"/>
    <s v="USD"/>
    <n v="2.8660000000000001"/>
    <n v="104589208"/>
    <n v="104589208"/>
    <s v="https://eiti.org/api/v1.0/organisation/42168"/>
  </r>
  <r>
    <s v="2017-07-14T07:00:45+0000"/>
    <s v="2017-07-14T07:00:45+0000"/>
    <x v="29"/>
    <s v="PER"/>
    <x v="5"/>
    <s v="Jan 1, 2014"/>
    <s v="Dec 31, 2014"/>
    <x v="2355"/>
    <s v="1112-E1"/>
    <s v="Ordinary taxes on income, profits and capital gains"/>
    <x v="171"/>
    <s v="USD"/>
    <n v="2.8660000000000001"/>
    <n v="19971220.167481001"/>
    <n v="19971220.167481001"/>
    <s v="https://eiti.org/api/v1.0/organisation/42169"/>
  </r>
  <r>
    <s v="2017-07-14T07:00:45+0000"/>
    <s v="2017-07-14T07:00:45+0000"/>
    <x v="29"/>
    <s v="PER"/>
    <x v="5"/>
    <s v="Jan 1, 2014"/>
    <s v="Dec 31, 2014"/>
    <x v="2355"/>
    <s v="1415-E1"/>
    <s v="Royalties"/>
    <x v="723"/>
    <s v="USD"/>
    <n v="2.8660000000000001"/>
    <n v="40219824"/>
    <n v="40219824"/>
    <s v="https://eiti.org/api/v1.0/organisation/42169"/>
  </r>
  <r>
    <s v="2017-07-14T07:00:45+0000"/>
    <s v="2017-07-14T07:00:45+0000"/>
    <x v="29"/>
    <s v="PER"/>
    <x v="5"/>
    <s v="Jan 1, 2014"/>
    <s v="Dec 31, 2014"/>
    <x v="2354"/>
    <s v="1112-E1"/>
    <s v="Ordinary taxes on income, profits and capital gains"/>
    <x v="171"/>
    <s v="USD"/>
    <n v="2.8660000000000001"/>
    <n v="33351403.698534999"/>
    <n v="33351403.698534999"/>
    <s v="https://eiti.org/api/v1.0/organisation/42170"/>
  </r>
  <r>
    <s v="2017-07-14T07:00:45+0000"/>
    <s v="2017-07-14T07:00:45+0000"/>
    <x v="29"/>
    <s v="PER"/>
    <x v="5"/>
    <s v="Jan 1, 2014"/>
    <s v="Dec 31, 2014"/>
    <x v="2354"/>
    <s v="1415-E1"/>
    <s v="Royalties"/>
    <x v="723"/>
    <s v="USD"/>
    <n v="2.8660000000000001"/>
    <n v="64369349"/>
    <n v="64369349"/>
    <s v="https://eiti.org/api/v1.0/organisation/42170"/>
  </r>
  <r>
    <s v="2017-07-14T07:00:45+0000"/>
    <s v="2017-07-14T07:00:45+0000"/>
    <x v="29"/>
    <s v="PER"/>
    <x v="5"/>
    <s v="Jan 1, 2014"/>
    <s v="Dec 31, 2014"/>
    <x v="2314"/>
    <s v="114521-E"/>
    <s v="Licence fees"/>
    <x v="724"/>
    <s v="USD"/>
    <n v="2.8660000000000001"/>
    <n v="33754"/>
    <n v="33754"/>
    <s v="https://eiti.org/api/v1.0/organisation/42171"/>
  </r>
  <r>
    <s v="2017-07-14T07:00:45+0000"/>
    <s v="2017-07-14T07:00:45+0000"/>
    <x v="29"/>
    <s v="PER"/>
    <x v="5"/>
    <s v="Jan 1, 2014"/>
    <s v="Dec 31, 2014"/>
    <x v="2333"/>
    <s v="114521-E"/>
    <s v="Licence fees"/>
    <x v="724"/>
    <s v="USD"/>
    <n v="2.8660000000000001"/>
    <n v="116918"/>
    <n v="116918"/>
    <s v="https://eiti.org/api/v1.0/organisation/42172"/>
  </r>
  <r>
    <s v="2017-07-14T07:00:45+0000"/>
    <s v="2017-07-14T07:00:45+0000"/>
    <x v="29"/>
    <s v="PER"/>
    <x v="5"/>
    <s v="Jan 1, 2014"/>
    <s v="Dec 31, 2014"/>
    <x v="2305"/>
    <s v="114521-E"/>
    <s v="Licence fees"/>
    <x v="724"/>
    <s v="USD"/>
    <n v="2.8660000000000001"/>
    <n v="246925"/>
    <n v="246925"/>
    <s v="https://eiti.org/api/v1.0/organisation/42173"/>
  </r>
  <r>
    <s v="2017-07-14T07:00:45+0000"/>
    <s v="2017-07-14T07:00:45+0000"/>
    <x v="29"/>
    <s v="PER"/>
    <x v="5"/>
    <s v="Jan 1, 2014"/>
    <s v="Dec 31, 2014"/>
    <x v="2361"/>
    <s v="1112-E1"/>
    <s v="Ordinary taxes on income, profits and capital gains"/>
    <x v="171"/>
    <s v="USD"/>
    <n v="2.8660000000000001"/>
    <n v="19904954.640613999"/>
    <n v="19904954.640613999"/>
    <s v="https://eiti.org/api/v1.0/organisation/42174"/>
  </r>
  <r>
    <s v="2017-07-14T07:00:45+0000"/>
    <s v="2017-07-14T07:00:45+0000"/>
    <x v="29"/>
    <s v="PER"/>
    <x v="5"/>
    <s v="Jan 1, 2014"/>
    <s v="Dec 31, 2014"/>
    <x v="2361"/>
    <s v="1112-E2"/>
    <s v="Extraordinary taxes on income, profits and capital gains"/>
    <x v="719"/>
    <s v="USD"/>
    <n v="2.8660000000000001"/>
    <n v="1784533.8450803"/>
    <n v="1784533.8450803"/>
    <s v="https://eiti.org/api/v1.0/organisation/42174"/>
  </r>
  <r>
    <s v="2017-07-14T07:00:45+0000"/>
    <s v="2017-07-14T07:00:45+0000"/>
    <x v="29"/>
    <s v="PER"/>
    <x v="5"/>
    <s v="Jan 1, 2014"/>
    <s v="Dec 31, 2014"/>
    <x v="2361"/>
    <s v="114521-E"/>
    <s v="Licence fees"/>
    <x v="724"/>
    <s v="USD"/>
    <n v="2.8660000000000001"/>
    <n v="51479"/>
    <n v="51479"/>
    <s v="https://eiti.org/api/v1.0/organisation/42174"/>
  </r>
  <r>
    <s v="2017-07-14T07:00:45+0000"/>
    <s v="2017-07-14T07:00:45+0000"/>
    <x v="29"/>
    <s v="PER"/>
    <x v="5"/>
    <s v="Jan 1, 2014"/>
    <s v="Dec 31, 2014"/>
    <x v="2361"/>
    <s v="1415-E1"/>
    <s v="Royalties"/>
    <x v="721"/>
    <s v="USD"/>
    <n v="2.8660000000000001"/>
    <n v="8358261"/>
    <n v="8358261"/>
    <s v="https://eiti.org/api/v1.0/organisation/42174"/>
  </r>
  <r>
    <s v="2017-07-14T07:00:45+0000"/>
    <s v="2017-07-14T07:00:45+0000"/>
    <x v="29"/>
    <s v="PER"/>
    <x v="5"/>
    <s v="Jan 1, 2014"/>
    <s v="Dec 31, 2014"/>
    <x v="2385"/>
    <s v="1112-E2"/>
    <s v="Extraordinary taxes on income, profits and capital gains"/>
    <x v="719"/>
    <s v="USD"/>
    <n v="2.8660000000000001"/>
    <n v="263782.97278437001"/>
    <n v="263782.97278437001"/>
    <s v="https://eiti.org/api/v1.0/organisation/42175"/>
  </r>
  <r>
    <s v="2017-07-14T07:00:45+0000"/>
    <s v="2017-07-14T07:00:45+0000"/>
    <x v="29"/>
    <s v="PER"/>
    <x v="5"/>
    <s v="Jan 1, 2014"/>
    <s v="Dec 31, 2014"/>
    <x v="2385"/>
    <s v="114521-E"/>
    <s v="Licence fees"/>
    <x v="724"/>
    <s v="USD"/>
    <n v="2.8660000000000001"/>
    <n v="135873"/>
    <n v="135873"/>
    <s v="https://eiti.org/api/v1.0/organisation/42175"/>
  </r>
  <r>
    <s v="2017-07-14T07:00:45+0000"/>
    <s v="2017-07-14T07:00:45+0000"/>
    <x v="29"/>
    <s v="PER"/>
    <x v="5"/>
    <s v="Jan 1, 2014"/>
    <s v="Dec 31, 2014"/>
    <x v="2385"/>
    <s v="1415-E1"/>
    <s v="Royalties"/>
    <x v="721"/>
    <s v="USD"/>
    <n v="2.8660000000000001"/>
    <n v="2423873"/>
    <n v="2423873"/>
    <s v="https://eiti.org/api/v1.0/organisation/42175"/>
  </r>
  <r>
    <s v="2017-07-14T07:00:45+0000"/>
    <s v="2017-07-14T07:00:45+0000"/>
    <x v="29"/>
    <s v="PER"/>
    <x v="5"/>
    <s v="Jan 1, 2014"/>
    <s v="Dec 31, 2014"/>
    <x v="2362"/>
    <s v="1112-E1"/>
    <s v="Ordinary taxes on income, profits and capital gains"/>
    <x v="171"/>
    <s v="USD"/>
    <n v="2.8660000000000001"/>
    <n v="5059328.6810886003"/>
    <n v="5059328.6810886003"/>
    <s v="https://eiti.org/api/v1.0/organisation/42176"/>
  </r>
  <r>
    <s v="2017-07-14T07:00:45+0000"/>
    <s v="2017-07-14T07:00:45+0000"/>
    <x v="29"/>
    <s v="PER"/>
    <x v="5"/>
    <s v="Jan 1, 2014"/>
    <s v="Dec 31, 2014"/>
    <x v="2362"/>
    <s v="1112-E2"/>
    <s v="Extraordinary taxes on income, profits and capital gains"/>
    <x v="719"/>
    <s v="USD"/>
    <n v="2.8660000000000001"/>
    <n v="784896.37124913"/>
    <n v="784896.37124913"/>
    <s v="https://eiti.org/api/v1.0/organisation/42176"/>
  </r>
  <r>
    <s v="2017-07-14T07:00:45+0000"/>
    <s v="2017-07-14T07:00:45+0000"/>
    <x v="29"/>
    <s v="PER"/>
    <x v="5"/>
    <s v="Jan 1, 2014"/>
    <s v="Dec 31, 2014"/>
    <x v="2362"/>
    <s v="114521-E"/>
    <s v="Licence fees"/>
    <x v="724"/>
    <s v="USD"/>
    <n v="2.8660000000000001"/>
    <n v="1202123"/>
    <n v="1202123"/>
    <s v="https://eiti.org/api/v1.0/organisation/42176"/>
  </r>
  <r>
    <s v="2017-07-14T07:00:45+0000"/>
    <s v="2017-07-14T07:00:45+0000"/>
    <x v="29"/>
    <s v="PER"/>
    <x v="5"/>
    <s v="Jan 1, 2014"/>
    <s v="Dec 31, 2014"/>
    <x v="2362"/>
    <s v="1415-E1"/>
    <s v="Royalties"/>
    <x v="721"/>
    <s v="USD"/>
    <n v="2.8660000000000001"/>
    <n v="19286275"/>
    <n v="19286275"/>
    <s v="https://eiti.org/api/v1.0/organisation/42176"/>
  </r>
  <r>
    <s v="2017-07-14T07:00:45+0000"/>
    <s v="2017-07-14T07:00:45+0000"/>
    <x v="29"/>
    <s v="PER"/>
    <x v="5"/>
    <s v="Jan 1, 2014"/>
    <s v="Dec 31, 2014"/>
    <x v="2295"/>
    <s v="1112-E1"/>
    <s v="Ordinary taxes on income, profits and capital gains"/>
    <x v="171"/>
    <s v="USD"/>
    <n v="2.8660000000000001"/>
    <n v="266767319.26029"/>
    <n v="266767319.26029"/>
    <s v="https://eiti.org/api/v1.0/organisation/42177"/>
  </r>
  <r>
    <s v="2017-07-14T07:00:45+0000"/>
    <s v="2017-07-14T07:00:45+0000"/>
    <x v="29"/>
    <s v="PER"/>
    <x v="5"/>
    <s v="Jan 1, 2014"/>
    <s v="Dec 31, 2014"/>
    <x v="2295"/>
    <s v="1112-E2"/>
    <s v="Extraordinary taxes on income, profits and capital gains"/>
    <x v="725"/>
    <s v="USD"/>
    <n v="2.8660000000000001"/>
    <n v="100180008.37403999"/>
    <n v="100180008.37403999"/>
    <s v="https://eiti.org/api/v1.0/organisation/42177"/>
  </r>
  <r>
    <s v="2017-07-14T07:00:45+0000"/>
    <s v="2017-07-14T07:00:45+0000"/>
    <x v="29"/>
    <s v="PER"/>
    <x v="5"/>
    <s v="Jan 1, 2014"/>
    <s v="Dec 31, 2014"/>
    <x v="2295"/>
    <s v="114521-E"/>
    <s v="Licence fees"/>
    <x v="724"/>
    <s v="USD"/>
    <n v="2.8660000000000001"/>
    <n v="212007"/>
    <n v="212007"/>
    <s v="https://eiti.org/api/v1.0/organisation/42177"/>
  </r>
  <r>
    <s v="2017-07-14T07:00:45+0000"/>
    <s v="2017-07-14T07:00:45+0000"/>
    <x v="29"/>
    <s v="PER"/>
    <x v="5"/>
    <s v="Jan 1, 2014"/>
    <s v="Dec 31, 2014"/>
    <x v="2335"/>
    <s v="1112-E1"/>
    <s v="Ordinary taxes on income, profits and capital gains"/>
    <x v="171"/>
    <s v="USD"/>
    <n v="2.8660000000000001"/>
    <n v="95647976.273552001"/>
    <n v="95647976.273552001"/>
    <s v="https://eiti.org/api/v1.0/organisation/42178"/>
  </r>
  <r>
    <s v="2017-07-14T07:00:45+0000"/>
    <s v="2017-07-14T07:00:45+0000"/>
    <x v="29"/>
    <s v="PER"/>
    <x v="5"/>
    <s v="Jan 1, 2014"/>
    <s v="Dec 31, 2014"/>
    <x v="2335"/>
    <s v="1112-E2"/>
    <s v="Extraordinary taxes on income, profits and capital gains"/>
    <x v="719"/>
    <s v="USD"/>
    <n v="2.8660000000000001"/>
    <n v="16450215.631542001"/>
    <n v="16450215.631542001"/>
    <s v="https://eiti.org/api/v1.0/organisation/42178"/>
  </r>
  <r>
    <s v="2017-07-14T07:00:45+0000"/>
    <s v="2017-07-14T07:00:45+0000"/>
    <x v="29"/>
    <s v="PER"/>
    <x v="5"/>
    <s v="Jan 1, 2014"/>
    <s v="Dec 31, 2014"/>
    <x v="2335"/>
    <s v="1112-E2"/>
    <s v="Extraordinary taxes on income, profits and capital gains"/>
    <x v="725"/>
    <s v="USD"/>
    <n v="2.8660000000000001"/>
    <n v="2854740.4047452998"/>
    <n v="2854740.4047452998"/>
    <s v="https://eiti.org/api/v1.0/organisation/42178"/>
  </r>
  <r>
    <s v="2017-07-14T07:00:45+0000"/>
    <s v="2017-07-14T07:00:45+0000"/>
    <x v="29"/>
    <s v="PER"/>
    <x v="5"/>
    <s v="Jan 1, 2014"/>
    <s v="Dec 31, 2014"/>
    <x v="2335"/>
    <s v="114521-E"/>
    <s v="Licence fees"/>
    <x v="724"/>
    <s v="USD"/>
    <n v="2.8660000000000001"/>
    <n v="280120"/>
    <n v="280120"/>
    <s v="https://eiti.org/api/v1.0/organisation/42178"/>
  </r>
  <r>
    <s v="2017-07-14T07:00:45+0000"/>
    <s v="2017-07-14T07:00:45+0000"/>
    <x v="29"/>
    <s v="PER"/>
    <x v="5"/>
    <s v="Jan 1, 2014"/>
    <s v="Dec 31, 2014"/>
    <x v="2335"/>
    <s v="1415-E1"/>
    <s v="Royalties"/>
    <x v="721"/>
    <s v="USD"/>
    <n v="2.8660000000000001"/>
    <n v="56519769"/>
    <n v="56519769"/>
    <s v="https://eiti.org/api/v1.0/organisation/42178"/>
  </r>
  <r>
    <s v="2017-07-14T07:00:45+0000"/>
    <s v="2017-07-14T07:00:45+0000"/>
    <x v="29"/>
    <s v="PER"/>
    <x v="5"/>
    <s v="Jan 1, 2014"/>
    <s v="Dec 31, 2014"/>
    <x v="2386"/>
    <s v="1112-E2"/>
    <s v="Extraordinary taxes on income, profits and capital gains"/>
    <x v="719"/>
    <s v="USD"/>
    <n v="2.8660000000000001"/>
    <n v="332104.67550592998"/>
    <n v="332104.67550592998"/>
    <s v="https://eiti.org/api/v1.0/organisation/42179"/>
  </r>
  <r>
    <s v="2017-07-14T07:00:45+0000"/>
    <s v="2017-07-14T07:00:45+0000"/>
    <x v="29"/>
    <s v="PER"/>
    <x v="5"/>
    <s v="Jan 1, 2014"/>
    <s v="Dec 31, 2014"/>
    <x v="2386"/>
    <s v="114521-E"/>
    <s v="Licence fees"/>
    <x v="724"/>
    <s v="USD"/>
    <n v="2.8660000000000001"/>
    <n v="937662"/>
    <n v="937662"/>
    <s v="https://eiti.org/api/v1.0/organisation/42179"/>
  </r>
  <r>
    <s v="2017-07-14T07:00:45+0000"/>
    <s v="2017-07-14T07:00:45+0000"/>
    <x v="29"/>
    <s v="PER"/>
    <x v="5"/>
    <s v="Jan 1, 2014"/>
    <s v="Dec 31, 2014"/>
    <x v="2386"/>
    <s v="1415-E1"/>
    <s v="Royalties"/>
    <x v="721"/>
    <s v="USD"/>
    <n v="2.8660000000000001"/>
    <n v="3917758"/>
    <n v="3917758"/>
    <s v="https://eiti.org/api/v1.0/organisation/42179"/>
  </r>
  <r>
    <s v="2017-07-14T07:00:45+0000"/>
    <s v="2017-07-14T07:00:45+0000"/>
    <x v="29"/>
    <s v="PER"/>
    <x v="5"/>
    <s v="Jan 1, 2014"/>
    <s v="Dec 31, 2014"/>
    <x v="2296"/>
    <s v="1112-E2"/>
    <s v="Extraordinary taxes on income, profits and capital gains"/>
    <x v="719"/>
    <s v="USD"/>
    <n v="2.8660000000000001"/>
    <n v="35508.722958828002"/>
    <n v="35508.722958828002"/>
    <s v="https://eiti.org/api/v1.0/organisation/42180"/>
  </r>
  <r>
    <s v="2017-07-14T07:00:45+0000"/>
    <s v="2017-07-14T07:00:45+0000"/>
    <x v="29"/>
    <s v="PER"/>
    <x v="5"/>
    <s v="Jan 1, 2014"/>
    <s v="Dec 31, 2014"/>
    <x v="2296"/>
    <s v="114521-E"/>
    <s v="Licence fees"/>
    <x v="724"/>
    <s v="USD"/>
    <n v="2.8660000000000001"/>
    <n v="30415"/>
    <n v="30415"/>
    <s v="https://eiti.org/api/v1.0/organisation/42180"/>
  </r>
  <r>
    <s v="2017-07-14T07:00:45+0000"/>
    <s v="2017-07-14T07:00:45+0000"/>
    <x v="29"/>
    <s v="PER"/>
    <x v="5"/>
    <s v="Jan 1, 2014"/>
    <s v="Dec 31, 2014"/>
    <x v="2296"/>
    <s v="1415-E1"/>
    <s v="Royalties"/>
    <x v="721"/>
    <s v="USD"/>
    <n v="2.8660000000000001"/>
    <n v="2259660"/>
    <n v="2259660"/>
    <s v="https://eiti.org/api/v1.0/organisation/42180"/>
  </r>
  <r>
    <s v="2017-07-14T07:00:45+0000"/>
    <s v="2017-07-14T07:00:45+0000"/>
    <x v="29"/>
    <s v="PER"/>
    <x v="5"/>
    <s v="Jan 1, 2014"/>
    <s v="Dec 31, 2014"/>
    <x v="2317"/>
    <s v="1112-E1"/>
    <s v="Ordinary taxes on income, profits and capital gains"/>
    <x v="171"/>
    <s v="USD"/>
    <n v="2.8660000000000001"/>
    <n v="2912476.9713887"/>
    <n v="2912476.9713887"/>
    <s v="https://eiti.org/api/v1.0/organisation/42181"/>
  </r>
  <r>
    <s v="2017-07-14T07:00:45+0000"/>
    <s v="2017-07-14T07:00:45+0000"/>
    <x v="29"/>
    <s v="PER"/>
    <x v="5"/>
    <s v="Jan 1, 2014"/>
    <s v="Dec 31, 2014"/>
    <x v="2317"/>
    <s v="1112-E2"/>
    <s v="Extraordinary taxes on income, profits and capital gains"/>
    <x v="719"/>
    <s v="USD"/>
    <n v="2.8660000000000001"/>
    <n v="229031.40265177999"/>
    <n v="229031.40265177999"/>
    <s v="https://eiti.org/api/v1.0/organisation/42181"/>
  </r>
  <r>
    <s v="2017-07-14T07:00:45+0000"/>
    <s v="2017-07-14T07:00:45+0000"/>
    <x v="29"/>
    <s v="PER"/>
    <x v="5"/>
    <s v="Jan 1, 2014"/>
    <s v="Dec 31, 2014"/>
    <x v="2317"/>
    <s v="114521-E"/>
    <s v="Licence fees"/>
    <x v="724"/>
    <s v="USD"/>
    <n v="2.8660000000000001"/>
    <n v="47820"/>
    <n v="47820"/>
    <s v="https://eiti.org/api/v1.0/organisation/42181"/>
  </r>
  <r>
    <s v="2017-07-14T07:00:45+0000"/>
    <s v="2017-07-14T07:00:45+0000"/>
    <x v="29"/>
    <s v="PER"/>
    <x v="5"/>
    <s v="Jan 1, 2014"/>
    <s v="Dec 31, 2014"/>
    <x v="2317"/>
    <s v="1415-E1"/>
    <s v="Royalties"/>
    <x v="721"/>
    <s v="USD"/>
    <n v="2.8660000000000001"/>
    <n v="2825208"/>
    <n v="2825208"/>
    <s v="https://eiti.org/api/v1.0/organisation/42181"/>
  </r>
  <r>
    <s v="2017-07-14T07:00:45+0000"/>
    <s v="2017-07-14T07:00:45+0000"/>
    <x v="29"/>
    <s v="PER"/>
    <x v="5"/>
    <s v="Jan 1, 2014"/>
    <s v="Dec 31, 2014"/>
    <x v="2387"/>
    <s v="114521-E"/>
    <s v="Licence fees"/>
    <x v="724"/>
    <s v="USD"/>
    <n v="2.8660000000000001"/>
    <n v="2143"/>
    <n v="2143"/>
    <s v="https://eiti.org/api/v1.0/organisation/42182"/>
  </r>
  <r>
    <s v="2017-07-14T07:00:45+0000"/>
    <s v="2017-07-14T07:00:45+0000"/>
    <x v="29"/>
    <s v="PER"/>
    <x v="5"/>
    <s v="Jan 1, 2014"/>
    <s v="Dec 31, 2014"/>
    <x v="2387"/>
    <s v="1415-E1"/>
    <s v="Royalties"/>
    <x v="721"/>
    <s v="USD"/>
    <n v="2.8660000000000001"/>
    <n v="0"/>
    <n v="0"/>
    <s v="https://eiti.org/api/v1.0/organisation/42182"/>
  </r>
  <r>
    <s v="2017-07-14T07:00:45+0000"/>
    <s v="2017-07-14T07:00:45+0000"/>
    <x v="29"/>
    <s v="PER"/>
    <x v="5"/>
    <s v="Jan 1, 2014"/>
    <s v="Dec 31, 2014"/>
    <x v="2336"/>
    <s v="1112-E1"/>
    <s v="Ordinary taxes on income, profits and capital gains"/>
    <x v="171"/>
    <s v="USD"/>
    <n v="2.8660000000000001"/>
    <n v="26952258.897418"/>
    <n v="26952258.897418"/>
    <s v="https://eiti.org/api/v1.0/organisation/42183"/>
  </r>
  <r>
    <s v="2017-07-14T07:00:45+0000"/>
    <s v="2017-07-14T07:00:45+0000"/>
    <x v="29"/>
    <s v="PER"/>
    <x v="5"/>
    <s v="Jan 1, 2014"/>
    <s v="Dec 31, 2014"/>
    <x v="2336"/>
    <s v="1112-E2"/>
    <s v="Extraordinary taxes on income, profits and capital gains"/>
    <x v="719"/>
    <s v="USD"/>
    <n v="2.8660000000000001"/>
    <n v="3310905.4431262999"/>
    <n v="3310905.4431262999"/>
    <s v="https://eiti.org/api/v1.0/organisation/42183"/>
  </r>
  <r>
    <s v="2017-07-14T07:00:45+0000"/>
    <s v="2017-07-14T07:00:45+0000"/>
    <x v="29"/>
    <s v="PER"/>
    <x v="5"/>
    <s v="Jan 1, 2014"/>
    <s v="Dec 31, 2014"/>
    <x v="2336"/>
    <s v="114521-E"/>
    <s v="Licence fees"/>
    <x v="724"/>
    <s v="USD"/>
    <n v="2.8660000000000001"/>
    <n v="64335"/>
    <n v="64335"/>
    <s v="https://eiti.org/api/v1.0/organisation/42183"/>
  </r>
  <r>
    <s v="2017-07-14T07:00:45+0000"/>
    <s v="2017-07-14T07:00:45+0000"/>
    <x v="29"/>
    <s v="PER"/>
    <x v="5"/>
    <s v="Jan 1, 2014"/>
    <s v="Dec 31, 2014"/>
    <x v="2336"/>
    <s v="1415-E1"/>
    <s v="Royalties"/>
    <x v="721"/>
    <s v="USD"/>
    <n v="2.8660000000000001"/>
    <n v="10257811"/>
    <n v="10257811"/>
    <s v="https://eiti.org/api/v1.0/organisation/42183"/>
  </r>
  <r>
    <s v="2017-07-14T07:00:45+0000"/>
    <s v="2017-07-14T07:00:45+0000"/>
    <x v="29"/>
    <s v="PER"/>
    <x v="5"/>
    <s v="Jan 1, 2014"/>
    <s v="Dec 31, 2014"/>
    <x v="2364"/>
    <s v="1112-E1"/>
    <s v="Ordinary taxes on income, profits and capital gains"/>
    <x v="171"/>
    <s v="USD"/>
    <n v="2.8660000000000001"/>
    <n v="8966846.4759245999"/>
    <n v="8966846.4759245999"/>
    <s v="https://eiti.org/api/v1.0/organisation/42184"/>
  </r>
  <r>
    <s v="2017-07-14T07:00:45+0000"/>
    <s v="2017-07-14T07:00:45+0000"/>
    <x v="29"/>
    <s v="PER"/>
    <x v="5"/>
    <s v="Jan 1, 2014"/>
    <s v="Dec 31, 2014"/>
    <x v="2364"/>
    <s v="1112-E2"/>
    <s v="Extraordinary taxes on income, profits and capital gains"/>
    <x v="719"/>
    <s v="USD"/>
    <n v="2.8660000000000001"/>
    <n v="384675.50593161001"/>
    <n v="384675.50593161001"/>
    <s v="https://eiti.org/api/v1.0/organisation/42184"/>
  </r>
  <r>
    <s v="2017-07-14T07:00:45+0000"/>
    <s v="2017-07-14T07:00:45+0000"/>
    <x v="29"/>
    <s v="PER"/>
    <x v="5"/>
    <s v="Jan 1, 2014"/>
    <s v="Dec 31, 2014"/>
    <x v="2364"/>
    <s v="114521-E"/>
    <s v="Licence fees"/>
    <x v="724"/>
    <s v="USD"/>
    <n v="2.8660000000000001"/>
    <n v="131376"/>
    <n v="131376"/>
    <s v="https://eiti.org/api/v1.0/organisation/42184"/>
  </r>
  <r>
    <s v="2017-07-14T07:00:45+0000"/>
    <s v="2017-07-14T07:00:45+0000"/>
    <x v="29"/>
    <s v="PER"/>
    <x v="5"/>
    <s v="Jan 1, 2014"/>
    <s v="Dec 31, 2014"/>
    <x v="2364"/>
    <s v="1415-E1"/>
    <s v="Royalties"/>
    <x v="721"/>
    <s v="USD"/>
    <n v="2.8660000000000001"/>
    <n v="3411499"/>
    <n v="3411499"/>
    <s v="https://eiti.org/api/v1.0/organisation/42184"/>
  </r>
  <r>
    <s v="2017-07-14T07:00:45+0000"/>
    <s v="2017-07-14T07:00:45+0000"/>
    <x v="29"/>
    <s v="PER"/>
    <x v="5"/>
    <s v="Jan 1, 2014"/>
    <s v="Dec 31, 2014"/>
    <x v="2318"/>
    <s v="1112-E1"/>
    <s v="Ordinary taxes on income, profits and capital gains"/>
    <x v="171"/>
    <s v="USD"/>
    <n v="2.8660000000000001"/>
    <n v="42361365.666433997"/>
    <n v="42361365.666433997"/>
    <s v="https://eiti.org/api/v1.0/organisation/42185"/>
  </r>
  <r>
    <s v="2017-07-14T07:00:45+0000"/>
    <s v="2017-07-14T07:00:45+0000"/>
    <x v="29"/>
    <s v="PER"/>
    <x v="5"/>
    <s v="Jan 1, 2014"/>
    <s v="Dec 31, 2014"/>
    <x v="2318"/>
    <s v="1112-E2"/>
    <s v="Extraordinary taxes on income, profits and capital gains"/>
    <x v="719"/>
    <s v="USD"/>
    <n v="2.8660000000000001"/>
    <n v="589117.93440334999"/>
    <n v="589117.93440334999"/>
    <s v="https://eiti.org/api/v1.0/organisation/42185"/>
  </r>
  <r>
    <s v="2017-07-14T07:00:45+0000"/>
    <s v="2017-07-14T07:00:45+0000"/>
    <x v="29"/>
    <s v="PER"/>
    <x v="5"/>
    <s v="Jan 1, 2014"/>
    <s v="Dec 31, 2014"/>
    <x v="2318"/>
    <s v="1112-E2"/>
    <s v="Extraordinary taxes on income, profits and capital gains"/>
    <x v="725"/>
    <s v="USD"/>
    <n v="2.8660000000000001"/>
    <n v="15768760.293090999"/>
    <n v="15768760.293090999"/>
    <s v="https://eiti.org/api/v1.0/organisation/42185"/>
  </r>
  <r>
    <s v="2017-07-14T07:00:45+0000"/>
    <s v="2017-07-14T07:00:45+0000"/>
    <x v="29"/>
    <s v="PER"/>
    <x v="5"/>
    <s v="Jan 1, 2014"/>
    <s v="Dec 31, 2014"/>
    <x v="2318"/>
    <s v="114521-E"/>
    <s v="Licence fees"/>
    <x v="724"/>
    <s v="USD"/>
    <n v="2.8660000000000001"/>
    <n v="546382"/>
    <n v="546382"/>
    <s v="https://eiti.org/api/v1.0/organisation/42185"/>
  </r>
  <r>
    <s v="2017-07-14T07:00:45+0000"/>
    <s v="2017-07-14T07:00:45+0000"/>
    <x v="29"/>
    <s v="PER"/>
    <x v="5"/>
    <s v="Jan 1, 2014"/>
    <s v="Dec 31, 2014"/>
    <x v="2318"/>
    <s v="1415-E1"/>
    <s v="Royalties"/>
    <x v="721"/>
    <s v="USD"/>
    <n v="2.8660000000000001"/>
    <n v="2092467"/>
    <n v="2092467"/>
    <s v="https://eiti.org/api/v1.0/organisation/42185"/>
  </r>
  <r>
    <s v="2017-07-14T07:00:45+0000"/>
    <s v="2017-07-14T07:00:45+0000"/>
    <x v="29"/>
    <s v="PER"/>
    <x v="5"/>
    <s v="Jan 1, 2014"/>
    <s v="Dec 31, 2014"/>
    <x v="2388"/>
    <s v="114521-E"/>
    <s v="Licence fees"/>
    <x v="724"/>
    <s v="USD"/>
    <n v="2.8660000000000001"/>
    <n v="605393"/>
    <n v="605393"/>
    <s v="https://eiti.org/api/v1.0/organisation/42186"/>
  </r>
  <r>
    <s v="2017-07-14T07:00:45+0000"/>
    <s v="2017-07-14T07:00:45+0000"/>
    <x v="29"/>
    <s v="PER"/>
    <x v="5"/>
    <s v="Jan 1, 2014"/>
    <s v="Dec 31, 2014"/>
    <x v="2319"/>
    <s v="1112-E1"/>
    <s v="Ordinary taxes on income, profits and capital gains"/>
    <x v="171"/>
    <s v="USD"/>
    <n v="2.8660000000000001"/>
    <n v="8090483.9497558"/>
    <n v="8090483.9497558"/>
    <s v="https://eiti.org/api/v1.0/organisation/42187"/>
  </r>
  <r>
    <s v="2017-07-14T07:00:45+0000"/>
    <s v="2017-07-14T07:00:45+0000"/>
    <x v="29"/>
    <s v="PER"/>
    <x v="5"/>
    <s v="Jan 1, 2014"/>
    <s v="Dec 31, 2014"/>
    <x v="2319"/>
    <s v="1112-E2"/>
    <s v="Extraordinary taxes on income, profits and capital gains"/>
    <x v="719"/>
    <s v="USD"/>
    <n v="2.8660000000000001"/>
    <n v="713007.32728542003"/>
    <n v="713007.32728542003"/>
    <s v="https://eiti.org/api/v1.0/organisation/42187"/>
  </r>
  <r>
    <s v="2017-07-14T07:00:45+0000"/>
    <s v="2017-07-14T07:00:45+0000"/>
    <x v="29"/>
    <s v="PER"/>
    <x v="5"/>
    <s v="Jan 1, 2014"/>
    <s v="Dec 31, 2014"/>
    <x v="2319"/>
    <s v="114521-E"/>
    <s v="Licence fees"/>
    <x v="724"/>
    <s v="USD"/>
    <n v="2.8660000000000001"/>
    <n v="204051"/>
    <n v="204051"/>
    <s v="https://eiti.org/api/v1.0/organisation/42187"/>
  </r>
  <r>
    <s v="2017-07-14T07:00:45+0000"/>
    <s v="2017-07-14T07:00:45+0000"/>
    <x v="29"/>
    <s v="PER"/>
    <x v="5"/>
    <s v="Jan 1, 2014"/>
    <s v="Dec 31, 2014"/>
    <x v="2319"/>
    <s v="1415-E1"/>
    <s v="Royalties"/>
    <x v="721"/>
    <s v="USD"/>
    <n v="2.8660000000000001"/>
    <n v="5686066"/>
    <n v="5686066"/>
    <s v="https://eiti.org/api/v1.0/organisation/42187"/>
  </r>
  <r>
    <s v="2017-07-14T07:00:45+0000"/>
    <s v="2017-07-14T07:00:45+0000"/>
    <x v="29"/>
    <s v="PER"/>
    <x v="5"/>
    <s v="Jan 1, 2014"/>
    <s v="Dec 31, 2014"/>
    <x v="2298"/>
    <s v="1112-E2"/>
    <s v="Extraordinary taxes on income, profits and capital gains"/>
    <x v="719"/>
    <s v="USD"/>
    <n v="2.8660000000000001"/>
    <n v="78140.265177947993"/>
    <n v="78140.265177947993"/>
    <s v="https://eiti.org/api/v1.0/organisation/42188"/>
  </r>
  <r>
    <s v="2017-07-14T07:00:45+0000"/>
    <s v="2017-07-14T07:00:45+0000"/>
    <x v="29"/>
    <s v="PER"/>
    <x v="5"/>
    <s v="Jan 1, 2014"/>
    <s v="Dec 31, 2014"/>
    <x v="2298"/>
    <s v="114521-E"/>
    <s v="Licence fees"/>
    <x v="724"/>
    <s v="USD"/>
    <n v="2.8660000000000001"/>
    <n v="37780"/>
    <n v="37780"/>
    <s v="https://eiti.org/api/v1.0/organisation/42188"/>
  </r>
  <r>
    <s v="2017-07-14T07:00:45+0000"/>
    <s v="2017-07-14T07:00:45+0000"/>
    <x v="29"/>
    <s v="PER"/>
    <x v="5"/>
    <s v="Jan 1, 2014"/>
    <s v="Dec 31, 2014"/>
    <x v="2298"/>
    <s v="1415-E1"/>
    <s v="Royalties"/>
    <x v="721"/>
    <s v="USD"/>
    <n v="2.8660000000000001"/>
    <n v="2418139"/>
    <n v="2418139"/>
    <s v="https://eiti.org/api/v1.0/organisation/42188"/>
  </r>
  <r>
    <s v="2017-07-14T07:00:45+0000"/>
    <s v="2017-07-14T07:00:45+0000"/>
    <x v="29"/>
    <s v="PER"/>
    <x v="5"/>
    <s v="Jan 1, 2014"/>
    <s v="Dec 31, 2014"/>
    <x v="2389"/>
    <s v="1112-E1"/>
    <s v="Ordinary taxes on income, profits and capital gains"/>
    <x v="171"/>
    <s v="USD"/>
    <n v="2.8660000000000001"/>
    <n v="35840840.544312999"/>
    <n v="35840840.544312999"/>
    <s v="https://eiti.org/api/v1.0/organisation/42189"/>
  </r>
  <r>
    <s v="2017-07-14T07:00:45+0000"/>
    <s v="2017-07-14T07:00:45+0000"/>
    <x v="29"/>
    <s v="PER"/>
    <x v="5"/>
    <s v="Jan 1, 2014"/>
    <s v="Dec 31, 2014"/>
    <x v="2389"/>
    <s v="1112-E2"/>
    <s v="Extraordinary taxes on income, profits and capital gains"/>
    <x v="719"/>
    <s v="USD"/>
    <n v="2.8660000000000001"/>
    <n v="4119400.9071876998"/>
    <n v="4119400.9071876998"/>
    <s v="https://eiti.org/api/v1.0/organisation/42189"/>
  </r>
  <r>
    <s v="2017-07-14T07:00:45+0000"/>
    <s v="2017-07-14T07:00:45+0000"/>
    <x v="29"/>
    <s v="PER"/>
    <x v="5"/>
    <s v="Jan 1, 2014"/>
    <s v="Dec 31, 2014"/>
    <x v="2389"/>
    <s v="114521-E"/>
    <s v="Licence fees"/>
    <x v="724"/>
    <s v="USD"/>
    <n v="2.8660000000000001"/>
    <n v="136111"/>
    <n v="136111"/>
    <s v="https://eiti.org/api/v1.0/organisation/42189"/>
  </r>
  <r>
    <s v="2017-07-14T07:00:45+0000"/>
    <s v="2017-07-14T07:00:45+0000"/>
    <x v="29"/>
    <s v="PER"/>
    <x v="5"/>
    <s v="Jan 1, 2014"/>
    <s v="Dec 31, 2014"/>
    <x v="2389"/>
    <s v="1415-E1"/>
    <s v="Royalties"/>
    <x v="721"/>
    <s v="USD"/>
    <n v="2.8660000000000001"/>
    <n v="11977045"/>
    <n v="11977045"/>
    <s v="https://eiti.org/api/v1.0/organisation/42189"/>
  </r>
  <r>
    <s v="2017-07-14T07:00:45+0000"/>
    <s v="2017-07-14T07:00:45+0000"/>
    <x v="29"/>
    <s v="PER"/>
    <x v="5"/>
    <s v="Jan 1, 2014"/>
    <s v="Dec 31, 2014"/>
    <x v="2367"/>
    <s v="1112-E2"/>
    <s v="Extraordinary taxes on income, profits and capital gains"/>
    <x v="719"/>
    <s v="USD"/>
    <n v="2.8660000000000001"/>
    <n v="207807.39706908999"/>
    <n v="207807.39706908999"/>
    <s v="https://eiti.org/api/v1.0/organisation/42190"/>
  </r>
  <r>
    <s v="2017-07-14T07:00:45+0000"/>
    <s v="2017-07-14T07:00:45+0000"/>
    <x v="29"/>
    <s v="PER"/>
    <x v="5"/>
    <s v="Jan 1, 2014"/>
    <s v="Dec 31, 2014"/>
    <x v="2367"/>
    <s v="114521-E"/>
    <s v="Licence fees"/>
    <x v="724"/>
    <s v="USD"/>
    <n v="2.8660000000000001"/>
    <n v="201636"/>
    <n v="201636"/>
    <s v="https://eiti.org/api/v1.0/organisation/42190"/>
  </r>
  <r>
    <s v="2017-07-14T07:00:45+0000"/>
    <s v="2017-07-14T07:00:45+0000"/>
    <x v="29"/>
    <s v="PER"/>
    <x v="5"/>
    <s v="Jan 1, 2014"/>
    <s v="Dec 31, 2014"/>
    <x v="2367"/>
    <s v="1415-E1"/>
    <s v="Royalties"/>
    <x v="721"/>
    <s v="USD"/>
    <n v="2.8660000000000001"/>
    <n v="3564708"/>
    <n v="3564708"/>
    <s v="https://eiti.org/api/v1.0/organisation/42190"/>
  </r>
  <r>
    <s v="2017-07-14T07:00:45+0000"/>
    <s v="2017-07-14T07:00:45+0000"/>
    <x v="29"/>
    <s v="PER"/>
    <x v="5"/>
    <s v="Jan 1, 2014"/>
    <s v="Dec 31, 2014"/>
    <x v="2390"/>
    <s v="1112-E2"/>
    <s v="Extraordinary taxes on income, profits and capital gains"/>
    <x v="719"/>
    <s v="USD"/>
    <n v="2.8660000000000001"/>
    <n v="96367.062107467005"/>
    <n v="96367.062107467005"/>
    <s v="https://eiti.org/api/v1.0/organisation/42191"/>
  </r>
  <r>
    <s v="2017-07-14T07:00:45+0000"/>
    <s v="2017-07-14T07:00:45+0000"/>
    <x v="29"/>
    <s v="PER"/>
    <x v="5"/>
    <s v="Jan 1, 2014"/>
    <s v="Dec 31, 2014"/>
    <x v="2390"/>
    <s v="114521-E"/>
    <s v="Licence fees"/>
    <x v="724"/>
    <s v="USD"/>
    <n v="2.8660000000000001"/>
    <n v="30945"/>
    <n v="30945"/>
    <s v="https://eiti.org/api/v1.0/organisation/42191"/>
  </r>
  <r>
    <s v="2017-07-14T07:00:45+0000"/>
    <s v="2017-07-14T07:00:45+0000"/>
    <x v="29"/>
    <s v="PER"/>
    <x v="5"/>
    <s v="Jan 1, 2014"/>
    <s v="Dec 31, 2014"/>
    <x v="2390"/>
    <s v="1415-E1"/>
    <s v="Royalties"/>
    <x v="721"/>
    <s v="USD"/>
    <n v="2.8660000000000001"/>
    <n v="2153581"/>
    <n v="2153581"/>
    <s v="https://eiti.org/api/v1.0/organisation/42191"/>
  </r>
  <r>
    <s v="2017-07-14T07:00:45+0000"/>
    <s v="2017-07-14T07:00:45+0000"/>
    <x v="29"/>
    <s v="PER"/>
    <x v="5"/>
    <s v="Jan 1, 2014"/>
    <s v="Dec 31, 2014"/>
    <x v="2391"/>
    <s v="1112-E1"/>
    <s v="Ordinary taxes on income, profits and capital gains"/>
    <x v="171"/>
    <s v="USD"/>
    <n v="2.8660000000000001"/>
    <n v="19816916.259594999"/>
    <n v="19816916.259594999"/>
    <s v="https://eiti.org/api/v1.0/organisation/42192"/>
  </r>
  <r>
    <s v="2017-07-14T07:00:45+0000"/>
    <s v="2017-07-14T07:00:45+0000"/>
    <x v="29"/>
    <s v="PER"/>
    <x v="5"/>
    <s v="Jan 1, 2014"/>
    <s v="Dec 31, 2014"/>
    <x v="2391"/>
    <s v="1112-E2"/>
    <s v="Extraordinary taxes on income, profits and capital gains"/>
    <x v="719"/>
    <s v="USD"/>
    <n v="2.8660000000000001"/>
    <n v="1958407.5366364"/>
    <n v="1958407.5366364"/>
    <s v="https://eiti.org/api/v1.0/organisation/42192"/>
  </r>
  <r>
    <s v="2017-07-14T07:00:45+0000"/>
    <s v="2017-07-14T07:00:45+0000"/>
    <x v="29"/>
    <s v="PER"/>
    <x v="5"/>
    <s v="Jan 1, 2014"/>
    <s v="Dec 31, 2014"/>
    <x v="2391"/>
    <s v="114521-E"/>
    <s v="Licence fees"/>
    <x v="724"/>
    <s v="USD"/>
    <n v="2.8660000000000001"/>
    <n v="114480"/>
    <n v="114480"/>
    <s v="https://eiti.org/api/v1.0/organisation/42192"/>
  </r>
  <r>
    <s v="2017-07-14T07:00:45+0000"/>
    <s v="2017-07-14T07:00:45+0000"/>
    <x v="29"/>
    <s v="PER"/>
    <x v="5"/>
    <s v="Jan 1, 2014"/>
    <s v="Dec 31, 2014"/>
    <x v="2391"/>
    <s v="1415-E1"/>
    <s v="Royalties"/>
    <x v="721"/>
    <s v="USD"/>
    <n v="2.8660000000000001"/>
    <n v="11032245"/>
    <n v="11032245"/>
    <s v="https://eiti.org/api/v1.0/organisation/42192"/>
  </r>
  <r>
    <s v="2017-07-14T07:00:45+0000"/>
    <s v="2017-07-14T07:00:45+0000"/>
    <x v="29"/>
    <s v="PER"/>
    <x v="5"/>
    <s v="Jan 1, 2014"/>
    <s v="Dec 31, 2014"/>
    <x v="2299"/>
    <s v="1112-E2"/>
    <s v="Extraordinary taxes on income, profits and capital gains"/>
    <x v="719"/>
    <s v="USD"/>
    <n v="2.8660000000000001"/>
    <n v="221465.80600139999"/>
    <n v="221465.80600139999"/>
    <s v="https://eiti.org/api/v1.0/organisation/42193"/>
  </r>
  <r>
    <s v="2017-07-14T07:00:45+0000"/>
    <s v="2017-07-14T07:00:45+0000"/>
    <x v="29"/>
    <s v="PER"/>
    <x v="5"/>
    <s v="Jan 1, 2014"/>
    <s v="Dec 31, 2014"/>
    <x v="2299"/>
    <s v="114521-E"/>
    <s v="Licence fees"/>
    <x v="724"/>
    <s v="USD"/>
    <n v="2.8660000000000001"/>
    <n v="322171"/>
    <n v="322171"/>
    <s v="https://eiti.org/api/v1.0/organisation/42193"/>
  </r>
  <r>
    <s v="2017-07-14T07:00:45+0000"/>
    <s v="2017-07-14T07:00:45+0000"/>
    <x v="29"/>
    <s v="PER"/>
    <x v="5"/>
    <s v="Jan 1, 2014"/>
    <s v="Dec 31, 2014"/>
    <x v="2299"/>
    <s v="1415-E1"/>
    <s v="Royalties"/>
    <x v="721"/>
    <s v="USD"/>
    <n v="2.8660000000000001"/>
    <n v="5166494"/>
    <n v="5166494"/>
    <s v="https://eiti.org/api/v1.0/organisation/42193"/>
  </r>
  <r>
    <s v="2017-07-14T07:00:45+0000"/>
    <s v="2017-07-14T07:00:45+0000"/>
    <x v="29"/>
    <s v="PER"/>
    <x v="5"/>
    <s v="Jan 1, 2014"/>
    <s v="Dec 31, 2014"/>
    <x v="2368"/>
    <s v="1112-E1"/>
    <s v="Ordinary taxes on income, profits and capital gains"/>
    <x v="171"/>
    <s v="USD"/>
    <n v="2.8660000000000001"/>
    <n v="51421575.715282999"/>
    <n v="51421575.715282999"/>
    <s v="https://eiti.org/api/v1.0/organisation/42194"/>
  </r>
  <r>
    <s v="2017-07-14T07:00:45+0000"/>
    <s v="2017-07-14T07:00:45+0000"/>
    <x v="29"/>
    <s v="PER"/>
    <x v="5"/>
    <s v="Jan 1, 2014"/>
    <s v="Dec 31, 2014"/>
    <x v="2368"/>
    <s v="1112-E2"/>
    <s v="Extraordinary taxes on income, profits and capital gains"/>
    <x v="719"/>
    <s v="USD"/>
    <n v="2.8660000000000001"/>
    <n v="4137990.2302860999"/>
    <n v="4137990.2302860999"/>
    <s v="https://eiti.org/api/v1.0/organisation/42194"/>
  </r>
  <r>
    <s v="2017-07-14T07:00:45+0000"/>
    <s v="2017-07-14T07:00:45+0000"/>
    <x v="29"/>
    <s v="PER"/>
    <x v="5"/>
    <s v="Jan 1, 2014"/>
    <s v="Dec 31, 2014"/>
    <x v="2368"/>
    <s v="114521-E"/>
    <s v="Licence fees"/>
    <x v="724"/>
    <s v="USD"/>
    <n v="2.8660000000000001"/>
    <n v="9858"/>
    <n v="9858"/>
    <s v="https://eiti.org/api/v1.0/organisation/42194"/>
  </r>
  <r>
    <s v="2017-07-14T07:00:45+0000"/>
    <s v="2017-07-14T07:00:45+0000"/>
    <x v="29"/>
    <s v="PER"/>
    <x v="5"/>
    <s v="Jan 1, 2014"/>
    <s v="Dec 31, 2014"/>
    <x v="2368"/>
    <s v="1415-E1"/>
    <s v="Royalties"/>
    <x v="721"/>
    <s v="USD"/>
    <n v="2.8660000000000001"/>
    <n v="12191317"/>
    <n v="12191317"/>
    <s v="https://eiti.org/api/v1.0/organisation/42194"/>
  </r>
  <r>
    <s v="2017-07-14T07:00:45+0000"/>
    <s v="2017-07-14T07:00:45+0000"/>
    <x v="29"/>
    <s v="PER"/>
    <x v="5"/>
    <s v="Jan 1, 2014"/>
    <s v="Dec 31, 2014"/>
    <x v="2369"/>
    <s v="114521-E"/>
    <s v="Licence fees"/>
    <x v="724"/>
    <s v="USD"/>
    <n v="2.8660000000000001"/>
    <n v="99313"/>
    <n v="99313"/>
    <s v="https://eiti.org/api/v1.0/organisation/42195"/>
  </r>
  <r>
    <s v="2017-07-14T07:00:45+0000"/>
    <s v="2017-07-14T07:00:45+0000"/>
    <x v="29"/>
    <s v="PER"/>
    <x v="5"/>
    <s v="Jan 1, 2014"/>
    <s v="Dec 31, 2014"/>
    <x v="2370"/>
    <s v="1112-E1"/>
    <s v="Ordinary taxes on income, profits and capital gains"/>
    <x v="171"/>
    <s v="USD"/>
    <n v="2.8660000000000001"/>
    <n v="8659.4556873691999"/>
    <n v="8659.4556873691999"/>
    <s v="https://eiti.org/api/v1.0/organisation/42196"/>
  </r>
  <r>
    <s v="2017-07-14T07:00:45+0000"/>
    <s v="2017-07-14T07:00:45+0000"/>
    <x v="29"/>
    <s v="PER"/>
    <x v="5"/>
    <s v="Jan 1, 2014"/>
    <s v="Dec 31, 2014"/>
    <x v="2370"/>
    <s v="114521-E"/>
    <s v="Licence fees"/>
    <x v="724"/>
    <s v="USD"/>
    <n v="2.8660000000000001"/>
    <n v="57855"/>
    <n v="57855"/>
    <s v="https://eiti.org/api/v1.0/organisation/42196"/>
  </r>
  <r>
    <s v="2017-07-14T07:00:45+0000"/>
    <s v="2017-07-14T07:00:45+0000"/>
    <x v="29"/>
    <s v="PER"/>
    <x v="5"/>
    <s v="Jan 1, 2014"/>
    <s v="Dec 31, 2014"/>
    <x v="2371"/>
    <s v="1112-E1"/>
    <s v="Ordinary taxes on income, profits and capital gains"/>
    <x v="171"/>
    <s v="USD"/>
    <n v="2.8660000000000001"/>
    <n v="16428592.114445001"/>
    <n v="16428592.114445001"/>
    <s v="https://eiti.org/api/v1.0/organisation/42197"/>
  </r>
  <r>
    <s v="2017-07-14T07:00:45+0000"/>
    <s v="2017-07-14T07:00:45+0000"/>
    <x v="29"/>
    <s v="PER"/>
    <x v="5"/>
    <s v="Jan 1, 2014"/>
    <s v="Dec 31, 2014"/>
    <x v="2371"/>
    <s v="1112-E2"/>
    <s v="Extraordinary taxes on income, profits and capital gains"/>
    <x v="719"/>
    <s v="USD"/>
    <n v="2.8660000000000001"/>
    <n v="1709275.2965806001"/>
    <n v="1709275.2965806001"/>
    <s v="https://eiti.org/api/v1.0/organisation/42197"/>
  </r>
  <r>
    <s v="2017-07-14T07:00:45+0000"/>
    <s v="2017-07-14T07:00:45+0000"/>
    <x v="29"/>
    <s v="PER"/>
    <x v="5"/>
    <s v="Jan 1, 2014"/>
    <s v="Dec 31, 2014"/>
    <x v="2371"/>
    <s v="114521-E"/>
    <s v="Licence fees"/>
    <x v="724"/>
    <s v="USD"/>
    <n v="2.8660000000000001"/>
    <n v="121243"/>
    <n v="121243"/>
    <s v="https://eiti.org/api/v1.0/organisation/42197"/>
  </r>
  <r>
    <s v="2017-07-14T07:00:45+0000"/>
    <s v="2017-07-14T07:00:45+0000"/>
    <x v="29"/>
    <s v="PER"/>
    <x v="5"/>
    <s v="Jan 1, 2014"/>
    <s v="Dec 31, 2014"/>
    <x v="2371"/>
    <s v="1415-E1"/>
    <s v="Royalties"/>
    <x v="721"/>
    <s v="USD"/>
    <n v="2.8660000000000001"/>
    <n v="6505338"/>
    <n v="6505338"/>
    <s v="https://eiti.org/api/v1.0/organisation/42197"/>
  </r>
  <r>
    <s v="2017-07-14T07:00:45+0000"/>
    <s v="2017-07-14T07:00:45+0000"/>
    <x v="29"/>
    <s v="PER"/>
    <x v="5"/>
    <s v="Jan 1, 2014"/>
    <s v="Dec 31, 2014"/>
    <x v="2322"/>
    <s v="1112-E1"/>
    <s v="Ordinary taxes on income, profits and capital gains"/>
    <x v="171"/>
    <s v="USD"/>
    <n v="2.8660000000000001"/>
    <n v="126986137.82275"/>
    <n v="126986137.82275"/>
    <s v="https://eiti.org/api/v1.0/organisation/42198"/>
  </r>
  <r>
    <s v="2017-07-14T07:00:45+0000"/>
    <s v="2017-07-14T07:00:45+0000"/>
    <x v="29"/>
    <s v="PER"/>
    <x v="5"/>
    <s v="Jan 1, 2014"/>
    <s v="Dec 31, 2014"/>
    <x v="2322"/>
    <s v="1112-E2"/>
    <s v="Extraordinary taxes on income, profits and capital gains"/>
    <x v="725"/>
    <s v="USD"/>
    <n v="2.8660000000000001"/>
    <n v="32864706.559664998"/>
    <n v="32864706.559664998"/>
    <s v="https://eiti.org/api/v1.0/organisation/42198"/>
  </r>
  <r>
    <s v="2017-07-14T07:00:45+0000"/>
    <s v="2017-07-14T07:00:45+0000"/>
    <x v="29"/>
    <s v="PER"/>
    <x v="5"/>
    <s v="Jan 1, 2014"/>
    <s v="Dec 31, 2014"/>
    <x v="2322"/>
    <s v="114521-E"/>
    <s v="Licence fees"/>
    <x v="724"/>
    <s v="USD"/>
    <n v="2.8660000000000001"/>
    <n v="613054"/>
    <n v="613054"/>
    <s v="https://eiti.org/api/v1.0/organisation/42198"/>
  </r>
  <r>
    <s v="2017-07-14T07:00:45+0000"/>
    <s v="2017-07-14T07:00:45+0000"/>
    <x v="29"/>
    <s v="PER"/>
    <x v="5"/>
    <s v="Jan 1, 2014"/>
    <s v="Dec 31, 2014"/>
    <x v="2322"/>
    <s v="1415-E1"/>
    <s v="Royalties"/>
    <x v="721"/>
    <s v="USD"/>
    <n v="2.8660000000000001"/>
    <n v="651813"/>
    <n v="651813"/>
    <s v="https://eiti.org/api/v1.0/organisation/42198"/>
  </r>
  <r>
    <s v="2017-07-14T07:00:45+0000"/>
    <s v="2017-07-14T07:00:45+0000"/>
    <x v="29"/>
    <s v="PER"/>
    <x v="5"/>
    <s v="Jan 1, 2014"/>
    <s v="Dec 31, 2014"/>
    <x v="2372"/>
    <s v="1112-E1"/>
    <s v="Ordinary taxes on income, profits and capital gains"/>
    <x v="171"/>
    <s v="USD"/>
    <n v="2.8660000000000001"/>
    <n v="7417844.3824145002"/>
    <n v="7417844.3824145002"/>
    <s v="https://eiti.org/api/v1.0/organisation/42199"/>
  </r>
  <r>
    <s v="2017-07-14T07:00:45+0000"/>
    <s v="2017-07-14T07:00:45+0000"/>
    <x v="29"/>
    <s v="PER"/>
    <x v="5"/>
    <s v="Jan 1, 2014"/>
    <s v="Dec 31, 2014"/>
    <x v="2372"/>
    <s v="1112-E2"/>
    <s v="Extraordinary taxes on income, profits and capital gains"/>
    <x v="719"/>
    <s v="USD"/>
    <n v="2.8660000000000001"/>
    <n v="1216000"/>
    <n v="1216000"/>
    <s v="https://eiti.org/api/v1.0/organisation/42199"/>
  </r>
  <r>
    <s v="2017-07-14T07:00:45+0000"/>
    <s v="2017-07-14T07:00:45+0000"/>
    <x v="29"/>
    <s v="PER"/>
    <x v="5"/>
    <s v="Jan 1, 2014"/>
    <s v="Dec 31, 2014"/>
    <x v="2372"/>
    <s v="114521-E"/>
    <s v="Licence fees"/>
    <x v="724"/>
    <s v="USD"/>
    <n v="2.8660000000000001"/>
    <n v="676"/>
    <n v="676"/>
    <s v="https://eiti.org/api/v1.0/organisation/42199"/>
  </r>
  <r>
    <s v="2017-07-14T07:00:45+0000"/>
    <s v="2017-07-14T07:00:45+0000"/>
    <x v="29"/>
    <s v="PER"/>
    <x v="5"/>
    <s v="Jan 1, 2014"/>
    <s v="Dec 31, 2014"/>
    <x v="2372"/>
    <s v="1415-E1"/>
    <s v="Royalties"/>
    <x v="721"/>
    <s v="USD"/>
    <n v="2.8660000000000001"/>
    <n v="4022905"/>
    <n v="4022905"/>
    <s v="https://eiti.org/api/v1.0/organisation/42199"/>
  </r>
  <r>
    <s v="2017-07-14T07:00:45+0000"/>
    <s v="2017-07-14T07:00:45+0000"/>
    <x v="29"/>
    <s v="PER"/>
    <x v="5"/>
    <s v="Jan 1, 2014"/>
    <s v="Dec 31, 2014"/>
    <x v="2392"/>
    <s v="1112-E1"/>
    <s v="Ordinary taxes on income, profits and capital gains"/>
    <x v="171"/>
    <s v="USD"/>
    <n v="2.8660000000000001"/>
    <n v="7229038.7299372004"/>
    <n v="7229038.7299372004"/>
    <s v="https://eiti.org/api/v1.0/organisation/42200"/>
  </r>
  <r>
    <s v="2017-07-14T07:00:45+0000"/>
    <s v="2017-07-14T07:00:45+0000"/>
    <x v="29"/>
    <s v="PER"/>
    <x v="5"/>
    <s v="Jan 1, 2014"/>
    <s v="Dec 31, 2014"/>
    <x v="2392"/>
    <s v="1112-E2"/>
    <s v="Extraordinary taxes on income, profits and capital gains"/>
    <x v="719"/>
    <s v="USD"/>
    <n v="2.8660000000000001"/>
    <n v="1048387.6482903"/>
    <n v="1048387.6482903"/>
    <s v="https://eiti.org/api/v1.0/organisation/42200"/>
  </r>
  <r>
    <s v="2017-07-14T07:00:45+0000"/>
    <s v="2017-07-14T07:00:45+0000"/>
    <x v="29"/>
    <s v="PER"/>
    <x v="5"/>
    <s v="Jan 1, 2014"/>
    <s v="Dec 31, 2014"/>
    <x v="2392"/>
    <s v="114521-E"/>
    <s v="Licence fees"/>
    <x v="724"/>
    <s v="USD"/>
    <n v="2.8660000000000001"/>
    <n v="107112"/>
    <n v="107112"/>
    <s v="https://eiti.org/api/v1.0/organisation/42200"/>
  </r>
  <r>
    <s v="2017-07-14T07:00:45+0000"/>
    <s v="2017-07-14T07:00:45+0000"/>
    <x v="29"/>
    <s v="PER"/>
    <x v="5"/>
    <s v="Jan 1, 2014"/>
    <s v="Dec 31, 2014"/>
    <x v="2392"/>
    <s v="1415-E1"/>
    <s v="Royalties"/>
    <x v="721"/>
    <s v="USD"/>
    <n v="2.8660000000000001"/>
    <n v="5307320"/>
    <n v="5307320"/>
    <s v="https://eiti.org/api/v1.0/organisation/42200"/>
  </r>
  <r>
    <s v="2017-07-14T07:00:45+0000"/>
    <s v="2017-07-14T07:00:45+0000"/>
    <x v="29"/>
    <s v="PER"/>
    <x v="5"/>
    <s v="Jan 1, 2014"/>
    <s v="Dec 31, 2014"/>
    <x v="2374"/>
    <s v="1112-E1"/>
    <s v="Ordinary taxes on income, profits and capital gains"/>
    <x v="171"/>
    <s v="USD"/>
    <n v="2.8660000000000001"/>
    <n v="4193011.5143057001"/>
    <n v="4193011.5143057001"/>
    <s v="https://eiti.org/api/v1.0/organisation/42201"/>
  </r>
  <r>
    <s v="2017-07-14T07:00:45+0000"/>
    <s v="2017-07-14T07:00:45+0000"/>
    <x v="29"/>
    <s v="PER"/>
    <x v="5"/>
    <s v="Jan 1, 2014"/>
    <s v="Dec 31, 2014"/>
    <x v="2374"/>
    <s v="114521-E"/>
    <s v="Licence fees"/>
    <x v="724"/>
    <s v="USD"/>
    <n v="2.8660000000000001"/>
    <n v="26933"/>
    <n v="26933"/>
    <s v="https://eiti.org/api/v1.0/organisation/42201"/>
  </r>
  <r>
    <s v="2017-07-14T07:00:45+0000"/>
    <s v="2017-07-14T07:00:45+0000"/>
    <x v="29"/>
    <s v="PER"/>
    <x v="5"/>
    <s v="Jan 1, 2014"/>
    <s v="Dec 31, 2014"/>
    <x v="2301"/>
    <s v="1112-E1"/>
    <s v="Ordinary taxes on income, profits and capital gains"/>
    <x v="171"/>
    <s v="USD"/>
    <n v="2.8660000000000001"/>
    <n v="120495034.54291999"/>
    <n v="120495034.54291999"/>
    <s v="https://eiti.org/api/v1.0/organisation/42202"/>
  </r>
  <r>
    <s v="2017-07-14T07:00:45+0000"/>
    <s v="2017-07-14T07:00:45+0000"/>
    <x v="29"/>
    <s v="PER"/>
    <x v="5"/>
    <s v="Jan 1, 2014"/>
    <s v="Dec 31, 2014"/>
    <x v="2301"/>
    <s v="1112-E2"/>
    <s v="Extraordinary taxes on income, profits and capital gains"/>
    <x v="719"/>
    <s v="USD"/>
    <n v="2.8660000000000001"/>
    <n v="4092717.3761339998"/>
    <n v="4092717.3761339998"/>
    <s v="https://eiti.org/api/v1.0/organisation/42202"/>
  </r>
  <r>
    <s v="2017-07-14T07:00:45+0000"/>
    <s v="2017-07-14T07:00:45+0000"/>
    <x v="29"/>
    <s v="PER"/>
    <x v="5"/>
    <s v="Jan 1, 2014"/>
    <s v="Dec 31, 2014"/>
    <x v="2301"/>
    <s v="1112-E2"/>
    <s v="Extraordinary taxes on income, profits and capital gains"/>
    <x v="725"/>
    <s v="USD"/>
    <n v="2.8660000000000001"/>
    <n v="22993070.132589001"/>
    <n v="22993070.132589001"/>
    <s v="https://eiti.org/api/v1.0/organisation/42202"/>
  </r>
  <r>
    <s v="2017-07-14T07:00:45+0000"/>
    <s v="2017-07-14T07:00:45+0000"/>
    <x v="29"/>
    <s v="PER"/>
    <x v="5"/>
    <s v="Jan 1, 2014"/>
    <s v="Dec 31, 2014"/>
    <x v="2301"/>
    <s v="114521-E"/>
    <s v="Licence fees"/>
    <x v="724"/>
    <s v="USD"/>
    <n v="2.8660000000000001"/>
    <n v="386270"/>
    <n v="386270"/>
    <s v="https://eiti.org/api/v1.0/organisation/42202"/>
  </r>
  <r>
    <s v="2017-07-14T07:00:45+0000"/>
    <s v="2017-07-14T07:00:45+0000"/>
    <x v="29"/>
    <s v="PER"/>
    <x v="5"/>
    <s v="Jan 1, 2014"/>
    <s v="Dec 31, 2014"/>
    <x v="2301"/>
    <s v="1415-E1"/>
    <s v="Royalties"/>
    <x v="721"/>
    <s v="USD"/>
    <n v="2.8660000000000001"/>
    <n v="14166295"/>
    <n v="14166295"/>
    <s v="https://eiti.org/api/v1.0/organisation/42202"/>
  </r>
  <r>
    <s v="2017-07-14T07:00:45+0000"/>
    <s v="2017-07-14T07:00:45+0000"/>
    <x v="29"/>
    <s v="PER"/>
    <x v="5"/>
    <s v="Jan 1, 2014"/>
    <s v="Dec 31, 2014"/>
    <x v="2302"/>
    <s v="1112-E1"/>
    <s v="Ordinary taxes on income, profits and capital gains"/>
    <x v="171"/>
    <s v="USD"/>
    <n v="2.8660000000000001"/>
    <n v="98013370.900208995"/>
    <n v="98013370.900208995"/>
    <s v="https://eiti.org/api/v1.0/organisation/42203"/>
  </r>
  <r>
    <s v="2017-07-14T07:00:45+0000"/>
    <s v="2017-07-14T07:00:45+0000"/>
    <x v="29"/>
    <s v="PER"/>
    <x v="5"/>
    <s v="Jan 1, 2014"/>
    <s v="Dec 31, 2014"/>
    <x v="2302"/>
    <s v="1112-E2"/>
    <s v="Extraordinary taxes on income, profits and capital gains"/>
    <x v="719"/>
    <s v="USD"/>
    <n v="2.8660000000000001"/>
    <n v="14048385.554780001"/>
    <n v="14048385.554780001"/>
    <s v="https://eiti.org/api/v1.0/organisation/42203"/>
  </r>
  <r>
    <s v="2017-07-14T07:00:45+0000"/>
    <s v="2017-07-14T07:00:45+0000"/>
    <x v="29"/>
    <s v="PER"/>
    <x v="5"/>
    <s v="Jan 1, 2014"/>
    <s v="Dec 31, 2014"/>
    <x v="2302"/>
    <s v="114521-E"/>
    <s v="Licence fees"/>
    <x v="724"/>
    <s v="USD"/>
    <n v="2.8660000000000001"/>
    <n v="408818"/>
    <n v="408818"/>
    <s v="https://eiti.org/api/v1.0/organisation/42203"/>
  </r>
  <r>
    <s v="2017-07-14T07:00:45+0000"/>
    <s v="2017-07-14T07:00:45+0000"/>
    <x v="29"/>
    <s v="PER"/>
    <x v="5"/>
    <s v="Jan 1, 2014"/>
    <s v="Dec 31, 2014"/>
    <x v="2302"/>
    <s v="1415-E1"/>
    <s v="Royalties"/>
    <x v="721"/>
    <s v="USD"/>
    <n v="2.8660000000000001"/>
    <n v="44447857"/>
    <n v="44447857"/>
    <s v="https://eiti.org/api/v1.0/organisation/42203"/>
  </r>
  <r>
    <s v="2017-07-14T07:00:45+0000"/>
    <s v="2017-07-14T07:00:45+0000"/>
    <x v="29"/>
    <s v="PER"/>
    <x v="5"/>
    <s v="Jan 1, 2014"/>
    <s v="Dec 31, 2014"/>
    <x v="2376"/>
    <s v="1112-E2"/>
    <s v="Extraordinary taxes on income, profits and capital gains"/>
    <x v="719"/>
    <s v="USD"/>
    <n v="2.8660000000000001"/>
    <n v="101703.41939985999"/>
    <n v="101703.41939985999"/>
    <s v="https://eiti.org/api/v1.0/organisation/42204"/>
  </r>
  <r>
    <s v="2017-07-14T07:00:45+0000"/>
    <s v="2017-07-14T07:00:45+0000"/>
    <x v="29"/>
    <s v="PER"/>
    <x v="5"/>
    <s v="Jan 1, 2014"/>
    <s v="Dec 31, 2014"/>
    <x v="2376"/>
    <s v="114521-E"/>
    <s v="Licence fees"/>
    <x v="724"/>
    <s v="USD"/>
    <n v="2.8660000000000001"/>
    <n v="9988"/>
    <n v="9988"/>
    <s v="https://eiti.org/api/v1.0/organisation/42204"/>
  </r>
  <r>
    <s v="2017-07-14T07:00:45+0000"/>
    <s v="2017-07-14T07:00:45+0000"/>
    <x v="29"/>
    <s v="PER"/>
    <x v="5"/>
    <s v="Jan 1, 2014"/>
    <s v="Dec 31, 2014"/>
    <x v="2376"/>
    <s v="1415-E1"/>
    <s v="Royalties"/>
    <x v="721"/>
    <s v="USD"/>
    <n v="2.8660000000000001"/>
    <n v="1152514"/>
    <n v="1152514"/>
    <s v="https://eiti.org/api/v1.0/organisation/42204"/>
  </r>
  <r>
    <s v="2017-07-14T07:00:45+0000"/>
    <s v="2017-07-14T07:00:45+0000"/>
    <x v="29"/>
    <s v="PER"/>
    <x v="5"/>
    <s v="Jan 1, 2014"/>
    <s v="Dec 31, 2014"/>
    <x v="2377"/>
    <s v="1112-E2"/>
    <s v="Extraordinary taxes on income, profits and capital gains"/>
    <x v="719"/>
    <s v="USD"/>
    <n v="2.8660000000000001"/>
    <n v="6271.8073970691003"/>
    <n v="6271.8073970691003"/>
    <s v="https://eiti.org/api/v1.0/organisation/42205"/>
  </r>
  <r>
    <s v="2017-07-14T07:00:45+0000"/>
    <s v="2017-07-14T07:00:45+0000"/>
    <x v="29"/>
    <s v="PER"/>
    <x v="5"/>
    <s v="Jan 1, 2014"/>
    <s v="Dec 31, 2014"/>
    <x v="2377"/>
    <s v="114521-E"/>
    <s v="Licence fees"/>
    <x v="724"/>
    <s v="USD"/>
    <n v="2.8660000000000001"/>
    <n v="14251"/>
    <n v="14251"/>
    <s v="https://eiti.org/api/v1.0/organisation/42205"/>
  </r>
  <r>
    <s v="2017-07-14T07:00:45+0000"/>
    <s v="2017-07-14T07:00:45+0000"/>
    <x v="29"/>
    <s v="PER"/>
    <x v="5"/>
    <s v="Jan 1, 2014"/>
    <s v="Dec 31, 2014"/>
    <x v="2377"/>
    <s v="1415-E1"/>
    <s v="Royalties"/>
    <x v="721"/>
    <s v="USD"/>
    <n v="2.8660000000000001"/>
    <n v="22107"/>
    <n v="22107"/>
    <s v="https://eiti.org/api/v1.0/organisation/42205"/>
  </r>
  <r>
    <s v="2017-07-14T07:00:45+0000"/>
    <s v="2017-07-14T07:00:45+0000"/>
    <x v="29"/>
    <s v="PER"/>
    <x v="5"/>
    <s v="Jan 1, 2014"/>
    <s v="Dec 31, 2014"/>
    <x v="2378"/>
    <s v="1112-E1"/>
    <s v="Ordinary taxes on income, profits and capital gains"/>
    <x v="171"/>
    <s v="USD"/>
    <n v="2.8660000000000001"/>
    <n v="1744115.8408931999"/>
    <n v="1744115.8408931999"/>
    <s v="https://eiti.org/api/v1.0/organisation/42206"/>
  </r>
  <r>
    <s v="2017-07-14T07:00:45+0000"/>
    <s v="2017-07-14T07:00:45+0000"/>
    <x v="29"/>
    <s v="PER"/>
    <x v="5"/>
    <s v="Jan 1, 2014"/>
    <s v="Dec 31, 2014"/>
    <x v="2378"/>
    <s v="1112-E2"/>
    <s v="Extraordinary taxes on income, profits and capital gains"/>
    <x v="719"/>
    <s v="USD"/>
    <n v="2.8660000000000001"/>
    <n v="207616.88764828999"/>
    <n v="207616.88764828999"/>
    <s v="https://eiti.org/api/v1.0/organisation/42206"/>
  </r>
  <r>
    <s v="2017-07-14T07:00:45+0000"/>
    <s v="2017-07-14T07:00:45+0000"/>
    <x v="29"/>
    <s v="PER"/>
    <x v="5"/>
    <s v="Jan 1, 2014"/>
    <s v="Dec 31, 2014"/>
    <x v="2378"/>
    <s v="114521-E"/>
    <s v="Licence fees"/>
    <x v="724"/>
    <s v="USD"/>
    <n v="2.8660000000000001"/>
    <n v="87167"/>
    <n v="87167"/>
    <s v="https://eiti.org/api/v1.0/organisation/42206"/>
  </r>
  <r>
    <s v="2017-07-14T07:00:45+0000"/>
    <s v="2017-07-14T07:00:45+0000"/>
    <x v="29"/>
    <s v="PER"/>
    <x v="5"/>
    <s v="Jan 1, 2014"/>
    <s v="Dec 31, 2014"/>
    <x v="2378"/>
    <s v="1415-E1"/>
    <s v="Royalties"/>
    <x v="721"/>
    <s v="USD"/>
    <n v="2.8660000000000001"/>
    <n v="2750155"/>
    <n v="2750155"/>
    <s v="https://eiti.org/api/v1.0/organisation/42206"/>
  </r>
  <r>
    <s v="2017-07-14T07:00:45+0000"/>
    <s v="2017-07-14T07:00:45+0000"/>
    <x v="29"/>
    <s v="PER"/>
    <x v="5"/>
    <s v="Jan 1, 2014"/>
    <s v="Dec 31, 2014"/>
    <x v="2307"/>
    <s v="1112-E1"/>
    <s v="Ordinary taxes on income, profits and capital gains"/>
    <x v="171"/>
    <s v="USD"/>
    <n v="2.8660000000000001"/>
    <n v="2655615.4919749"/>
    <n v="2655615.4919749"/>
    <s v="https://eiti.org/api/v1.0/organisation/42207"/>
  </r>
  <r>
    <s v="2017-07-14T07:00:45+0000"/>
    <s v="2017-07-14T07:00:45+0000"/>
    <x v="29"/>
    <s v="PER"/>
    <x v="5"/>
    <s v="Jan 1, 2014"/>
    <s v="Dec 31, 2014"/>
    <x v="2307"/>
    <s v="114521-E"/>
    <s v="Licence fees"/>
    <x v="724"/>
    <s v="USD"/>
    <n v="2.8660000000000001"/>
    <n v="177064"/>
    <n v="177064"/>
    <s v="https://eiti.org/api/v1.0/organisation/42207"/>
  </r>
  <r>
    <s v="2017-07-14T07:00:45+0000"/>
    <s v="2017-07-14T07:00:45+0000"/>
    <x v="29"/>
    <s v="PER"/>
    <x v="5"/>
    <s v="Jan 1, 2014"/>
    <s v="Dec 31, 2014"/>
    <x v="2379"/>
    <s v="1112-E1"/>
    <s v="Ordinary taxes on income, profits and capital gains"/>
    <x v="171"/>
    <s v="USD"/>
    <n v="2.8660000000000001"/>
    <n v="43530166.085135996"/>
    <n v="43530166.085135996"/>
    <s v="https://eiti.org/api/v1.0/organisation/42208"/>
  </r>
  <r>
    <s v="2017-07-14T07:00:45+0000"/>
    <s v="2017-07-14T07:00:45+0000"/>
    <x v="29"/>
    <s v="PER"/>
    <x v="5"/>
    <s v="Jan 1, 2014"/>
    <s v="Dec 31, 2014"/>
    <x v="2379"/>
    <s v="1112-E2"/>
    <s v="Extraordinary taxes on income, profits and capital gains"/>
    <x v="719"/>
    <s v="USD"/>
    <n v="2.8660000000000001"/>
    <n v="8464698.1856245995"/>
    <n v="8464698.1856245995"/>
    <s v="https://eiti.org/api/v1.0/organisation/42208"/>
  </r>
  <r>
    <s v="2017-07-14T07:00:45+0000"/>
    <s v="2017-07-14T07:00:45+0000"/>
    <x v="29"/>
    <s v="PER"/>
    <x v="5"/>
    <s v="Jan 1, 2014"/>
    <s v="Dec 31, 2014"/>
    <x v="2379"/>
    <s v="114521-E"/>
    <s v="Licence fees"/>
    <x v="724"/>
    <s v="USD"/>
    <n v="2.8660000000000001"/>
    <n v="197720"/>
    <n v="197720"/>
    <s v="https://eiti.org/api/v1.0/organisation/42208"/>
  </r>
  <r>
    <s v="2017-07-14T07:00:45+0000"/>
    <s v="2017-07-14T07:00:45+0000"/>
    <x v="29"/>
    <s v="PER"/>
    <x v="5"/>
    <s v="Jan 1, 2014"/>
    <s v="Dec 31, 2014"/>
    <x v="2379"/>
    <s v="1415-E1"/>
    <s v="Royalties"/>
    <x v="721"/>
    <s v="USD"/>
    <n v="2.8660000000000001"/>
    <n v="28735209"/>
    <n v="28735209"/>
    <s v="https://eiti.org/api/v1.0/organisation/42208"/>
  </r>
  <r>
    <s v="2017-07-14T07:00:45+0000"/>
    <s v="2017-07-14T07:00:45+0000"/>
    <x v="29"/>
    <s v="PER"/>
    <x v="5"/>
    <s v="Jan 1, 2014"/>
    <s v="Dec 31, 2014"/>
    <x v="2315"/>
    <s v="1112-E1"/>
    <s v="Ordinary taxes on income, profits and capital gains"/>
    <x v="171"/>
    <s v="USD"/>
    <n v="2.8660000000000001"/>
    <n v="226996509.76971"/>
    <n v="226996509.76971"/>
    <s v="https://eiti.org/api/v1.0/organisation/42209"/>
  </r>
  <r>
    <s v="2017-07-14T07:00:45+0000"/>
    <s v="2017-07-14T07:00:45+0000"/>
    <x v="29"/>
    <s v="PER"/>
    <x v="5"/>
    <s v="Jan 1, 2014"/>
    <s v="Dec 31, 2014"/>
    <x v="2315"/>
    <s v="1112-E2"/>
    <s v="Extraordinary taxes on income, profits and capital gains"/>
    <x v="719"/>
    <s v="USD"/>
    <n v="2.8660000000000001"/>
    <n v="25044345.778088"/>
    <n v="25044345.778088"/>
    <s v="https://eiti.org/api/v1.0/organisation/42209"/>
  </r>
  <r>
    <s v="2017-07-14T07:00:45+0000"/>
    <s v="2017-07-14T07:00:45+0000"/>
    <x v="29"/>
    <s v="PER"/>
    <x v="5"/>
    <s v="Jan 1, 2014"/>
    <s v="Dec 31, 2014"/>
    <x v="2315"/>
    <s v="114521-E"/>
    <s v="Licence fees"/>
    <x v="724"/>
    <s v="USD"/>
    <n v="2.8660000000000001"/>
    <n v="177150"/>
    <n v="177150"/>
    <s v="https://eiti.org/api/v1.0/organisation/42209"/>
  </r>
  <r>
    <s v="2017-07-14T07:00:45+0000"/>
    <s v="2017-07-14T07:00:45+0000"/>
    <x v="29"/>
    <s v="PER"/>
    <x v="5"/>
    <s v="Jan 1, 2014"/>
    <s v="Dec 31, 2014"/>
    <x v="2315"/>
    <s v="1415-E1"/>
    <s v="Royalties"/>
    <x v="721"/>
    <s v="USD"/>
    <n v="2.8660000000000001"/>
    <n v="78096893"/>
    <n v="78096893"/>
    <s v="https://eiti.org/api/v1.0/organisation/42209"/>
  </r>
  <r>
    <s v="2017-07-14T07:00:45+0000"/>
    <s v="2017-07-14T07:00:45+0000"/>
    <x v="29"/>
    <s v="PER"/>
    <x v="5"/>
    <s v="Jan 1, 2014"/>
    <s v="Dec 31, 2014"/>
    <x v="2380"/>
    <s v="1112-E2"/>
    <s v="Extraordinary taxes on income, profits and capital gains"/>
    <x v="719"/>
    <s v="USD"/>
    <n v="2.8660000000000001"/>
    <n v="1061406.8387996999"/>
    <n v="1061406.8387996999"/>
    <s v="https://eiti.org/api/v1.0/organisation/42210"/>
  </r>
  <r>
    <s v="2017-07-14T07:00:45+0000"/>
    <s v="2017-07-14T07:00:45+0000"/>
    <x v="29"/>
    <s v="PER"/>
    <x v="5"/>
    <s v="Jan 1, 2014"/>
    <s v="Dec 31, 2014"/>
    <x v="2380"/>
    <s v="114521-E"/>
    <s v="Licence fees"/>
    <x v="724"/>
    <s v="USD"/>
    <n v="2.8660000000000001"/>
    <n v="124955"/>
    <n v="124955"/>
    <s v="https://eiti.org/api/v1.0/organisation/42210"/>
  </r>
  <r>
    <s v="2017-07-14T07:00:45+0000"/>
    <s v="2017-07-14T07:00:45+0000"/>
    <x v="29"/>
    <s v="PER"/>
    <x v="5"/>
    <s v="Jan 1, 2014"/>
    <s v="Dec 31, 2014"/>
    <x v="2380"/>
    <s v="1415-E1"/>
    <s v="Royalties"/>
    <x v="721"/>
    <s v="USD"/>
    <n v="2.8660000000000001"/>
    <n v="6181988"/>
    <n v="6181988"/>
    <s v="https://eiti.org/api/v1.0/organisation/42210"/>
  </r>
  <r>
    <s v="2017-07-14T07:00:45+0000"/>
    <s v="2017-07-14T07:00:45+0000"/>
    <x v="29"/>
    <s v="PER"/>
    <x v="5"/>
    <s v="Jan 1, 2014"/>
    <s v="Dec 31, 2014"/>
    <x v="2303"/>
    <s v="1112-E1"/>
    <s v="Ordinary taxes on income, profits and capital gains"/>
    <x v="171"/>
    <s v="USD"/>
    <n v="2.8660000000000001"/>
    <n v="277477626.65736002"/>
    <n v="277477626.65736002"/>
    <s v="https://eiti.org/api/v1.0/organisation/42211"/>
  </r>
  <r>
    <s v="2017-07-14T07:00:45+0000"/>
    <s v="2017-07-14T07:00:45+0000"/>
    <x v="29"/>
    <s v="PER"/>
    <x v="5"/>
    <s v="Jan 1, 2014"/>
    <s v="Dec 31, 2014"/>
    <x v="2303"/>
    <s v="1112-E2"/>
    <s v="Extraordinary taxes on income, profits and capital gains"/>
    <x v="719"/>
    <s v="USD"/>
    <n v="2.8660000000000001"/>
    <n v="31326057.571527999"/>
    <n v="31326057.571527999"/>
    <s v="https://eiti.org/api/v1.0/organisation/42211"/>
  </r>
  <r>
    <s v="2017-07-14T07:00:45+0000"/>
    <s v="2017-07-14T07:00:45+0000"/>
    <x v="29"/>
    <s v="PER"/>
    <x v="5"/>
    <s v="Jan 1, 2014"/>
    <s v="Dec 31, 2014"/>
    <x v="2303"/>
    <s v="114521-E"/>
    <s v="Licence fees"/>
    <x v="724"/>
    <s v="USD"/>
    <n v="2.8660000000000001"/>
    <n v="426292"/>
    <n v="426292"/>
    <s v="https://eiti.org/api/v1.0/organisation/42211"/>
  </r>
  <r>
    <s v="2017-07-14T07:00:45+0000"/>
    <s v="2017-07-14T07:00:45+0000"/>
    <x v="29"/>
    <s v="PER"/>
    <x v="5"/>
    <s v="Jan 1, 2014"/>
    <s v="Dec 31, 2014"/>
    <x v="2303"/>
    <s v="1415-E1"/>
    <s v="Royalties"/>
    <x v="721"/>
    <s v="USD"/>
    <n v="2.8660000000000001"/>
    <n v="90711053"/>
    <n v="90711053"/>
    <s v="https://eiti.org/api/v1.0/organisation/42211"/>
  </r>
  <r>
    <s v="2017-07-14T07:00:45+0000"/>
    <s v="2017-07-14T07:00:45+0000"/>
    <x v="29"/>
    <s v="PER"/>
    <x v="5"/>
    <s v="Jan 1, 2014"/>
    <s v="Dec 31, 2014"/>
    <x v="2381"/>
    <s v="1112-E1"/>
    <s v="Ordinary taxes on income, profits and capital gains"/>
    <x v="171"/>
    <s v="USD"/>
    <n v="2.8660000000000001"/>
    <n v="6728338.1018842002"/>
    <n v="6728338.1018842002"/>
    <s v="https://eiti.org/api/v1.0/organisation/42212"/>
  </r>
  <r>
    <s v="2017-07-14T07:00:45+0000"/>
    <s v="2017-07-14T07:00:45+0000"/>
    <x v="29"/>
    <s v="PER"/>
    <x v="5"/>
    <s v="Jan 1, 2014"/>
    <s v="Dec 31, 2014"/>
    <x v="2381"/>
    <s v="1112-E2"/>
    <s v="Extraordinary taxes on income, profits and capital gains"/>
    <x v="719"/>
    <s v="USD"/>
    <n v="2.8660000000000001"/>
    <n v="433137.82274948002"/>
    <n v="433137.82274948002"/>
    <s v="https://eiti.org/api/v1.0/organisation/42212"/>
  </r>
  <r>
    <s v="2017-07-14T07:00:45+0000"/>
    <s v="2017-07-14T07:00:45+0000"/>
    <x v="29"/>
    <s v="PER"/>
    <x v="5"/>
    <s v="Jan 1, 2014"/>
    <s v="Dec 31, 2014"/>
    <x v="2381"/>
    <s v="114521-E"/>
    <s v="Licence fees"/>
    <x v="724"/>
    <s v="USD"/>
    <n v="2.8660000000000001"/>
    <n v="167484"/>
    <n v="167484"/>
    <s v="https://eiti.org/api/v1.0/organisation/42212"/>
  </r>
  <r>
    <s v="2017-07-14T07:00:45+0000"/>
    <s v="2017-07-14T07:00:45+0000"/>
    <x v="29"/>
    <s v="PER"/>
    <x v="5"/>
    <s v="Jan 1, 2014"/>
    <s v="Dec 31, 2014"/>
    <x v="2381"/>
    <s v="1415-E1"/>
    <s v="Royalties"/>
    <x v="721"/>
    <s v="USD"/>
    <n v="2.8660000000000001"/>
    <n v="17691666"/>
    <n v="17691666"/>
    <s v="https://eiti.org/api/v1.0/organisation/42212"/>
  </r>
  <r>
    <s v="2017-10-18T07:01:12+0000"/>
    <s v="2017-10-18T07:01:12+0000"/>
    <x v="30"/>
    <s v="PHL"/>
    <x v="3"/>
    <s v="Jan 1, 2012"/>
    <s v="Dec 31, 2012"/>
    <x v="2393"/>
    <s v="113-E"/>
    <s v="Taxes on property"/>
    <x v="730"/>
    <s v="PHP"/>
    <n v="42.23"/>
    <n v="1106295"/>
    <n v="26197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3-E"/>
    <s v="Taxes on property"/>
    <x v="731"/>
    <s v="PHP"/>
    <n v="42.23"/>
    <n v="1098957"/>
    <n v="26023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42-E"/>
    <s v="Excise taxes"/>
    <x v="732"/>
    <s v="PHP"/>
    <n v="42.23"/>
    <n v="38315152"/>
    <n v="907297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4521-E"/>
    <s v="Licence fees"/>
    <x v="733"/>
    <s v="PHP"/>
    <n v="42.23"/>
    <n v="23461946"/>
    <n v="555575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4521-E"/>
    <s v="Licence fees"/>
    <x v="734"/>
    <s v="PHP"/>
    <n v="42.23"/>
    <n v="2024199"/>
    <n v="47933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4521-E"/>
    <s v="Licence fees"/>
    <x v="735"/>
    <s v="PHP"/>
    <n v="42.23"/>
    <n v="140625"/>
    <n v="3330"/>
    <s v="https://eiti.org/api/v1.0/organisation/47767"/>
  </r>
  <r>
    <s v="2017-10-18T07:01:12+0000"/>
    <s v="2017-10-18T07:01:12+0000"/>
    <x v="30"/>
    <s v="PHL"/>
    <x v="3"/>
    <s v="Jan 1, 2012"/>
    <s v="Dec 31, 2012"/>
    <x v="2393"/>
    <s v="116-E"/>
    <s v="Other taxes payable by natural resource companies"/>
    <x v="736"/>
    <s v="PHP"/>
    <n v="42.23"/>
    <n v="10500"/>
    <n v="249"/>
    <s v="https://eiti.org/api/v1.0/organisation/47767"/>
  </r>
  <r>
    <s v="2017-10-18T07:01:12+0000"/>
    <s v="2017-10-18T07:01:12+0000"/>
    <x v="30"/>
    <s v="PHL"/>
    <x v="3"/>
    <s v="Jan 1, 2012"/>
    <s v="Dec 31, 2012"/>
    <x v="2393"/>
    <s v="1415-E1"/>
    <s v="Royalties"/>
    <x v="737"/>
    <s v="PHP"/>
    <n v="42.23"/>
    <n v="5424019"/>
    <n v="128440"/>
    <s v="https://eiti.org/api/v1.0/organisation/47767"/>
  </r>
  <r>
    <s v="2017-10-18T07:01:12+0000"/>
    <s v="2017-10-18T07:01:12+0000"/>
    <x v="30"/>
    <s v="PHL"/>
    <x v="3"/>
    <s v="Jan 1, 2012"/>
    <s v="Dec 31, 2012"/>
    <x v="2393"/>
    <s v="1415-E1"/>
    <s v="Royalties"/>
    <x v="738"/>
    <s v="PHP"/>
    <n v="42.23"/>
    <n v="25773682"/>
    <n v="610317"/>
    <s v="https://eiti.org/api/v1.0/organisation/47767"/>
  </r>
  <r>
    <s v="2017-10-18T07:01:12+0000"/>
    <s v="2017-10-18T07:01:12+0000"/>
    <x v="30"/>
    <s v="PHL"/>
    <x v="3"/>
    <s v="Jan 1, 2012"/>
    <s v="Dec 31, 2012"/>
    <x v="2393"/>
    <s v="143-E"/>
    <s v="Fines, penalties, and forfeits"/>
    <x v="739"/>
    <s v="PHP"/>
    <n v="42.23"/>
    <n v="12000"/>
    <n v="284"/>
    <s v="https://eiti.org/api/v1.0/organisation/47767"/>
  </r>
  <r>
    <s v="2017-10-18T07:01:12+0000"/>
    <s v="2017-10-18T07:01:12+0000"/>
    <x v="30"/>
    <s v="PHL"/>
    <x v="3"/>
    <s v="Jan 1, 2012"/>
    <s v="Dec 31, 2012"/>
    <x v="2394"/>
    <s v="1112-E1"/>
    <s v="Ordinary taxes on income, profits and capital gains"/>
    <x v="302"/>
    <s v="PHP"/>
    <n v="42.23"/>
    <n v="31885295"/>
    <n v="755039"/>
    <s v="https://eiti.org/api/v1.0/organisation/47768"/>
  </r>
  <r>
    <s v="2017-10-18T07:01:12+0000"/>
    <s v="2017-10-18T07:01:12+0000"/>
    <x v="30"/>
    <s v="PHL"/>
    <x v="3"/>
    <s v="Jan 1, 2012"/>
    <s v="Dec 31, 2012"/>
    <x v="2394"/>
    <s v="1142-E"/>
    <s v="Excise taxes"/>
    <x v="732"/>
    <s v="PHP"/>
    <n v="42.23"/>
    <n v="22196663"/>
    <n v="525614"/>
    <s v="https://eiti.org/api/v1.0/organisation/47768"/>
  </r>
  <r>
    <s v="2017-10-18T07:01:12+0000"/>
    <s v="2017-10-18T07:01:12+0000"/>
    <x v="30"/>
    <s v="PHL"/>
    <x v="3"/>
    <s v="Jan 1, 2012"/>
    <s v="Dec 31, 2012"/>
    <x v="2394"/>
    <s v="114521-E"/>
    <s v="Licence fees"/>
    <x v="733"/>
    <s v="PHP"/>
    <n v="42.23"/>
    <n v="9303107"/>
    <n v="220296"/>
    <s v="https://eiti.org/api/v1.0/organisation/47768"/>
  </r>
  <r>
    <s v="2017-10-18T07:01:12+0000"/>
    <s v="2017-10-18T07:01:12+0000"/>
    <x v="30"/>
    <s v="PHL"/>
    <x v="3"/>
    <s v="Jan 1, 2012"/>
    <s v="Dec 31, 2012"/>
    <x v="2394"/>
    <s v="114521-E"/>
    <s v="Licence fees"/>
    <x v="735"/>
    <s v="PHP"/>
    <n v="42.23"/>
    <n v="627681"/>
    <n v="14863"/>
    <s v="https://eiti.org/api/v1.0/organisation/47768"/>
  </r>
  <r>
    <s v="2017-10-18T07:01:12+0000"/>
    <s v="2017-10-18T07:01:12+0000"/>
    <x v="30"/>
    <s v="PHL"/>
    <x v="3"/>
    <s v="Jan 1, 2012"/>
    <s v="Dec 31, 2012"/>
    <x v="2394"/>
    <s v="1415-E1"/>
    <s v="Royalties"/>
    <x v="740"/>
    <s v="PHP"/>
    <n v="42.23"/>
    <n v="55500000"/>
    <n v="1314232"/>
    <s v="https://eiti.org/api/v1.0/organisation/47768"/>
  </r>
  <r>
    <s v="2017-10-18T07:01:12+0000"/>
    <s v="2017-10-18T07:01:12+0000"/>
    <x v="30"/>
    <s v="PHL"/>
    <x v="3"/>
    <s v="Jan 1, 2012"/>
    <s v="Dec 31, 2012"/>
    <x v="2394"/>
    <s v="143-E"/>
    <s v="Fines, penalties, and forfeits"/>
    <x v="739"/>
    <s v="PHP"/>
    <n v="42.23"/>
    <n v="136800"/>
    <n v="3239"/>
    <s v="https://eiti.org/api/v1.0/organisation/47768"/>
  </r>
  <r>
    <s v="2017-10-18T07:01:12+0000"/>
    <s v="2017-10-18T07:01:12+0000"/>
    <x v="30"/>
    <s v="PHL"/>
    <x v="3"/>
    <s v="Jan 1, 2012"/>
    <s v="Dec 31, 2012"/>
    <x v="2395"/>
    <s v="1112-E1"/>
    <s v="Ordinary taxes on income, profits and capital gains"/>
    <x v="302"/>
    <s v="PHP"/>
    <n v="42.23"/>
    <n v="17896499"/>
    <n v="423786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42-E"/>
    <s v="Excise taxes"/>
    <x v="732"/>
    <s v="PHP"/>
    <n v="42.23"/>
    <n v="23794313"/>
    <n v="563446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4521-E"/>
    <s v="Licence fees"/>
    <x v="733"/>
    <s v="PHP"/>
    <n v="42.23"/>
    <n v="3641657"/>
    <n v="86234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4521-E"/>
    <s v="Licence fees"/>
    <x v="734"/>
    <s v="PHP"/>
    <n v="42.23"/>
    <n v="6237"/>
    <n v="148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4521-E"/>
    <s v="Licence fees"/>
    <x v="741"/>
    <s v="PHP"/>
    <n v="42.23"/>
    <n v="2182566"/>
    <n v="51683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51-E"/>
    <s v="Customs and other import duties"/>
    <x v="742"/>
    <s v="PHP"/>
    <n v="42.23"/>
    <n v="11818681"/>
    <n v="279865"/>
    <s v="https://eiti.org/api/v1.0/organisation/47769"/>
  </r>
  <r>
    <s v="2017-10-18T07:01:12+0000"/>
    <s v="2017-10-18T07:01:12+0000"/>
    <x v="30"/>
    <s v="PHL"/>
    <x v="3"/>
    <s v="Jan 1, 2012"/>
    <s v="Dec 31, 2012"/>
    <x v="2395"/>
    <s v="116-E"/>
    <s v="Other taxes payable by natural resource companies"/>
    <x v="736"/>
    <s v="PHP"/>
    <n v="42.23"/>
    <n v="500"/>
    <n v="12"/>
    <s v="https://eiti.org/api/v1.0/organisation/47769"/>
  </r>
  <r>
    <s v="2017-10-18T07:01:12+0000"/>
    <s v="2017-10-18T07:01:12+0000"/>
    <x v="30"/>
    <s v="PHL"/>
    <x v="3"/>
    <s v="Jan 1, 2012"/>
    <s v="Dec 31, 2012"/>
    <x v="2395"/>
    <s v="143-E"/>
    <s v="Fines, penalties, and forfeits"/>
    <x v="739"/>
    <s v="PHP"/>
    <n v="42.23"/>
    <n v="21600"/>
    <n v="511"/>
    <s v="https://eiti.org/api/v1.0/organisation/47769"/>
  </r>
  <r>
    <s v="2017-10-18T07:01:12+0000"/>
    <s v="2017-10-18T07:01:12+0000"/>
    <x v="30"/>
    <s v="PHL"/>
    <x v="3"/>
    <s v="Jan 1, 2012"/>
    <s v="Dec 31, 2012"/>
    <x v="2396"/>
    <s v="1112-E1"/>
    <s v="Ordinary taxes on income, profits and capital gains"/>
    <x v="302"/>
    <s v="PHP"/>
    <n v="42.23"/>
    <n v="11935929"/>
    <n v="282641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3-E"/>
    <s v="Taxes on property"/>
    <x v="730"/>
    <s v="PHP"/>
    <n v="42.23"/>
    <n v="225894"/>
    <n v="5349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3-E"/>
    <s v="Taxes on property"/>
    <x v="731"/>
    <s v="PHP"/>
    <n v="42.23"/>
    <n v="112947"/>
    <n v="2675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42-E"/>
    <s v="Excise taxes"/>
    <x v="732"/>
    <s v="PHP"/>
    <n v="42.23"/>
    <n v="22600664"/>
    <n v="535180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4521-E"/>
    <s v="Licence fees"/>
    <x v="733"/>
    <s v="PHP"/>
    <n v="42.23"/>
    <n v="14483518"/>
    <n v="342968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4521-E"/>
    <s v="Licence fees"/>
    <x v="734"/>
    <s v="PHP"/>
    <n v="42.23"/>
    <n v="103304"/>
    <n v="2446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4521-E"/>
    <s v="Licence fees"/>
    <x v="735"/>
    <s v="PHP"/>
    <n v="42.23"/>
    <n v="515200"/>
    <n v="12200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51-E"/>
    <s v="Customs and other import duties"/>
    <x v="458"/>
    <s v="PHP"/>
    <n v="42.23"/>
    <n v="572719"/>
    <n v="13562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51-E"/>
    <s v="Customs and other import duties"/>
    <x v="743"/>
    <s v="PHP"/>
    <n v="42.23"/>
    <n v="8720715"/>
    <n v="206505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51-E"/>
    <s v="Customs and other import duties"/>
    <x v="744"/>
    <s v="PHP"/>
    <n v="42.23"/>
    <n v="7165836"/>
    <n v="169686"/>
    <s v="https://eiti.org/api/v1.0/organisation/47770"/>
  </r>
  <r>
    <s v="2017-10-18T07:01:12+0000"/>
    <s v="2017-10-18T07:01:12+0000"/>
    <x v="30"/>
    <s v="PHL"/>
    <x v="3"/>
    <s v="Jan 1, 2012"/>
    <s v="Dec 31, 2012"/>
    <x v="2396"/>
    <s v="116-E"/>
    <s v="Other taxes payable by natural resource companies"/>
    <x v="736"/>
    <s v="PHP"/>
    <n v="42.23"/>
    <n v="21000"/>
    <n v="497"/>
    <s v="https://eiti.org/api/v1.0/organisation/47770"/>
  </r>
  <r>
    <s v="2017-10-18T07:01:12+0000"/>
    <s v="2017-10-18T07:01:12+0000"/>
    <x v="30"/>
    <s v="PHL"/>
    <x v="3"/>
    <s v="Jan 1, 2012"/>
    <s v="Dec 31, 2012"/>
    <x v="2396"/>
    <s v="1415-E1"/>
    <s v="Royalties"/>
    <x v="737"/>
    <s v="PHP"/>
    <n v="42.23"/>
    <n v="22129104"/>
    <n v="524014"/>
    <s v="https://eiti.org/api/v1.0/organisation/47770"/>
  </r>
  <r>
    <s v="2017-10-18T07:01:12+0000"/>
    <s v="2017-10-18T07:01:12+0000"/>
    <x v="30"/>
    <s v="PHL"/>
    <x v="3"/>
    <s v="Jan 1, 2012"/>
    <s v="Dec 31, 2012"/>
    <x v="2396"/>
    <s v="1415-E1"/>
    <s v="Royalties"/>
    <x v="740"/>
    <s v="PHP"/>
    <n v="42.23"/>
    <n v="56501660"/>
    <n v="1337951"/>
    <s v="https://eiti.org/api/v1.0/organisation/47770"/>
  </r>
  <r>
    <s v="2017-10-18T07:01:12+0000"/>
    <s v="2017-10-18T07:01:12+0000"/>
    <x v="30"/>
    <s v="PHL"/>
    <x v="3"/>
    <s v="Jan 1, 2012"/>
    <s v="Dec 31, 2012"/>
    <x v="2397"/>
    <s v="1112-E1"/>
    <s v="Ordinary taxes on income, profits and capital gains"/>
    <x v="302"/>
    <s v="PHP"/>
    <n v="42.23"/>
    <n v="2089788"/>
    <n v="49486"/>
    <s v="https://eiti.org/api/v1.0/organisation/47771"/>
  </r>
  <r>
    <s v="2017-10-18T07:01:12+0000"/>
    <s v="2017-10-18T07:01:12+0000"/>
    <x v="30"/>
    <s v="PHL"/>
    <x v="3"/>
    <s v="Jan 1, 2012"/>
    <s v="Dec 31, 2012"/>
    <x v="2397"/>
    <s v="1142-E"/>
    <s v="Excise taxes"/>
    <x v="732"/>
    <s v="PHP"/>
    <n v="42.23"/>
    <n v="2141920"/>
    <n v="50720"/>
    <s v="https://eiti.org/api/v1.0/organisation/47771"/>
  </r>
  <r>
    <s v="2017-10-18T07:01:12+0000"/>
    <s v="2017-10-18T07:01:12+0000"/>
    <x v="30"/>
    <s v="PHL"/>
    <x v="3"/>
    <s v="Jan 1, 2012"/>
    <s v="Dec 31, 2012"/>
    <x v="2397"/>
    <s v="114521-E"/>
    <s v="Licence fees"/>
    <x v="733"/>
    <s v="PHP"/>
    <n v="42.23"/>
    <n v="675869"/>
    <n v="16004"/>
    <s v="https://eiti.org/api/v1.0/organisation/47771"/>
  </r>
  <r>
    <s v="2017-10-18T07:01:12+0000"/>
    <s v="2017-10-18T07:01:12+0000"/>
    <x v="30"/>
    <s v="PHL"/>
    <x v="3"/>
    <s v="Jan 1, 2012"/>
    <s v="Dec 31, 2012"/>
    <x v="2397"/>
    <s v="114521-E"/>
    <s v="Licence fees"/>
    <x v="735"/>
    <s v="PHP"/>
    <n v="42.23"/>
    <n v="263715"/>
    <n v="6245"/>
    <s v="https://eiti.org/api/v1.0/organisation/47771"/>
  </r>
  <r>
    <s v="2017-10-18T07:01:12+0000"/>
    <s v="2017-10-18T07:01:12+0000"/>
    <x v="30"/>
    <s v="PHL"/>
    <x v="3"/>
    <s v="Jan 1, 2012"/>
    <s v="Dec 31, 2012"/>
    <x v="2397"/>
    <s v="116-E"/>
    <s v="Other taxes payable by natural resource companies"/>
    <x v="736"/>
    <s v="PHP"/>
    <n v="42.23"/>
    <n v="9668"/>
    <n v="229"/>
    <s v="https://eiti.org/api/v1.0/organisation/47771"/>
  </r>
  <r>
    <s v="2017-10-18T07:01:12+0000"/>
    <s v="2017-10-18T07:01:12+0000"/>
    <x v="30"/>
    <s v="PHL"/>
    <x v="3"/>
    <s v="Jan 1, 2012"/>
    <s v="Dec 31, 2012"/>
    <x v="2398"/>
    <s v="1112-E1"/>
    <s v="Ordinary taxes on income, profits and capital gains"/>
    <x v="302"/>
    <s v="PHP"/>
    <n v="42.23"/>
    <n v="369624"/>
    <n v="8753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3-E"/>
    <s v="Taxes on property"/>
    <x v="730"/>
    <s v="PHP"/>
    <n v="42.23"/>
    <n v="8710468"/>
    <n v="206263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3-E"/>
    <s v="Taxes on property"/>
    <x v="731"/>
    <s v="PHP"/>
    <n v="42.23"/>
    <n v="4355365"/>
    <n v="103134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2-E"/>
    <s v="Excise taxes"/>
    <x v="732"/>
    <s v="PHP"/>
    <n v="42.23"/>
    <n v="271574691"/>
    <n v="6430848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521-E"/>
    <s v="Licence fees"/>
    <x v="733"/>
    <s v="PHP"/>
    <n v="42.23"/>
    <n v="65769130"/>
    <n v="1557403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521-E"/>
    <s v="Licence fees"/>
    <x v="734"/>
    <s v="PHP"/>
    <n v="42.23"/>
    <n v="2000"/>
    <n v="47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521-E"/>
    <s v="Licence fees"/>
    <x v="735"/>
    <s v="PHP"/>
    <n v="42.23"/>
    <n v="169275"/>
    <n v="4008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4521-E"/>
    <s v="Licence fees"/>
    <x v="745"/>
    <s v="PHP"/>
    <n v="42.23"/>
    <n v="454563"/>
    <n v="10764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51-E"/>
    <s v="Customs and other import duties"/>
    <x v="458"/>
    <s v="PHP"/>
    <n v="42.23"/>
    <n v="19247087"/>
    <n v="455768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51-E"/>
    <s v="Customs and other import duties"/>
    <x v="743"/>
    <s v="PHP"/>
    <n v="42.23"/>
    <n v="178708020"/>
    <n v="4231779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51-E"/>
    <s v="Customs and other import duties"/>
    <x v="746"/>
    <s v="PHP"/>
    <n v="42.23"/>
    <n v="112996"/>
    <n v="2676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6-E"/>
    <s v="Other taxes payable by natural resource companies"/>
    <x v="736"/>
    <s v="PHP"/>
    <n v="42.23"/>
    <n v="10500"/>
    <n v="249"/>
    <s v="https://eiti.org/api/v1.0/organisation/47772"/>
  </r>
  <r>
    <s v="2017-10-18T07:01:12+0000"/>
    <s v="2017-10-18T07:01:12+0000"/>
    <x v="30"/>
    <s v="PHL"/>
    <x v="3"/>
    <s v="Jan 1, 2012"/>
    <s v="Dec 31, 2012"/>
    <x v="2398"/>
    <s v="116-E"/>
    <s v="Other taxes payable by natural resource companies"/>
    <x v="747"/>
    <s v="PHP"/>
    <n v="42.23"/>
    <n v="20000"/>
    <n v="474"/>
    <s v="https://eiti.org/api/v1.0/organisation/47772"/>
  </r>
  <r>
    <s v="2017-10-18T07:01:12+0000"/>
    <s v="2017-10-18T07:01:12+0000"/>
    <x v="30"/>
    <s v="PHL"/>
    <x v="3"/>
    <s v="Jan 1, 2012"/>
    <s v="Dec 31, 2012"/>
    <x v="2398"/>
    <s v="143-E"/>
    <s v="Fines, penalties, and forfeits"/>
    <x v="739"/>
    <s v="PHP"/>
    <n v="42.23"/>
    <n v="1759760"/>
    <n v="41671"/>
    <s v="https://eiti.org/api/v1.0/organisation/47772"/>
  </r>
  <r>
    <s v="2017-10-18T07:01:12+0000"/>
    <s v="2017-10-18T07:01:12+0000"/>
    <x v="30"/>
    <s v="PHL"/>
    <x v="3"/>
    <s v="Jan 1, 2012"/>
    <s v="Dec 31, 2012"/>
    <x v="2399"/>
    <s v="1112-E1"/>
    <s v="Ordinary taxes on income, profits and capital gains"/>
    <x v="748"/>
    <s v="PHP"/>
    <n v="42.23"/>
    <n v="73500000"/>
    <n v="1740469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3-E"/>
    <s v="Taxes on property"/>
    <x v="730"/>
    <s v="PHP"/>
    <n v="42.23"/>
    <n v="58063"/>
    <n v="1375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2-E"/>
    <s v="Excise taxes"/>
    <x v="732"/>
    <s v="PHP"/>
    <n v="42.23"/>
    <n v="89754248"/>
    <n v="2125367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521-E"/>
    <s v="Licence fees"/>
    <x v="733"/>
    <s v="PHP"/>
    <n v="42.23"/>
    <n v="2065445"/>
    <n v="48909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521-E"/>
    <s v="Licence fees"/>
    <x v="734"/>
    <s v="PHP"/>
    <n v="42.23"/>
    <n v="10000"/>
    <n v="237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521-E"/>
    <s v="Licence fees"/>
    <x v="735"/>
    <s v="PHP"/>
    <n v="42.23"/>
    <n v="454800"/>
    <n v="10770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4521-E"/>
    <s v="Licence fees"/>
    <x v="745"/>
    <s v="PHP"/>
    <n v="42.23"/>
    <n v="1000"/>
    <n v="24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6-E"/>
    <s v="Other taxes payable by natural resource companies"/>
    <x v="736"/>
    <s v="PHP"/>
    <n v="42.23"/>
    <n v="11080"/>
    <n v="262"/>
    <s v="https://eiti.org/api/v1.0/organisation/47773"/>
  </r>
  <r>
    <s v="2017-10-18T07:01:12+0000"/>
    <s v="2017-10-18T07:01:12+0000"/>
    <x v="30"/>
    <s v="PHL"/>
    <x v="3"/>
    <s v="Jan 1, 2012"/>
    <s v="Dec 31, 2012"/>
    <x v="2399"/>
    <s v="116-E"/>
    <s v="Other taxes payable by natural resource companies"/>
    <x v="749"/>
    <s v="PHP"/>
    <n v="42.23"/>
    <n v="30231270"/>
    <n v="715872"/>
    <s v="https://eiti.org/api/v1.0/organisation/47773"/>
  </r>
  <r>
    <s v="2017-10-18T07:01:12+0000"/>
    <s v="2017-10-18T07:01:12+0000"/>
    <x v="30"/>
    <s v="PHL"/>
    <x v="3"/>
    <s v="Jan 1, 2012"/>
    <s v="Dec 31, 2012"/>
    <x v="2399"/>
    <s v="1415-E1"/>
    <s v="Royalties"/>
    <x v="737"/>
    <s v="PHP"/>
    <n v="42.23"/>
    <n v="8989898"/>
    <n v="212879"/>
    <s v="https://eiti.org/api/v1.0/organisation/47773"/>
  </r>
  <r>
    <s v="2017-10-18T07:01:12+0000"/>
    <s v="2017-10-18T07:01:12+0000"/>
    <x v="30"/>
    <s v="PHL"/>
    <x v="3"/>
    <s v="Jan 1, 2012"/>
    <s v="Dec 31, 2012"/>
    <x v="2399"/>
    <s v="1415-E1"/>
    <s v="Royalties"/>
    <x v="740"/>
    <s v="PHP"/>
    <n v="42.23"/>
    <n v="224792959"/>
    <n v="5323063"/>
    <s v="https://eiti.org/api/v1.0/organisation/47773"/>
  </r>
  <r>
    <s v="2017-10-18T07:01:12+0000"/>
    <s v="2017-10-18T07:01:12+0000"/>
    <x v="30"/>
    <s v="PHL"/>
    <x v="3"/>
    <s v="Jan 1, 2012"/>
    <s v="Dec 31, 2012"/>
    <x v="2399"/>
    <s v="1415-E1"/>
    <s v="Royalties"/>
    <x v="738"/>
    <s v="PHP"/>
    <n v="42.23"/>
    <n v="44949489"/>
    <n v="1064397"/>
    <s v="https://eiti.org/api/v1.0/organisation/47773"/>
  </r>
  <r>
    <s v="2017-10-18T07:01:12+0000"/>
    <s v="2017-10-18T07:01:12+0000"/>
    <x v="30"/>
    <s v="PHL"/>
    <x v="3"/>
    <s v="Jan 1, 2012"/>
    <s v="Dec 31, 2012"/>
    <x v="2400"/>
    <s v="1112-E1"/>
    <s v="Ordinary taxes on income, profits and capital gains"/>
    <x v="302"/>
    <s v="PHP"/>
    <n v="42.23"/>
    <n v="29717346"/>
    <n v="703702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42-E"/>
    <s v="Excise taxes"/>
    <x v="732"/>
    <s v="PHP"/>
    <n v="42.23"/>
    <n v="19189072"/>
    <n v="454394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4521-E"/>
    <s v="Licence fees"/>
    <x v="733"/>
    <s v="PHP"/>
    <n v="42.23"/>
    <n v="91241"/>
    <n v="2161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4521-E"/>
    <s v="Licence fees"/>
    <x v="734"/>
    <s v="PHP"/>
    <n v="42.23"/>
    <n v="161419"/>
    <n v="3822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4521-E"/>
    <s v="Licence fees"/>
    <x v="735"/>
    <s v="PHP"/>
    <n v="42.23"/>
    <n v="71400"/>
    <n v="1691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51-E"/>
    <s v="Customs and other import duties"/>
    <x v="744"/>
    <s v="PHP"/>
    <n v="42.23"/>
    <n v="4313967"/>
    <n v="102154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6-E"/>
    <s v="Other taxes payable by natural resource companies"/>
    <x v="736"/>
    <s v="PHP"/>
    <n v="42.23"/>
    <n v="11560"/>
    <n v="274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6-E"/>
    <s v="Other taxes payable by natural resource companies"/>
    <x v="749"/>
    <s v="PHP"/>
    <n v="42.23"/>
    <n v="79470"/>
    <n v="1882"/>
    <s v="https://eiti.org/api/v1.0/organisation/47774"/>
  </r>
  <r>
    <s v="2017-10-18T07:01:12+0000"/>
    <s v="2017-10-18T07:01:12+0000"/>
    <x v="30"/>
    <s v="PHL"/>
    <x v="3"/>
    <s v="Jan 1, 2012"/>
    <s v="Dec 31, 2012"/>
    <x v="2400"/>
    <s v="116-E"/>
    <s v="Other taxes payable by natural resource companies"/>
    <x v="747"/>
    <s v="PHP"/>
    <n v="42.23"/>
    <n v="3000000"/>
    <n v="71040"/>
    <s v="https://eiti.org/api/v1.0/organisation/47774"/>
  </r>
  <r>
    <s v="2017-10-18T07:01:12+0000"/>
    <s v="2017-10-18T07:01:12+0000"/>
    <x v="30"/>
    <s v="PHL"/>
    <x v="3"/>
    <s v="Jan 1, 2012"/>
    <s v="Dec 31, 2012"/>
    <x v="2401"/>
    <s v="1112-E1"/>
    <s v="Ordinary taxes on income, profits and capital gains"/>
    <x v="302"/>
    <s v="PHP"/>
    <n v="42.23"/>
    <n v="53653112"/>
    <n v="1270498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3-E"/>
    <s v="Taxes on property"/>
    <x v="730"/>
    <s v="PHP"/>
    <n v="42.23"/>
    <n v="13162217"/>
    <n v="311679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3-E"/>
    <s v="Taxes on property"/>
    <x v="731"/>
    <s v="PHP"/>
    <n v="42.23"/>
    <n v="13248901"/>
    <n v="313732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2-E"/>
    <s v="Excise taxes"/>
    <x v="732"/>
    <s v="PHP"/>
    <n v="42.23"/>
    <n v="263368839"/>
    <n v="6236534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33"/>
    <s v="PHP"/>
    <n v="42.23"/>
    <n v="20324708"/>
    <n v="481286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34"/>
    <s v="PHP"/>
    <n v="42.23"/>
    <n v="6000"/>
    <n v="142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35"/>
    <s v="PHP"/>
    <n v="42.23"/>
    <n v="202587"/>
    <n v="4797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45"/>
    <s v="PHP"/>
    <n v="42.23"/>
    <n v="1000"/>
    <n v="24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4521-E"/>
    <s v="Licence fees"/>
    <x v="750"/>
    <s v="PHP"/>
    <n v="42.23"/>
    <n v="50000"/>
    <n v="1184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51-E"/>
    <s v="Customs and other import duties"/>
    <x v="742"/>
    <s v="PHP"/>
    <n v="42.23"/>
    <n v="34720"/>
    <n v="822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6-E"/>
    <s v="Other taxes payable by natural resource companies"/>
    <x v="736"/>
    <s v="PHP"/>
    <n v="42.23"/>
    <n v="10500"/>
    <n v="249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6-E"/>
    <s v="Other taxes payable by natural resource companies"/>
    <x v="749"/>
    <s v="PHP"/>
    <n v="42.23"/>
    <n v="125133"/>
    <n v="2963"/>
    <s v="https://eiti.org/api/v1.0/organisation/47775"/>
  </r>
  <r>
    <s v="2017-10-18T07:01:12+0000"/>
    <s v="2017-10-18T07:01:12+0000"/>
    <x v="30"/>
    <s v="PHL"/>
    <x v="3"/>
    <s v="Jan 1, 2012"/>
    <s v="Dec 31, 2012"/>
    <x v="2401"/>
    <s v="116-E"/>
    <s v="Other taxes payable by natural resource companies"/>
    <x v="747"/>
    <s v="PHP"/>
    <n v="42.23"/>
    <n v="50"/>
    <n v="1"/>
    <s v="https://eiti.org/api/v1.0/organisation/47775"/>
  </r>
  <r>
    <s v="2017-10-18T07:01:12+0000"/>
    <s v="2017-10-18T07:01:12+0000"/>
    <x v="30"/>
    <s v="PHL"/>
    <x v="3"/>
    <s v="Jan 1, 2012"/>
    <s v="Dec 31, 2012"/>
    <x v="2401"/>
    <s v="143-E"/>
    <s v="Fines, penalties, and forfeits"/>
    <x v="739"/>
    <s v="PHP"/>
    <n v="42.23"/>
    <n v="559920"/>
    <n v="13259"/>
    <s v="https://eiti.org/api/v1.0/organisation/47775"/>
  </r>
  <r>
    <s v="2017-10-18T07:01:12+0000"/>
    <s v="2017-10-18T07:01:12+0000"/>
    <x v="30"/>
    <s v="PHL"/>
    <x v="3"/>
    <s v="Jan 1, 2012"/>
    <s v="Dec 31, 2012"/>
    <x v="2402"/>
    <s v="1112-E1"/>
    <s v="Ordinary taxes on income, profits and capital gains"/>
    <x v="302"/>
    <s v="PHP"/>
    <n v="42.23"/>
    <n v="5513307"/>
    <n v="130554"/>
    <s v="https://eiti.org/api/v1.0/organisation/47776"/>
  </r>
  <r>
    <s v="2017-10-18T07:01:12+0000"/>
    <s v="2017-10-18T07:01:12+0000"/>
    <x v="30"/>
    <s v="PHL"/>
    <x v="3"/>
    <s v="Jan 1, 2012"/>
    <s v="Dec 31, 2012"/>
    <x v="2402"/>
    <s v="114521-E"/>
    <s v="Licence fees"/>
    <x v="735"/>
    <s v="PHP"/>
    <n v="42.23"/>
    <n v="286425"/>
    <n v="6783"/>
    <s v="https://eiti.org/api/v1.0/organisation/47776"/>
  </r>
  <r>
    <s v="2017-10-18T07:01:12+0000"/>
    <s v="2017-10-18T07:01:12+0000"/>
    <x v="30"/>
    <s v="PHL"/>
    <x v="3"/>
    <s v="Jan 1, 2012"/>
    <s v="Dec 31, 2012"/>
    <x v="2402"/>
    <s v="114521-E"/>
    <s v="Licence fees"/>
    <x v="745"/>
    <s v="PHP"/>
    <n v="42.23"/>
    <n v="10705"/>
    <n v="253"/>
    <s v="https://eiti.org/api/v1.0/organisation/47776"/>
  </r>
  <r>
    <s v="2017-10-18T07:01:12+0000"/>
    <s v="2017-10-18T07:01:12+0000"/>
    <x v="30"/>
    <s v="PHL"/>
    <x v="3"/>
    <s v="Jan 1, 2012"/>
    <s v="Dec 31, 2012"/>
    <x v="2403"/>
    <s v="1112-E1"/>
    <s v="Ordinary taxes on income, profits and capital gains"/>
    <x v="302"/>
    <s v="PHP"/>
    <n v="42.23"/>
    <n v="428994083"/>
    <n v="10158515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3-E"/>
    <s v="Taxes on property"/>
    <x v="730"/>
    <s v="PHP"/>
    <n v="42.23"/>
    <n v="501507"/>
    <n v="11876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3-E"/>
    <s v="Taxes on property"/>
    <x v="731"/>
    <s v="PHP"/>
    <n v="42.23"/>
    <n v="294751"/>
    <n v="6980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42-E"/>
    <s v="Excise taxes"/>
    <x v="732"/>
    <s v="PHP"/>
    <n v="42.23"/>
    <n v="57624071"/>
    <n v="1364529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4521-E"/>
    <s v="Licence fees"/>
    <x v="733"/>
    <s v="PHP"/>
    <n v="42.23"/>
    <n v="8656983"/>
    <n v="204996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4521-E"/>
    <s v="Licence fees"/>
    <x v="734"/>
    <s v="PHP"/>
    <n v="42.23"/>
    <n v="148942"/>
    <n v="3527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4521-E"/>
    <s v="Licence fees"/>
    <x v="735"/>
    <s v="PHP"/>
    <n v="42.23"/>
    <n v="164745"/>
    <n v="3901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51-E"/>
    <s v="Customs and other import duties"/>
    <x v="458"/>
    <s v="PHP"/>
    <n v="42.23"/>
    <n v="4278912"/>
    <n v="101324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51-E"/>
    <s v="Customs and other import duties"/>
    <x v="743"/>
    <s v="PHP"/>
    <n v="42.23"/>
    <n v="20126397"/>
    <n v="476590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51-E"/>
    <s v="Customs and other import duties"/>
    <x v="744"/>
    <s v="PHP"/>
    <n v="42.23"/>
    <n v="19358773"/>
    <n v="458413"/>
    <s v="https://eiti.org/api/v1.0/organisation/47777"/>
  </r>
  <r>
    <s v="2017-10-18T07:01:12+0000"/>
    <s v="2017-10-18T07:01:12+0000"/>
    <x v="30"/>
    <s v="PHL"/>
    <x v="3"/>
    <s v="Jan 1, 2012"/>
    <s v="Dec 31, 2012"/>
    <x v="2403"/>
    <s v="116-E"/>
    <s v="Other taxes payable by natural resource companies"/>
    <x v="736"/>
    <s v="PHP"/>
    <n v="42.23"/>
    <n v="10500"/>
    <n v="249"/>
    <s v="https://eiti.org/api/v1.0/organisation/47777"/>
  </r>
  <r>
    <s v="2017-10-18T07:01:12+0000"/>
    <s v="2017-10-18T07:01:12+0000"/>
    <x v="30"/>
    <s v="PHL"/>
    <x v="3"/>
    <s v="Jan 1, 2012"/>
    <s v="Dec 31, 2012"/>
    <x v="2403"/>
    <s v="1415-E1"/>
    <s v="Royalties"/>
    <x v="740"/>
    <s v="PHP"/>
    <n v="42.23"/>
    <n v="144060178"/>
    <n v="3411323"/>
    <s v="https://eiti.org/api/v1.0/organisation/47777"/>
  </r>
  <r>
    <s v="2017-10-18T07:01:12+0000"/>
    <s v="2017-10-18T07:01:12+0000"/>
    <x v="30"/>
    <s v="PHL"/>
    <x v="3"/>
    <s v="Jan 1, 2012"/>
    <s v="Dec 31, 2012"/>
    <x v="2404"/>
    <s v="114521-E"/>
    <s v="Licence fees"/>
    <x v="733"/>
    <s v="PHP"/>
    <n v="42.23"/>
    <n v="130648"/>
    <n v="3094"/>
    <s v="https://eiti.org/api/v1.0/organisation/47778"/>
  </r>
  <r>
    <s v="2017-10-18T07:01:12+0000"/>
    <s v="2017-10-18T07:01:12+0000"/>
    <x v="30"/>
    <s v="PHL"/>
    <x v="3"/>
    <s v="Jan 1, 2012"/>
    <s v="Dec 31, 2012"/>
    <x v="2404"/>
    <s v="114521-E"/>
    <s v="Licence fees"/>
    <x v="734"/>
    <s v="PHP"/>
    <n v="42.23"/>
    <n v="5000"/>
    <n v="118"/>
    <s v="https://eiti.org/api/v1.0/organisation/47778"/>
  </r>
  <r>
    <s v="2017-10-18T07:01:12+0000"/>
    <s v="2017-10-18T07:01:12+0000"/>
    <x v="30"/>
    <s v="PHL"/>
    <x v="3"/>
    <s v="Jan 1, 2012"/>
    <s v="Dec 31, 2012"/>
    <x v="2404"/>
    <s v="114521-E"/>
    <s v="Licence fees"/>
    <x v="750"/>
    <s v="PHP"/>
    <n v="42.23"/>
    <n v="13700"/>
    <n v="324"/>
    <s v="https://eiti.org/api/v1.0/organisation/47778"/>
  </r>
  <r>
    <s v="2017-10-18T07:01:12+0000"/>
    <s v="2017-10-18T07:01:12+0000"/>
    <x v="30"/>
    <s v="PHL"/>
    <x v="3"/>
    <s v="Jan 1, 2012"/>
    <s v="Dec 31, 2012"/>
    <x v="2404"/>
    <s v="143-E"/>
    <s v="Fines, penalties, and forfeits"/>
    <x v="739"/>
    <s v="PHP"/>
    <n v="42.23"/>
    <n v="11450"/>
    <n v="271"/>
    <s v="https://eiti.org/api/v1.0/organisation/47778"/>
  </r>
  <r>
    <s v="2017-10-18T07:01:12+0000"/>
    <s v="2017-10-18T07:01:12+0000"/>
    <x v="30"/>
    <s v="PHL"/>
    <x v="3"/>
    <s v="Jan 1, 2012"/>
    <s v="Dec 31, 2012"/>
    <x v="2405"/>
    <s v="1112-E1"/>
    <s v="Ordinary taxes on income, profits and capital gains"/>
    <x v="302"/>
    <s v="PHP"/>
    <n v="42.23"/>
    <n v="314406"/>
    <n v="7445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3-E"/>
    <s v="Taxes on property"/>
    <x v="730"/>
    <s v="PHP"/>
    <n v="42.23"/>
    <n v="90625"/>
    <n v="2146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3-E"/>
    <s v="Taxes on property"/>
    <x v="731"/>
    <s v="PHP"/>
    <n v="42.23"/>
    <n v="90625"/>
    <n v="2146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4521-E"/>
    <s v="Licence fees"/>
    <x v="733"/>
    <s v="PHP"/>
    <n v="42.23"/>
    <n v="1536799"/>
    <n v="36391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4521-E"/>
    <s v="Licence fees"/>
    <x v="734"/>
    <s v="PHP"/>
    <n v="42.23"/>
    <n v="25000"/>
    <n v="592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4521-E"/>
    <s v="Licence fees"/>
    <x v="735"/>
    <s v="PHP"/>
    <n v="42.23"/>
    <n v="75712"/>
    <n v="1793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51-E"/>
    <s v="Customs and other import duties"/>
    <x v="458"/>
    <s v="PHP"/>
    <n v="42.23"/>
    <n v="17963"/>
    <n v="425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51-E"/>
    <s v="Customs and other import duties"/>
    <x v="743"/>
    <s v="PHP"/>
    <n v="42.23"/>
    <n v="198295"/>
    <n v="4696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6-E"/>
    <s v="Other taxes payable by natural resource companies"/>
    <x v="736"/>
    <s v="PHP"/>
    <n v="42.23"/>
    <n v="10500"/>
    <n v="249"/>
    <s v="https://eiti.org/api/v1.0/organisation/47779"/>
  </r>
  <r>
    <s v="2017-10-18T07:01:12+0000"/>
    <s v="2017-10-18T07:01:12+0000"/>
    <x v="30"/>
    <s v="PHL"/>
    <x v="3"/>
    <s v="Jan 1, 2012"/>
    <s v="Dec 31, 2012"/>
    <x v="2405"/>
    <s v="116-E"/>
    <s v="Other taxes payable by natural resource companies"/>
    <x v="749"/>
    <s v="PHP"/>
    <n v="42.23"/>
    <n v="34517"/>
    <n v="817"/>
    <s v="https://eiti.org/api/v1.0/organisation/47779"/>
  </r>
  <r>
    <s v="2017-10-18T07:01:12+0000"/>
    <s v="2017-10-18T07:01:12+0000"/>
    <x v="30"/>
    <s v="PHL"/>
    <x v="3"/>
    <s v="Jan 1, 2012"/>
    <s v="Dec 31, 2012"/>
    <x v="2405"/>
    <s v="1415-E5"/>
    <s v="Other rent payments"/>
    <x v="751"/>
    <s v="PHP"/>
    <n v="42.23"/>
    <n v="75712"/>
    <n v="1793"/>
    <s v="https://eiti.org/api/v1.0/organisation/47779"/>
  </r>
  <r>
    <s v="2017-10-18T07:01:12+0000"/>
    <s v="2017-10-18T07:01:12+0000"/>
    <x v="30"/>
    <s v="PHL"/>
    <x v="3"/>
    <s v="Jan 1, 2012"/>
    <s v="Dec 31, 2012"/>
    <x v="2405"/>
    <s v="143-E"/>
    <s v="Fines, penalties, and forfeits"/>
    <x v="739"/>
    <s v="PHP"/>
    <n v="42.23"/>
    <n v="89528"/>
    <n v="2120"/>
    <s v="https://eiti.org/api/v1.0/organisation/47779"/>
  </r>
  <r>
    <s v="2017-10-18T07:01:12+0000"/>
    <s v="2017-10-18T07:01:12+0000"/>
    <x v="30"/>
    <s v="PHL"/>
    <x v="3"/>
    <s v="Jan 1, 2012"/>
    <s v="Dec 31, 2012"/>
    <x v="2406"/>
    <s v="1112-E1"/>
    <s v="Ordinary taxes on income, profits and capital gains"/>
    <x v="302"/>
    <s v="PHP"/>
    <n v="42.23"/>
    <n v="6587533"/>
    <n v="155992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3-E"/>
    <s v="Taxes on property"/>
    <x v="730"/>
    <s v="PHP"/>
    <n v="42.23"/>
    <n v="3508379"/>
    <n v="83078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3-E"/>
    <s v="Taxes on property"/>
    <x v="731"/>
    <s v="PHP"/>
    <n v="42.23"/>
    <n v="3293084"/>
    <n v="77980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2-E"/>
    <s v="Excise taxes"/>
    <x v="732"/>
    <s v="PHP"/>
    <n v="42.23"/>
    <n v="42588925"/>
    <n v="1008499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521-E"/>
    <s v="Licence fees"/>
    <x v="733"/>
    <s v="PHP"/>
    <n v="42.23"/>
    <n v="3795084"/>
    <n v="89867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521-E"/>
    <s v="Licence fees"/>
    <x v="734"/>
    <s v="PHP"/>
    <n v="42.23"/>
    <n v="24900"/>
    <n v="590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521-E"/>
    <s v="Licence fees"/>
    <x v="735"/>
    <s v="PHP"/>
    <n v="42.23"/>
    <n v="41394"/>
    <n v="980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4521-E"/>
    <s v="Licence fees"/>
    <x v="745"/>
    <s v="PHP"/>
    <n v="42.23"/>
    <n v="540"/>
    <n v="13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51-E"/>
    <s v="Customs and other import duties"/>
    <x v="458"/>
    <s v="PHP"/>
    <n v="42.23"/>
    <n v="8369308"/>
    <n v="198184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51-E"/>
    <s v="Customs and other import duties"/>
    <x v="743"/>
    <s v="PHP"/>
    <n v="42.23"/>
    <n v="45250001"/>
    <n v="1071513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51-E"/>
    <s v="Customs and other import duties"/>
    <x v="744"/>
    <s v="PHP"/>
    <n v="42.23"/>
    <n v="55550"/>
    <n v="1315"/>
    <s v="https://eiti.org/api/v1.0/organisation/47780"/>
  </r>
  <r>
    <s v="2017-10-18T07:01:12+0000"/>
    <s v="2017-10-18T07:01:12+0000"/>
    <x v="30"/>
    <s v="PHL"/>
    <x v="3"/>
    <s v="Jan 1, 2012"/>
    <s v="Dec 31, 2012"/>
    <x v="2406"/>
    <s v="116-E"/>
    <s v="Other taxes payable by natural resource companies"/>
    <x v="736"/>
    <s v="PHP"/>
    <n v="42.23"/>
    <n v="17000"/>
    <n v="403"/>
    <s v="https://eiti.org/api/v1.0/organisation/47780"/>
  </r>
  <r>
    <s v="2017-10-18T07:01:12+0000"/>
    <s v="2017-10-18T07:01:12+0000"/>
    <x v="30"/>
    <s v="PHL"/>
    <x v="3"/>
    <s v="Jan 1, 2012"/>
    <s v="Dec 31, 2012"/>
    <x v="2406"/>
    <s v="1415-E1"/>
    <s v="Royalties"/>
    <x v="737"/>
    <s v="PHP"/>
    <n v="42.23"/>
    <n v="74400"/>
    <n v="1762"/>
    <s v="https://eiti.org/api/v1.0/organisation/47780"/>
  </r>
  <r>
    <s v="2017-10-18T07:01:12+0000"/>
    <s v="2017-10-18T07:01:12+0000"/>
    <x v="30"/>
    <s v="PHL"/>
    <x v="3"/>
    <s v="Jan 1, 2012"/>
    <s v="Dec 31, 2012"/>
    <x v="2407"/>
    <s v="113-E"/>
    <s v="Taxes on property"/>
    <x v="730"/>
    <s v="PHP"/>
    <n v="42.23"/>
    <n v="377"/>
    <n v="9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3-E"/>
    <s v="Taxes on property"/>
    <x v="731"/>
    <s v="PHP"/>
    <n v="42.23"/>
    <n v="377"/>
    <n v="9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4521-E"/>
    <s v="Licence fees"/>
    <x v="733"/>
    <s v="PHP"/>
    <n v="42.23"/>
    <n v="200000"/>
    <n v="4736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4521-E"/>
    <s v="Licence fees"/>
    <x v="734"/>
    <s v="PHP"/>
    <n v="42.23"/>
    <n v="300"/>
    <n v="7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4521-E"/>
    <s v="Licence fees"/>
    <x v="750"/>
    <s v="PHP"/>
    <n v="42.23"/>
    <n v="750"/>
    <n v="18"/>
    <s v="https://eiti.org/api/v1.0/organisation/47781"/>
  </r>
  <r>
    <s v="2017-10-18T07:01:12+0000"/>
    <s v="2017-10-18T07:01:12+0000"/>
    <x v="30"/>
    <s v="PHL"/>
    <x v="3"/>
    <s v="Jan 1, 2012"/>
    <s v="Dec 31, 2012"/>
    <x v="2407"/>
    <s v="116-E"/>
    <s v="Other taxes payable by natural resource companies"/>
    <x v="736"/>
    <s v="PHP"/>
    <n v="42.23"/>
    <n v="106"/>
    <n v="3"/>
    <s v="https://eiti.org/api/v1.0/organisation/47781"/>
  </r>
  <r>
    <s v="2017-10-18T07:01:12+0000"/>
    <s v="2017-10-18T07:01:12+0000"/>
    <x v="30"/>
    <s v="PHL"/>
    <x v="3"/>
    <s v="Jan 1, 2012"/>
    <s v="Dec 31, 2012"/>
    <x v="2408"/>
    <s v="114521-E"/>
    <s v="Licence fees"/>
    <x v="733"/>
    <s v="PHP"/>
    <n v="42.23"/>
    <n v="1100"/>
    <n v="26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4521-E"/>
    <s v="Licence fees"/>
    <x v="734"/>
    <s v="PHP"/>
    <n v="42.23"/>
    <n v="20404"/>
    <n v="483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4521-E"/>
    <s v="Licence fees"/>
    <x v="735"/>
    <s v="PHP"/>
    <n v="42.23"/>
    <n v="71400"/>
    <n v="1691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4521-E"/>
    <s v="Licence fees"/>
    <x v="745"/>
    <s v="PHP"/>
    <n v="42.23"/>
    <n v="500"/>
    <n v="12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51-E"/>
    <s v="Customs and other import duties"/>
    <x v="744"/>
    <s v="PHP"/>
    <n v="42.23"/>
    <n v="1470507"/>
    <n v="34821"/>
    <s v="https://eiti.org/api/v1.0/organisation/47782"/>
  </r>
  <r>
    <s v="2017-10-18T07:01:12+0000"/>
    <s v="2017-10-18T07:01:12+0000"/>
    <x v="30"/>
    <s v="PHL"/>
    <x v="3"/>
    <s v="Jan 1, 2012"/>
    <s v="Dec 31, 2012"/>
    <x v="2408"/>
    <s v="116-E"/>
    <s v="Other taxes payable by natural resource companies"/>
    <x v="736"/>
    <s v="PHP"/>
    <n v="42.23"/>
    <n v="500"/>
    <n v="12"/>
    <s v="https://eiti.org/api/v1.0/organisation/47782"/>
  </r>
  <r>
    <s v="2017-10-18T07:01:12+0000"/>
    <s v="2017-10-18T07:01:12+0000"/>
    <x v="30"/>
    <s v="PHL"/>
    <x v="3"/>
    <s v="Jan 1, 2012"/>
    <s v="Dec 31, 2012"/>
    <x v="2409"/>
    <s v="113-E"/>
    <s v="Taxes on property"/>
    <x v="730"/>
    <s v="PHP"/>
    <n v="42.23"/>
    <n v="34012"/>
    <n v="805"/>
    <s v="https://eiti.org/api/v1.0/organisation/47783"/>
  </r>
  <r>
    <s v="2017-10-18T07:01:12+0000"/>
    <s v="2017-10-18T07:01:12+0000"/>
    <x v="30"/>
    <s v="PHL"/>
    <x v="3"/>
    <s v="Jan 1, 2012"/>
    <s v="Dec 31, 2012"/>
    <x v="2409"/>
    <s v="113-E"/>
    <s v="Taxes on property"/>
    <x v="731"/>
    <s v="PHP"/>
    <n v="42.23"/>
    <n v="34012"/>
    <n v="805"/>
    <s v="https://eiti.org/api/v1.0/organisation/47783"/>
  </r>
  <r>
    <s v="2017-10-18T07:01:12+0000"/>
    <s v="2017-10-18T07:01:12+0000"/>
    <x v="30"/>
    <s v="PHL"/>
    <x v="3"/>
    <s v="Jan 1, 2012"/>
    <s v="Dec 31, 2012"/>
    <x v="2409"/>
    <s v="1142-E"/>
    <s v="Excise taxes"/>
    <x v="732"/>
    <s v="PHP"/>
    <n v="42.23"/>
    <n v="13949821"/>
    <n v="330330"/>
    <s v="https://eiti.org/api/v1.0/organisation/47783"/>
  </r>
  <r>
    <s v="2017-10-18T07:01:12+0000"/>
    <s v="2017-10-18T07:01:12+0000"/>
    <x v="30"/>
    <s v="PHL"/>
    <x v="3"/>
    <s v="Jan 1, 2012"/>
    <s v="Dec 31, 2012"/>
    <x v="2409"/>
    <s v="116-E"/>
    <s v="Other taxes payable by natural resource companies"/>
    <x v="736"/>
    <s v="PHP"/>
    <n v="42.23"/>
    <n v="11500"/>
    <n v="272"/>
    <s v="https://eiti.org/api/v1.0/organisation/47783"/>
  </r>
  <r>
    <s v="2017-10-18T07:01:12+0000"/>
    <s v="2017-10-18T07:01:12+0000"/>
    <x v="30"/>
    <s v="PHL"/>
    <x v="3"/>
    <s v="Jan 1, 2012"/>
    <s v="Dec 31, 2012"/>
    <x v="2409"/>
    <s v="116-E"/>
    <s v="Other taxes payable by natural resource companies"/>
    <x v="749"/>
    <s v="PHP"/>
    <n v="42.23"/>
    <n v="3707599"/>
    <n v="87795"/>
    <s v="https://eiti.org/api/v1.0/organisation/47783"/>
  </r>
  <r>
    <s v="2017-10-18T07:01:12+0000"/>
    <s v="2017-10-18T07:01:12+0000"/>
    <x v="30"/>
    <s v="PHL"/>
    <x v="3"/>
    <s v="Jan 1, 2012"/>
    <s v="Dec 31, 2012"/>
    <x v="2409"/>
    <s v="1415-E1"/>
    <s v="Royalties"/>
    <x v="738"/>
    <s v="PHP"/>
    <n v="42.23"/>
    <n v="6974910"/>
    <n v="165165"/>
    <s v="https://eiti.org/api/v1.0/organisation/47783"/>
  </r>
  <r>
    <s v="2017-10-18T07:01:12+0000"/>
    <s v="2017-10-18T07:01:12+0000"/>
    <x v="30"/>
    <s v="PHL"/>
    <x v="3"/>
    <s v="Jan 1, 2012"/>
    <s v="Dec 31, 2012"/>
    <x v="2409"/>
    <s v="143-E"/>
    <s v="Fines, penalties, and forfeits"/>
    <x v="739"/>
    <s v="PHP"/>
    <n v="42.23"/>
    <n v="6000"/>
    <n v="142"/>
    <s v="https://eiti.org/api/v1.0/organisation/47783"/>
  </r>
  <r>
    <s v="2017-10-18T07:01:12+0000"/>
    <s v="2017-10-18T07:01:12+0000"/>
    <x v="30"/>
    <s v="PHL"/>
    <x v="3"/>
    <s v="Jan 1, 2012"/>
    <s v="Dec 31, 2012"/>
    <x v="2410"/>
    <s v="113-E"/>
    <s v="Taxes on property"/>
    <x v="730"/>
    <s v="PHP"/>
    <n v="42.23"/>
    <n v="701949"/>
    <n v="16622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3-E"/>
    <s v="Taxes on property"/>
    <x v="731"/>
    <s v="PHP"/>
    <n v="42.23"/>
    <n v="701949"/>
    <n v="16622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4521-E"/>
    <s v="Licence fees"/>
    <x v="734"/>
    <s v="PHP"/>
    <n v="42.23"/>
    <n v="61300"/>
    <n v="1452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4521-E"/>
    <s v="Licence fees"/>
    <x v="735"/>
    <s v="PHP"/>
    <n v="42.23"/>
    <n v="991125"/>
    <n v="23470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51-E"/>
    <s v="Customs and other import duties"/>
    <x v="458"/>
    <s v="PHP"/>
    <n v="42.23"/>
    <n v="41151362"/>
    <n v="974458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51-E"/>
    <s v="Customs and other import duties"/>
    <x v="743"/>
    <s v="PHP"/>
    <n v="42.23"/>
    <n v="72535932"/>
    <n v="1717640"/>
    <s v="https://eiti.org/api/v1.0/organisation/47784"/>
  </r>
  <r>
    <s v="2017-10-18T07:01:12+0000"/>
    <s v="2017-10-18T07:01:12+0000"/>
    <x v="30"/>
    <s v="PHL"/>
    <x v="3"/>
    <s v="Jan 1, 2012"/>
    <s v="Dec 31, 2012"/>
    <x v="2410"/>
    <s v="116-E"/>
    <s v="Other taxes payable by natural resource companies"/>
    <x v="736"/>
    <s v="PHP"/>
    <n v="42.23"/>
    <n v="11000"/>
    <n v="260"/>
    <s v="https://eiti.org/api/v1.0/organisation/47784"/>
  </r>
  <r>
    <s v="2017-10-18T07:01:12+0000"/>
    <s v="2017-10-18T07:01:12+0000"/>
    <x v="30"/>
    <s v="PHL"/>
    <x v="3"/>
    <s v="Jan 1, 2012"/>
    <s v="Dec 31, 2012"/>
    <x v="2411"/>
    <s v="1112-E1"/>
    <s v="Ordinary taxes on income, profits and capital gains"/>
    <x v="302"/>
    <s v="PHP"/>
    <n v="42.23"/>
    <n v="528008986"/>
    <n v="12503173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12-E1"/>
    <s v="Ordinary taxes on income, profits and capital gains"/>
    <x v="748"/>
    <s v="PHP"/>
    <n v="42.23"/>
    <n v="132162720"/>
    <n v="3129593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3-E"/>
    <s v="Taxes on property"/>
    <x v="730"/>
    <s v="PHP"/>
    <n v="42.23"/>
    <n v="6049743"/>
    <n v="143257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3-E"/>
    <s v="Taxes on property"/>
    <x v="731"/>
    <s v="PHP"/>
    <n v="42.23"/>
    <n v="5819259"/>
    <n v="137799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42-E"/>
    <s v="Excise taxes"/>
    <x v="732"/>
    <s v="PHP"/>
    <n v="42.23"/>
    <n v="159267939"/>
    <n v="3771441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4521-E"/>
    <s v="Licence fees"/>
    <x v="733"/>
    <s v="PHP"/>
    <n v="42.23"/>
    <n v="12261881"/>
    <n v="290359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4521-E"/>
    <s v="Licence fees"/>
    <x v="735"/>
    <s v="PHP"/>
    <n v="42.23"/>
    <n v="800257"/>
    <n v="18950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51-E"/>
    <s v="Customs and other import duties"/>
    <x v="458"/>
    <s v="PHP"/>
    <n v="42.23"/>
    <n v="31497343"/>
    <n v="745852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51-E"/>
    <s v="Customs and other import duties"/>
    <x v="743"/>
    <s v="PHP"/>
    <n v="42.23"/>
    <n v="123859022"/>
    <n v="2932963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51-E"/>
    <s v="Customs and other import duties"/>
    <x v="744"/>
    <s v="PHP"/>
    <n v="42.23"/>
    <n v="461420"/>
    <n v="10926"/>
    <s v="https://eiti.org/api/v1.0/organisation/47785"/>
  </r>
  <r>
    <s v="2017-10-18T07:01:12+0000"/>
    <s v="2017-10-18T07:01:12+0000"/>
    <x v="30"/>
    <s v="PHL"/>
    <x v="3"/>
    <s v="Jan 1, 2012"/>
    <s v="Dec 31, 2012"/>
    <x v="2411"/>
    <s v="116-E"/>
    <s v="Other taxes payable by natural resource companies"/>
    <x v="736"/>
    <s v="PHP"/>
    <n v="42.23"/>
    <n v="10500"/>
    <n v="249"/>
    <s v="https://eiti.org/api/v1.0/organisation/47785"/>
  </r>
  <r>
    <s v="2017-10-18T07:01:12+0000"/>
    <s v="2017-10-18T07:01:12+0000"/>
    <x v="30"/>
    <s v="PHL"/>
    <x v="3"/>
    <s v="Jan 1, 2012"/>
    <s v="Dec 31, 2012"/>
    <x v="2411"/>
    <s v="1415-E1"/>
    <s v="Royalties"/>
    <x v="737"/>
    <s v="PHP"/>
    <n v="42.23"/>
    <n v="60882836"/>
    <n v="1441696"/>
    <s v="https://eiti.org/api/v1.0/organisation/47785"/>
  </r>
  <r>
    <s v="2017-10-18T07:01:12+0000"/>
    <s v="2017-10-18T07:01:12+0000"/>
    <x v="30"/>
    <s v="PHL"/>
    <x v="3"/>
    <s v="Jan 1, 2012"/>
    <s v="Dec 31, 2012"/>
    <x v="2411"/>
    <s v="1415-E1"/>
    <s v="Royalties"/>
    <x v="738"/>
    <s v="PHP"/>
    <n v="42.23"/>
    <n v="67757749"/>
    <n v="1604493"/>
    <s v="https://eiti.org/api/v1.0/organisation/47785"/>
  </r>
  <r>
    <s v="2017-10-18T07:01:12+0000"/>
    <s v="2017-10-18T07:01:12+0000"/>
    <x v="30"/>
    <s v="PHL"/>
    <x v="3"/>
    <s v="Jan 1, 2012"/>
    <s v="Dec 31, 2012"/>
    <x v="2411"/>
    <s v="143-E"/>
    <s v="Fines, penalties, and forfeits"/>
    <x v="739"/>
    <s v="PHP"/>
    <n v="42.23"/>
    <n v="547432"/>
    <n v="12963"/>
    <s v="https://eiti.org/api/v1.0/organisation/47785"/>
  </r>
  <r>
    <s v="2017-10-18T07:01:12+0000"/>
    <s v="2017-10-18T07:01:12+0000"/>
    <x v="30"/>
    <s v="PHL"/>
    <x v="3"/>
    <s v="Jan 1, 2012"/>
    <s v="Dec 31, 2012"/>
    <x v="2412"/>
    <s v="1112-E1"/>
    <s v="Ordinary taxes on income, profits and capital gains"/>
    <x v="302"/>
    <s v="PHP"/>
    <n v="42.23"/>
    <n v="11051898"/>
    <n v="261707"/>
    <s v="https://eiti.org/api/v1.0/organisation/47786"/>
  </r>
  <r>
    <s v="2017-10-18T07:01:12+0000"/>
    <s v="2017-10-18T07:01:12+0000"/>
    <x v="30"/>
    <s v="PHL"/>
    <x v="3"/>
    <s v="Jan 1, 2012"/>
    <s v="Dec 31, 2012"/>
    <x v="2412"/>
    <s v="114521-E"/>
    <s v="Licence fees"/>
    <x v="733"/>
    <s v="PHP"/>
    <n v="42.23"/>
    <n v="93802"/>
    <n v="2221"/>
    <s v="https://eiti.org/api/v1.0/organisation/47786"/>
  </r>
  <r>
    <s v="2017-10-18T07:01:12+0000"/>
    <s v="2017-10-18T07:01:12+0000"/>
    <x v="30"/>
    <s v="PHL"/>
    <x v="3"/>
    <s v="Jan 1, 2012"/>
    <s v="Dec 31, 2012"/>
    <x v="2412"/>
    <s v="114521-E"/>
    <s v="Licence fees"/>
    <x v="734"/>
    <s v="PHP"/>
    <n v="42.23"/>
    <n v="38454"/>
    <n v="911"/>
    <s v="https://eiti.org/api/v1.0/organisation/47786"/>
  </r>
  <r>
    <s v="2017-10-18T07:01:12+0000"/>
    <s v="2017-10-18T07:01:12+0000"/>
    <x v="30"/>
    <s v="PHL"/>
    <x v="3"/>
    <s v="Jan 1, 2012"/>
    <s v="Dec 31, 2012"/>
    <x v="2412"/>
    <s v="114521-E"/>
    <s v="Licence fees"/>
    <x v="735"/>
    <s v="PHP"/>
    <n v="42.23"/>
    <n v="4457"/>
    <n v="106"/>
    <s v="https://eiti.org/api/v1.0/organisation/47786"/>
  </r>
  <r>
    <s v="2017-10-18T07:01:12+0000"/>
    <s v="2017-10-18T07:01:12+0000"/>
    <x v="30"/>
    <s v="PHL"/>
    <x v="3"/>
    <s v="Jan 1, 2012"/>
    <s v="Dec 31, 2012"/>
    <x v="2413"/>
    <s v="1112-E1"/>
    <s v="Ordinary taxes on income, profits and capital gains"/>
    <x v="302"/>
    <s v="PHP"/>
    <n v="42.23"/>
    <n v="2329563"/>
    <n v="55164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3-E"/>
    <s v="Taxes on property"/>
    <x v="730"/>
    <s v="PHP"/>
    <n v="42.23"/>
    <n v="15648115"/>
    <n v="370545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2-E"/>
    <s v="Excise taxes"/>
    <x v="732"/>
    <s v="PHP"/>
    <n v="42.23"/>
    <n v="80488050"/>
    <n v="1905945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521-E"/>
    <s v="Licence fees"/>
    <x v="733"/>
    <s v="PHP"/>
    <n v="42.23"/>
    <n v="14376627"/>
    <n v="340436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521-E"/>
    <s v="Licence fees"/>
    <x v="734"/>
    <s v="PHP"/>
    <n v="42.23"/>
    <n v="11745"/>
    <n v="278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521-E"/>
    <s v="Licence fees"/>
    <x v="735"/>
    <s v="PHP"/>
    <n v="42.23"/>
    <n v="1874978"/>
    <n v="44399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4521-E"/>
    <s v="Licence fees"/>
    <x v="750"/>
    <s v="PHP"/>
    <n v="42.23"/>
    <n v="9275"/>
    <n v="220"/>
    <s v="https://eiti.org/api/v1.0/organisation/47787"/>
  </r>
  <r>
    <s v="2017-10-18T07:01:12+0000"/>
    <s v="2017-10-18T07:01:12+0000"/>
    <x v="30"/>
    <s v="PHL"/>
    <x v="3"/>
    <s v="Jan 1, 2012"/>
    <s v="Dec 31, 2012"/>
    <x v="2413"/>
    <s v="116-E"/>
    <s v="Other taxes payable by natural resource companies"/>
    <x v="736"/>
    <s v="PHP"/>
    <n v="42.23"/>
    <n v="20505"/>
    <n v="486"/>
    <s v="https://eiti.org/api/v1.0/organisation/47787"/>
  </r>
  <r>
    <s v="2017-10-18T07:01:12+0000"/>
    <s v="2017-10-18T07:01:12+0000"/>
    <x v="30"/>
    <s v="PHL"/>
    <x v="3"/>
    <s v="Jan 1, 2012"/>
    <s v="Dec 31, 2012"/>
    <x v="2413"/>
    <s v="1415-E1"/>
    <s v="Royalties"/>
    <x v="737"/>
    <s v="PHP"/>
    <n v="42.23"/>
    <n v="8675050"/>
    <n v="205424"/>
    <s v="https://eiti.org/api/v1.0/organisation/47787"/>
  </r>
  <r>
    <s v="2017-10-18T07:01:12+0000"/>
    <s v="2017-10-18T07:01:12+0000"/>
    <x v="30"/>
    <s v="PHL"/>
    <x v="3"/>
    <s v="Jan 1, 2012"/>
    <s v="Dec 31, 2012"/>
    <x v="2413"/>
    <s v="1415-E1"/>
    <s v="Royalties"/>
    <x v="738"/>
    <s v="PHP"/>
    <n v="42.23"/>
    <n v="35879293"/>
    <n v="849616"/>
    <s v="https://eiti.org/api/v1.0/organisation/47787"/>
  </r>
  <r>
    <s v="2017-10-18T07:01:12+0000"/>
    <s v="2017-10-18T07:01:12+0000"/>
    <x v="30"/>
    <s v="PHL"/>
    <x v="3"/>
    <s v="Jan 1, 2012"/>
    <s v="Dec 31, 2012"/>
    <x v="2414"/>
    <s v="1112-E1"/>
    <s v="Ordinary taxes on income, profits and capital gains"/>
    <x v="302"/>
    <s v="PHP"/>
    <n v="42.23"/>
    <n v="351785"/>
    <n v="8330"/>
    <s v="https://eiti.org/api/v1.0/organisation/47788"/>
  </r>
  <r>
    <s v="2017-10-18T07:01:12+0000"/>
    <s v="2017-10-18T07:01:12+0000"/>
    <x v="30"/>
    <s v="PHL"/>
    <x v="3"/>
    <s v="Jan 1, 2012"/>
    <s v="Dec 31, 2012"/>
    <x v="2414"/>
    <s v="1142-E"/>
    <s v="Excise taxes"/>
    <x v="732"/>
    <s v="PHP"/>
    <n v="42.23"/>
    <n v="118558025"/>
    <n v="2807436"/>
    <s v="https://eiti.org/api/v1.0/organisation/47788"/>
  </r>
  <r>
    <s v="2017-10-18T07:01:12+0000"/>
    <s v="2017-10-18T07:01:12+0000"/>
    <x v="30"/>
    <s v="PHL"/>
    <x v="3"/>
    <s v="Jan 1, 2012"/>
    <s v="Dec 31, 2012"/>
    <x v="2414"/>
    <s v="1151-E"/>
    <s v="Customs and other import duties"/>
    <x v="458"/>
    <s v="PHP"/>
    <n v="42.23"/>
    <n v="15792424"/>
    <n v="373962"/>
    <s v="https://eiti.org/api/v1.0/organisation/47788"/>
  </r>
  <r>
    <s v="2017-10-18T07:01:12+0000"/>
    <s v="2017-10-18T07:01:12+0000"/>
    <x v="30"/>
    <s v="PHL"/>
    <x v="3"/>
    <s v="Jan 1, 2012"/>
    <s v="Dec 31, 2012"/>
    <x v="2414"/>
    <s v="1151-E"/>
    <s v="Customs and other import duties"/>
    <x v="743"/>
    <s v="PHP"/>
    <n v="42.23"/>
    <n v="59036763"/>
    <n v="1397982"/>
    <s v="https://eiti.org/api/v1.0/organisation/47788"/>
  </r>
  <r>
    <s v="2017-10-18T07:01:12+0000"/>
    <s v="2017-10-18T07:01:12+0000"/>
    <x v="30"/>
    <s v="PHL"/>
    <x v="3"/>
    <s v="Jan 1, 2012"/>
    <s v="Dec 31, 2012"/>
    <x v="2414"/>
    <s v="116-E"/>
    <s v="Other taxes payable by natural resource companies"/>
    <x v="736"/>
    <s v="PHP"/>
    <n v="42.23"/>
    <n v="500"/>
    <n v="12"/>
    <s v="https://eiti.org/api/v1.0/organisation/47788"/>
  </r>
  <r>
    <s v="2017-10-18T07:01:12+0000"/>
    <s v="2017-10-18T07:01:12+0000"/>
    <x v="30"/>
    <s v="PHL"/>
    <x v="3"/>
    <s v="Jan 1, 2012"/>
    <s v="Dec 31, 2012"/>
    <x v="2414"/>
    <s v="1415-E1"/>
    <s v="Royalties"/>
    <x v="737"/>
    <s v="PHP"/>
    <n v="42.23"/>
    <n v="7213835"/>
    <n v="170823"/>
    <s v="https://eiti.org/api/v1.0/organisation/47788"/>
  </r>
  <r>
    <s v="2017-10-18T07:01:12+0000"/>
    <s v="2017-10-18T07:01:12+0000"/>
    <x v="30"/>
    <s v="PHL"/>
    <x v="3"/>
    <s v="Jan 1, 2012"/>
    <s v="Dec 31, 2012"/>
    <x v="2414"/>
    <s v="1415-E1"/>
    <s v="Royalties"/>
    <x v="740"/>
    <s v="PHP"/>
    <n v="42.23"/>
    <n v="308638984"/>
    <n v="7308524"/>
    <s v="https://eiti.org/api/v1.0/organisation/47788"/>
  </r>
  <r>
    <s v="2017-10-18T07:01:12+0000"/>
    <s v="2017-10-18T07:01:12+0000"/>
    <x v="30"/>
    <s v="PHL"/>
    <x v="3"/>
    <s v="Jan 1, 2012"/>
    <s v="Dec 31, 2012"/>
    <x v="2415"/>
    <s v="113-E"/>
    <s v="Taxes on property"/>
    <x v="730"/>
    <s v="PHP"/>
    <n v="42.23"/>
    <n v="17610670"/>
    <n v="417018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4521-E"/>
    <s v="Licence fees"/>
    <x v="734"/>
    <s v="PHP"/>
    <n v="42.23"/>
    <n v="12656"/>
    <n v="300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4521-E"/>
    <s v="Licence fees"/>
    <x v="735"/>
    <s v="PHP"/>
    <n v="42.23"/>
    <n v="340410"/>
    <n v="8061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4521-E"/>
    <s v="Licence fees"/>
    <x v="745"/>
    <s v="PHP"/>
    <n v="42.23"/>
    <n v="14760"/>
    <n v="350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6-E"/>
    <s v="Other taxes payable by natural resource companies"/>
    <x v="736"/>
    <s v="PHP"/>
    <n v="42.23"/>
    <n v="25890"/>
    <n v="613"/>
    <s v="https://eiti.org/api/v1.0/organisation/47789"/>
  </r>
  <r>
    <s v="2017-10-18T07:01:12+0000"/>
    <s v="2017-10-18T07:01:12+0000"/>
    <x v="30"/>
    <s v="PHL"/>
    <x v="3"/>
    <s v="Jan 1, 2012"/>
    <s v="Dec 31, 2012"/>
    <x v="2415"/>
    <s v="116-E"/>
    <s v="Other taxes payable by natural resource companies"/>
    <x v="752"/>
    <s v="PHP"/>
    <n v="42.23"/>
    <n v="46870"/>
    <n v="1110"/>
    <s v="https://eiti.org/api/v1.0/organisation/47789"/>
  </r>
  <r>
    <s v="2017-10-18T07:01:12+0000"/>
    <s v="2017-10-18T07:01:12+0000"/>
    <x v="30"/>
    <s v="PHL"/>
    <x v="3"/>
    <s v="Jan 1, 2012"/>
    <s v="Dec 31, 2012"/>
    <x v="2416"/>
    <s v="1112-E1"/>
    <s v="Ordinary taxes on income, profits and capital gains"/>
    <x v="302"/>
    <s v="PHP"/>
    <n v="42.23"/>
    <n v="424336230"/>
    <n v="10048218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12-E1"/>
    <s v="Ordinary taxes on income, profits and capital gains"/>
    <x v="748"/>
    <s v="PHP"/>
    <n v="42.23"/>
    <n v="63000000"/>
    <n v="1491830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3-E"/>
    <s v="Taxes on property"/>
    <x v="730"/>
    <s v="PHP"/>
    <n v="42.23"/>
    <n v="3321263"/>
    <n v="78647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3-E"/>
    <s v="Taxes on property"/>
    <x v="731"/>
    <s v="PHP"/>
    <n v="42.23"/>
    <n v="3286387"/>
    <n v="77821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42-E"/>
    <s v="Excise taxes"/>
    <x v="732"/>
    <s v="PHP"/>
    <n v="42.23"/>
    <n v="80763767"/>
    <n v="1912474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4521-E"/>
    <s v="Licence fees"/>
    <x v="733"/>
    <s v="PHP"/>
    <n v="42.23"/>
    <n v="8950605"/>
    <n v="211949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4521-E"/>
    <s v="Licence fees"/>
    <x v="734"/>
    <s v="PHP"/>
    <n v="42.23"/>
    <n v="308765"/>
    <n v="7312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4521-E"/>
    <s v="Licence fees"/>
    <x v="735"/>
    <s v="PHP"/>
    <n v="42.23"/>
    <n v="123340"/>
    <n v="2921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51-E"/>
    <s v="Customs and other import duties"/>
    <x v="458"/>
    <s v="PHP"/>
    <n v="42.23"/>
    <n v="7851117"/>
    <n v="185913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51-E"/>
    <s v="Customs and other import duties"/>
    <x v="744"/>
    <s v="PHP"/>
    <n v="42.23"/>
    <n v="16692085"/>
    <n v="395266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6-E"/>
    <s v="Other taxes payable by natural resource companies"/>
    <x v="736"/>
    <s v="PHP"/>
    <n v="42.23"/>
    <n v="10500"/>
    <n v="249"/>
    <s v="https://eiti.org/api/v1.0/organisation/47790"/>
  </r>
  <r>
    <s v="2017-10-18T07:01:12+0000"/>
    <s v="2017-10-18T07:01:12+0000"/>
    <x v="30"/>
    <s v="PHL"/>
    <x v="3"/>
    <s v="Jan 1, 2012"/>
    <s v="Dec 31, 2012"/>
    <x v="2416"/>
    <s v="116-E"/>
    <s v="Other taxes payable by natural resource companies"/>
    <x v="749"/>
    <s v="PHP"/>
    <n v="42.23"/>
    <n v="13553"/>
    <n v="321"/>
    <s v="https://eiti.org/api/v1.0/organisation/47790"/>
  </r>
  <r>
    <s v="2017-10-18T07:01:12+0000"/>
    <s v="2017-10-18T07:01:12+0000"/>
    <x v="30"/>
    <s v="PHL"/>
    <x v="3"/>
    <s v="Jan 1, 2012"/>
    <s v="Dec 31, 2012"/>
    <x v="2417"/>
    <s v="1112-E1"/>
    <s v="Ordinary taxes on income, profits and capital gains"/>
    <x v="302"/>
    <s v="PHP"/>
    <n v="42.23"/>
    <n v="2170159"/>
    <n v="51389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42-E"/>
    <s v="Excise taxes"/>
    <x v="732"/>
    <s v="PHP"/>
    <n v="42.23"/>
    <n v="3421844"/>
    <n v="81029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4521-E"/>
    <s v="Licence fees"/>
    <x v="745"/>
    <s v="PHP"/>
    <n v="42.23"/>
    <n v="500"/>
    <n v="12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51-E"/>
    <s v="Customs and other import duties"/>
    <x v="458"/>
    <s v="PHP"/>
    <n v="42.23"/>
    <n v="55161"/>
    <n v="1306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51-E"/>
    <s v="Customs and other import duties"/>
    <x v="743"/>
    <s v="PHP"/>
    <n v="42.23"/>
    <n v="114387"/>
    <n v="2709"/>
    <s v="https://eiti.org/api/v1.0/organisation/47791"/>
  </r>
  <r>
    <s v="2017-10-18T07:01:12+0000"/>
    <s v="2017-10-18T07:01:12+0000"/>
    <x v="30"/>
    <s v="PHL"/>
    <x v="3"/>
    <s v="Jan 1, 2012"/>
    <s v="Dec 31, 2012"/>
    <x v="2417"/>
    <s v="116-E"/>
    <s v="Other taxes payable by natural resource companies"/>
    <x v="736"/>
    <s v="PHP"/>
    <n v="42.23"/>
    <n v="10500"/>
    <n v="249"/>
    <s v="https://eiti.org/api/v1.0/organisation/47791"/>
  </r>
  <r>
    <s v="2017-10-18T07:01:12+0000"/>
    <s v="2017-10-18T07:01:12+0000"/>
    <x v="30"/>
    <s v="PHL"/>
    <x v="3"/>
    <s v="Jan 1, 2012"/>
    <s v="Dec 31, 2012"/>
    <x v="2417"/>
    <s v="1415-E1"/>
    <s v="Royalties"/>
    <x v="740"/>
    <s v="PHP"/>
    <n v="42.23"/>
    <n v="8876709"/>
    <n v="210199"/>
    <s v="https://eiti.org/api/v1.0/organisation/47791"/>
  </r>
  <r>
    <s v="2017-10-18T07:01:12+0000"/>
    <s v="2017-10-18T07:01:12+0000"/>
    <x v="30"/>
    <s v="PHL"/>
    <x v="3"/>
    <s v="Jan 1, 2012"/>
    <s v="Dec 31, 2012"/>
    <x v="2418"/>
    <s v="1112-E1"/>
    <s v="Ordinary taxes on income, profits and capital gains"/>
    <x v="302"/>
    <s v="PHP"/>
    <n v="42.23"/>
    <n v="1633370"/>
    <n v="38678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42-E"/>
    <s v="Excise taxes"/>
    <x v="732"/>
    <s v="PHP"/>
    <n v="42.23"/>
    <n v="3351956"/>
    <n v="79374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4521-E"/>
    <s v="Licence fees"/>
    <x v="733"/>
    <s v="PHP"/>
    <n v="42.23"/>
    <n v="1650"/>
    <n v="39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4521-E"/>
    <s v="Licence fees"/>
    <x v="734"/>
    <s v="PHP"/>
    <n v="42.23"/>
    <n v="45000"/>
    <n v="1066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4521-E"/>
    <s v="Licence fees"/>
    <x v="745"/>
    <s v="PHP"/>
    <n v="42.23"/>
    <n v="5000"/>
    <n v="118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51-E"/>
    <s v="Customs and other import duties"/>
    <x v="744"/>
    <s v="PHP"/>
    <n v="42.23"/>
    <n v="1732725"/>
    <n v="41031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51-E"/>
    <s v="Customs and other import duties"/>
    <x v="742"/>
    <s v="PHP"/>
    <n v="42.23"/>
    <n v="1732725"/>
    <n v="41031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6-E"/>
    <s v="Other taxes payable by natural resource companies"/>
    <x v="736"/>
    <s v="PHP"/>
    <n v="42.23"/>
    <n v="10500"/>
    <n v="249"/>
    <s v="https://eiti.org/api/v1.0/organisation/47792"/>
  </r>
  <r>
    <s v="2017-10-18T07:01:12+0000"/>
    <s v="2017-10-18T07:01:12+0000"/>
    <x v="30"/>
    <s v="PHL"/>
    <x v="3"/>
    <s v="Jan 1, 2012"/>
    <s v="Dec 31, 2012"/>
    <x v="2418"/>
    <s v="116-E"/>
    <s v="Other taxes payable by natural resource companies"/>
    <x v="749"/>
    <s v="PHP"/>
    <n v="42.23"/>
    <n v="30000"/>
    <n v="710"/>
    <s v="https://eiti.org/api/v1.0/organisation/47792"/>
  </r>
  <r>
    <s v="2017-10-18T07:01:12+0000"/>
    <s v="2017-10-18T07:01:12+0000"/>
    <x v="30"/>
    <s v="PHL"/>
    <x v="3"/>
    <s v="Jan 1, 2012"/>
    <s v="Dec 31, 2012"/>
    <x v="2418"/>
    <s v="1415-E1"/>
    <s v="Royalties"/>
    <x v="740"/>
    <s v="PHP"/>
    <n v="42.23"/>
    <n v="8379890"/>
    <n v="198435"/>
    <s v="https://eiti.org/api/v1.0/organisation/47792"/>
  </r>
  <r>
    <s v="2017-10-18T07:01:12+0000"/>
    <s v="2017-10-18T07:01:12+0000"/>
    <x v="30"/>
    <s v="PHL"/>
    <x v="3"/>
    <s v="Jan 1, 2012"/>
    <s v="Dec 31, 2012"/>
    <x v="2419"/>
    <s v="1112-E1"/>
    <s v="Ordinary taxes on income, profits and capital gains"/>
    <x v="302"/>
    <s v="PHP"/>
    <n v="42.23"/>
    <n v="13830416"/>
    <n v="327502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3-E"/>
    <s v="Taxes on property"/>
    <x v="730"/>
    <s v="PHP"/>
    <n v="42.23"/>
    <n v="450626"/>
    <n v="10671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42-E"/>
    <s v="Excise taxes"/>
    <x v="732"/>
    <s v="PHP"/>
    <n v="42.23"/>
    <n v="39836583"/>
    <n v="943324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4521-E"/>
    <s v="Licence fees"/>
    <x v="734"/>
    <s v="PHP"/>
    <n v="42.23"/>
    <n v="11099"/>
    <n v="263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4521-E"/>
    <s v="Licence fees"/>
    <x v="735"/>
    <s v="PHP"/>
    <n v="42.23"/>
    <n v="81000"/>
    <n v="1918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51-E"/>
    <s v="Customs and other import duties"/>
    <x v="458"/>
    <s v="PHP"/>
    <n v="42.23"/>
    <n v="1173698"/>
    <n v="27793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51-E"/>
    <s v="Customs and other import duties"/>
    <x v="743"/>
    <s v="PHP"/>
    <n v="42.23"/>
    <n v="7631219"/>
    <n v="180706"/>
    <s v="https://eiti.org/api/v1.0/organisation/47793"/>
  </r>
  <r>
    <s v="2017-10-18T07:01:12+0000"/>
    <s v="2017-10-18T07:01:12+0000"/>
    <x v="30"/>
    <s v="PHL"/>
    <x v="3"/>
    <s v="Jan 1, 2012"/>
    <s v="Dec 31, 2012"/>
    <x v="2419"/>
    <s v="116-E"/>
    <s v="Other taxes payable by natural resource companies"/>
    <x v="736"/>
    <s v="PHP"/>
    <n v="42.23"/>
    <n v="694"/>
    <n v="16"/>
    <s v="https://eiti.org/api/v1.0/organisation/47793"/>
  </r>
  <r>
    <s v="2017-10-18T07:01:12+0000"/>
    <s v="2017-10-18T07:01:12+0000"/>
    <x v="30"/>
    <s v="PHL"/>
    <x v="3"/>
    <s v="Jan 1, 2012"/>
    <s v="Dec 31, 2012"/>
    <x v="2419"/>
    <s v="1415-E1"/>
    <s v="Royalties"/>
    <x v="738"/>
    <s v="PHP"/>
    <n v="42.23"/>
    <n v="19918292"/>
    <n v="471662"/>
    <s v="https://eiti.org/api/v1.0/organisation/47793"/>
  </r>
  <r>
    <s v="2017-10-18T07:01:12+0000"/>
    <s v="2017-10-18T07:01:12+0000"/>
    <x v="30"/>
    <s v="PHL"/>
    <x v="3"/>
    <s v="Jan 1, 2012"/>
    <s v="Dec 31, 2012"/>
    <x v="2420"/>
    <s v="1112-E1"/>
    <s v="Ordinary taxes on income, profits and capital gains"/>
    <x v="302"/>
    <s v="PHP"/>
    <n v="42.23"/>
    <n v="399001911"/>
    <n v="9448305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3-E"/>
    <s v="Taxes on property"/>
    <x v="730"/>
    <s v="PHP"/>
    <n v="42.23"/>
    <n v="315287"/>
    <n v="7466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3-E"/>
    <s v="Taxes on property"/>
    <x v="731"/>
    <s v="PHP"/>
    <n v="42.23"/>
    <n v="177718"/>
    <n v="4208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42-E"/>
    <s v="Excise taxes"/>
    <x v="732"/>
    <s v="PHP"/>
    <n v="42.23"/>
    <n v="61877311"/>
    <n v="1465245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4521-E"/>
    <s v="Licence fees"/>
    <x v="734"/>
    <s v="PHP"/>
    <n v="42.23"/>
    <n v="59000"/>
    <n v="1397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51-E"/>
    <s v="Customs and other import duties"/>
    <x v="458"/>
    <s v="PHP"/>
    <n v="42.23"/>
    <n v="8067749"/>
    <n v="191043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51-E"/>
    <s v="Customs and other import duties"/>
    <x v="743"/>
    <s v="PHP"/>
    <n v="42.23"/>
    <n v="43194643"/>
    <n v="1022843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51-E"/>
    <s v="Customs and other import duties"/>
    <x v="744"/>
    <s v="PHP"/>
    <n v="42.23"/>
    <n v="17468620"/>
    <n v="413654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6-E"/>
    <s v="Other taxes payable by natural resource companies"/>
    <x v="736"/>
    <s v="PHP"/>
    <n v="42.23"/>
    <n v="10500"/>
    <n v="249"/>
    <s v="https://eiti.org/api/v1.0/organisation/47794"/>
  </r>
  <r>
    <s v="2017-10-18T07:01:12+0000"/>
    <s v="2017-10-18T07:01:12+0000"/>
    <x v="30"/>
    <s v="PHL"/>
    <x v="3"/>
    <s v="Jan 1, 2012"/>
    <s v="Dec 31, 2012"/>
    <x v="2420"/>
    <s v="116-E"/>
    <s v="Other taxes payable by natural resource companies"/>
    <x v="749"/>
    <s v="PHP"/>
    <n v="42.23"/>
    <n v="31599"/>
    <n v="748"/>
    <s v="https://eiti.org/api/v1.0/organisation/47794"/>
  </r>
  <r>
    <s v="2017-10-18T07:01:12+0000"/>
    <s v="2017-10-18T07:01:12+0000"/>
    <x v="30"/>
    <s v="PHL"/>
    <x v="3"/>
    <s v="Jan 1, 2012"/>
    <s v="Dec 31, 2012"/>
    <x v="2420"/>
    <s v="1415-E1"/>
    <s v="Royalties"/>
    <x v="740"/>
    <s v="PHP"/>
    <n v="42.23"/>
    <n v="154693277"/>
    <n v="3663113"/>
    <s v="https://eiti.org/api/v1.0/organisation/47794"/>
  </r>
  <r>
    <s v="2017-10-18T07:01:12+0000"/>
    <s v="2017-10-18T07:01:12+0000"/>
    <x v="30"/>
    <s v="PHL"/>
    <x v="3"/>
    <s v="Jan 1, 2012"/>
    <s v="Dec 31, 2012"/>
    <x v="2421"/>
    <s v="1112-E1"/>
    <s v="Ordinary taxes on income, profits and capital gains"/>
    <x v="302"/>
    <s v="PHP"/>
    <n v="42.23"/>
    <n v="1498507"/>
    <n v="35484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3-E"/>
    <s v="Taxes on property"/>
    <x v="730"/>
    <s v="PHP"/>
    <n v="42.23"/>
    <n v="1822909"/>
    <n v="43166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3-E"/>
    <s v="Taxes on property"/>
    <x v="731"/>
    <s v="PHP"/>
    <n v="42.23"/>
    <n v="1822909"/>
    <n v="43166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42-E"/>
    <s v="Excise taxes"/>
    <x v="732"/>
    <s v="PHP"/>
    <n v="42.23"/>
    <n v="66972412"/>
    <n v="1585897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4521-E"/>
    <s v="Licence fees"/>
    <x v="733"/>
    <s v="PHP"/>
    <n v="42.23"/>
    <n v="8441817"/>
    <n v="199901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4521-E"/>
    <s v="Licence fees"/>
    <x v="734"/>
    <s v="PHP"/>
    <n v="42.23"/>
    <n v="11000"/>
    <n v="260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51-E"/>
    <s v="Customs and other import duties"/>
    <x v="458"/>
    <s v="PHP"/>
    <n v="42.23"/>
    <n v="1230191"/>
    <n v="29131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51-E"/>
    <s v="Customs and other import duties"/>
    <x v="743"/>
    <s v="PHP"/>
    <n v="42.23"/>
    <n v="23242224"/>
    <n v="550372"/>
    <s v="https://eiti.org/api/v1.0/organisation/47795"/>
  </r>
  <r>
    <s v="2017-10-18T07:01:12+0000"/>
    <s v="2017-10-18T07:01:12+0000"/>
    <x v="30"/>
    <s v="PHL"/>
    <x v="3"/>
    <s v="Jan 1, 2012"/>
    <s v="Dec 31, 2012"/>
    <x v="2421"/>
    <s v="116-E"/>
    <s v="Other taxes payable by natural resource companies"/>
    <x v="736"/>
    <s v="PHP"/>
    <n v="42.23"/>
    <n v="500"/>
    <n v="12"/>
    <s v="https://eiti.org/api/v1.0/organisation/47795"/>
  </r>
  <r>
    <s v="2017-10-18T07:01:12+0000"/>
    <s v="2017-10-18T07:01:12+0000"/>
    <x v="30"/>
    <s v="PHL"/>
    <x v="3"/>
    <s v="Jan 1, 2012"/>
    <s v="Dec 31, 2012"/>
    <x v="2421"/>
    <s v="1415-E1"/>
    <s v="Royalties"/>
    <x v="737"/>
    <s v="PHP"/>
    <n v="42.23"/>
    <n v="17330373"/>
    <n v="410381"/>
    <s v="https://eiti.org/api/v1.0/organisation/47795"/>
  </r>
  <r>
    <s v="2017-10-18T07:01:12+0000"/>
    <s v="2017-10-18T07:01:12+0000"/>
    <x v="30"/>
    <s v="PHL"/>
    <x v="3"/>
    <s v="Jan 1, 2012"/>
    <s v="Dec 31, 2012"/>
    <x v="2421"/>
    <s v="1415-E1"/>
    <s v="Royalties"/>
    <x v="738"/>
    <s v="PHP"/>
    <n v="42.23"/>
    <n v="57350236"/>
    <n v="1358045"/>
    <s v="https://eiti.org/api/v1.0/organisation/47795"/>
  </r>
  <r>
    <s v="2017-10-18T07:01:12+0000"/>
    <s v="2017-10-18T07:01:12+0000"/>
    <x v="30"/>
    <s v="PHL"/>
    <x v="3"/>
    <s v="Jan 1, 2012"/>
    <s v="Dec 31, 2012"/>
    <x v="2422"/>
    <s v="1112-E1"/>
    <s v="Ordinary taxes on income, profits and capital gains"/>
    <x v="302"/>
    <s v="PHP"/>
    <n v="42.23"/>
    <n v="6140053188"/>
    <n v="145395529"/>
    <s v="https://eiti.org/api/v1.0/organisation/47796"/>
  </r>
  <r>
    <s v="2017-10-18T07:01:12+0000"/>
    <s v="2017-10-18T07:01:12+0000"/>
    <x v="30"/>
    <s v="PHL"/>
    <x v="3"/>
    <s v="Jan 1, 2012"/>
    <s v="Dec 31, 2012"/>
    <x v="2422"/>
    <s v="1112-E1"/>
    <s v="Ordinary taxes on income, profits and capital gains"/>
    <x v="753"/>
    <s v="PHP"/>
    <n v="42.23"/>
    <n v="2531957157"/>
    <n v="59956362"/>
    <s v="https://eiti.org/api/v1.0/organisation/47796"/>
  </r>
  <r>
    <s v="2017-10-18T07:01:12+0000"/>
    <s v="2017-10-18T07:01:12+0000"/>
    <x v="30"/>
    <s v="PHL"/>
    <x v="3"/>
    <s v="Jan 1, 2012"/>
    <s v="Dec 31, 2012"/>
    <x v="2423"/>
    <s v="1112-E1"/>
    <s v="Ordinary taxes on income, profits and capital gains"/>
    <x v="302"/>
    <s v="PHP"/>
    <n v="42.23"/>
    <n v="18232409"/>
    <n v="431741"/>
    <s v="https://eiti.org/api/v1.0/organisation/47797"/>
  </r>
  <r>
    <s v="2017-10-18T07:01:12+0000"/>
    <s v="2017-10-18T07:01:12+0000"/>
    <x v="30"/>
    <s v="PHL"/>
    <x v="3"/>
    <s v="Jan 1, 2012"/>
    <s v="Dec 31, 2012"/>
    <x v="2423"/>
    <s v="1415-E31"/>
    <s v="Delivered/paid directly to government"/>
    <x v="754"/>
    <s v="PHP"/>
    <n v="42.23"/>
    <n v="333022744"/>
    <n v="7885928"/>
    <s v="https://eiti.org/api/v1.0/organisation/47797"/>
  </r>
  <r>
    <s v="2017-10-18T07:01:12+0000"/>
    <s v="2017-10-18T07:01:12+0000"/>
    <x v="30"/>
    <s v="PHL"/>
    <x v="3"/>
    <s v="Jan 1, 2012"/>
    <s v="Dec 31, 2012"/>
    <x v="2424"/>
    <s v="1112-E1"/>
    <s v="Ordinary taxes on income, profits and capital gains"/>
    <x v="302"/>
    <s v="PHP"/>
    <n v="42.23"/>
    <n v="13680548"/>
    <n v="323953"/>
    <s v="https://eiti.org/api/v1.0/organisation/47798"/>
  </r>
  <r>
    <s v="2017-10-18T07:01:12+0000"/>
    <s v="2017-10-18T07:01:12+0000"/>
    <x v="30"/>
    <s v="PHL"/>
    <x v="3"/>
    <s v="Jan 1, 2012"/>
    <s v="Dec 31, 2012"/>
    <x v="2424"/>
    <s v="114521-E"/>
    <s v="Licence fees"/>
    <x v="734"/>
    <s v="PHP"/>
    <n v="42.23"/>
    <n v="24369"/>
    <n v="577"/>
    <s v="https://eiti.org/api/v1.0/organisation/47798"/>
  </r>
  <r>
    <s v="2017-10-18T07:01:12+0000"/>
    <s v="2017-10-18T07:01:12+0000"/>
    <x v="30"/>
    <s v="PHL"/>
    <x v="3"/>
    <s v="Jan 1, 2012"/>
    <s v="Dec 31, 2012"/>
    <x v="2424"/>
    <s v="116-E"/>
    <s v="Other taxes payable by natural resource companies"/>
    <x v="736"/>
    <s v="PHP"/>
    <n v="42.23"/>
    <n v="10500"/>
    <n v="249"/>
    <s v="https://eiti.org/api/v1.0/organisation/47798"/>
  </r>
  <r>
    <s v="2017-10-18T07:01:12+0000"/>
    <s v="2017-10-18T07:01:12+0000"/>
    <x v="30"/>
    <s v="PHL"/>
    <x v="3"/>
    <s v="Jan 1, 2012"/>
    <s v="Dec 31, 2012"/>
    <x v="2425"/>
    <s v="1112-E1"/>
    <s v="Ordinary taxes on income, profits and capital gains"/>
    <x v="302"/>
    <s v="PHP"/>
    <n v="42.23"/>
    <n v="1340722795"/>
    <n v="31748113"/>
    <s v="https://eiti.org/api/v1.0/organisation/47799"/>
  </r>
  <r>
    <s v="2017-10-18T07:01:12+0000"/>
    <s v="2017-10-18T07:01:12+0000"/>
    <x v="30"/>
    <s v="PHL"/>
    <x v="3"/>
    <s v="Jan 1, 2012"/>
    <s v="Dec 31, 2012"/>
    <x v="2425"/>
    <s v="1151-E"/>
    <s v="Customs and other import duties"/>
    <x v="458"/>
    <s v="PHP"/>
    <n v="42.23"/>
    <n v="12953921"/>
    <n v="306747"/>
    <s v="https://eiti.org/api/v1.0/organisation/47799"/>
  </r>
  <r>
    <s v="2017-10-18T07:01:12+0000"/>
    <s v="2017-10-18T07:01:12+0000"/>
    <x v="30"/>
    <s v="PHL"/>
    <x v="3"/>
    <s v="Jan 1, 2012"/>
    <s v="Dec 31, 2012"/>
    <x v="2425"/>
    <s v="1151-E"/>
    <s v="Customs and other import duties"/>
    <x v="744"/>
    <s v="PHP"/>
    <n v="42.23"/>
    <n v="1376731"/>
    <n v="32601"/>
    <s v="https://eiti.org/api/v1.0/organisation/47799"/>
  </r>
  <r>
    <s v="2017-10-18T07:01:12+0000"/>
    <s v="2017-10-18T07:01:12+0000"/>
    <x v="30"/>
    <s v="PHL"/>
    <x v="3"/>
    <s v="Jan 1, 2012"/>
    <s v="Dec 31, 2012"/>
    <x v="2425"/>
    <s v="116-E"/>
    <s v="Other taxes payable by natural resource companies"/>
    <x v="755"/>
    <s v="PHP"/>
    <n v="42.23"/>
    <n v="3057500"/>
    <n v="72401"/>
    <s v="https://eiti.org/api/v1.0/organisation/47799"/>
  </r>
  <r>
    <s v="2017-10-18T07:01:12+0000"/>
    <s v="2017-10-18T07:01:12+0000"/>
    <x v="30"/>
    <s v="PHL"/>
    <x v="3"/>
    <s v="Jan 1, 2012"/>
    <s v="Dec 31, 2012"/>
    <x v="2426"/>
    <s v="1112-E1"/>
    <s v="Ordinary taxes on income, profits and capital gains"/>
    <x v="302"/>
    <s v="PHP"/>
    <n v="42.23"/>
    <n v="5926451185"/>
    <n v="140337466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12-E1"/>
    <s v="Ordinary taxes on income, profits and capital gains"/>
    <x v="753"/>
    <s v="PHP"/>
    <n v="42.23"/>
    <n v="1536822493"/>
    <n v="36391724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4521-E"/>
    <s v="Licence fees"/>
    <x v="734"/>
    <s v="PHP"/>
    <n v="42.23"/>
    <n v="212575"/>
    <n v="5034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51-E"/>
    <s v="Customs and other import duties"/>
    <x v="458"/>
    <s v="PHP"/>
    <n v="42.23"/>
    <n v="1478181"/>
    <n v="35003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51-E"/>
    <s v="Customs and other import duties"/>
    <x v="743"/>
    <s v="PHP"/>
    <n v="42.23"/>
    <n v="4314378"/>
    <n v="102164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51-E"/>
    <s v="Customs and other import duties"/>
    <x v="744"/>
    <s v="PHP"/>
    <n v="42.23"/>
    <n v="306304"/>
    <n v="7253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6-E"/>
    <s v="Other taxes payable by natural resource companies"/>
    <x v="755"/>
    <s v="PHP"/>
    <n v="42.23"/>
    <n v="2149050"/>
    <n v="50889"/>
    <s v="https://eiti.org/api/v1.0/organisation/47800"/>
  </r>
  <r>
    <s v="2017-10-18T07:01:12+0000"/>
    <s v="2017-10-18T07:01:12+0000"/>
    <x v="30"/>
    <s v="PHL"/>
    <x v="3"/>
    <s v="Jan 1, 2012"/>
    <s v="Dec 31, 2012"/>
    <x v="2426"/>
    <s v="116-E"/>
    <s v="Other taxes payable by natural resource companies"/>
    <x v="749"/>
    <s v="PHP"/>
    <n v="42.23"/>
    <n v="1618939"/>
    <n v="38336"/>
    <s v="https://eiti.org/api/v1.0/organisation/47800"/>
  </r>
  <r>
    <s v="2017-10-18T07:01:12+0000"/>
    <s v="2017-10-18T07:01:12+0000"/>
    <x v="30"/>
    <s v="PHL"/>
    <x v="3"/>
    <s v="Jan 1, 2012"/>
    <s v="Dec 31, 2012"/>
    <x v="2426"/>
    <s v="1415-E31"/>
    <s v="Delivered/paid directly to government"/>
    <x v="754"/>
    <s v="PHP"/>
    <n v="42.23"/>
    <n v="28656617635"/>
    <n v="678584363"/>
    <s v="https://eiti.org/api/v1.0/organisation/47800"/>
  </r>
  <r>
    <s v="2017-10-18T07:01:12+0000"/>
    <s v="2017-10-18T07:01:12+0000"/>
    <x v="30"/>
    <s v="PHL"/>
    <x v="3"/>
    <s v="Jan 1, 2012"/>
    <s v="Dec 31, 2012"/>
    <x v="2427"/>
    <s v="114521-E"/>
    <s v="Licence fees"/>
    <x v="734"/>
    <s v="PHP"/>
    <n v="42.23"/>
    <n v="8219"/>
    <n v="195"/>
    <s v="https://eiti.org/api/v1.0/organisation/47801"/>
  </r>
  <r>
    <s v="2017-10-18T07:01:12+0000"/>
    <s v="2017-10-18T07:01:12+0000"/>
    <x v="30"/>
    <s v="PHL"/>
    <x v="3"/>
    <s v="Jan 1, 2012"/>
    <s v="Dec 31, 2012"/>
    <x v="2427"/>
    <s v="116-E"/>
    <s v="Other taxes payable by natural resource companies"/>
    <x v="736"/>
    <s v="PHP"/>
    <n v="42.23"/>
    <n v="500"/>
    <n v="12"/>
    <s v="https://eiti.org/api/v1.0/organisation/47801"/>
  </r>
  <r>
    <s v="2017-10-18T07:01:12+0000"/>
    <s v="2017-10-18T07:01:12+0000"/>
    <x v="30"/>
    <s v="PHL"/>
    <x v="3"/>
    <s v="Jan 1, 2012"/>
    <s v="Dec 31, 2012"/>
    <x v="2427"/>
    <s v="116-E"/>
    <s v="Other taxes payable by natural resource companies"/>
    <x v="749"/>
    <s v="PHP"/>
    <n v="42.23"/>
    <n v="500"/>
    <n v="12"/>
    <s v="https://eiti.org/api/v1.0/organisation/47801"/>
  </r>
  <r>
    <s v="2017-10-18T07:01:11+0000"/>
    <s v="2017-10-18T07:01:11+0000"/>
    <x v="30"/>
    <s v="PHL"/>
    <x v="4"/>
    <s v="Jan 1, 2013"/>
    <s v="Dec 31, 2013"/>
    <x v="2428"/>
    <s v="1112-E1"/>
    <s v="Ordinary taxes on income, profits and capital gains"/>
    <x v="302"/>
    <s v="PHP"/>
    <n v="42.45"/>
    <n v="5223472"/>
    <n v="123050"/>
    <s v="https://eiti.org/api/v1.0/organisation/47694"/>
  </r>
  <r>
    <s v="2017-10-18T07:01:11+0000"/>
    <s v="2017-10-18T07:01:11+0000"/>
    <x v="30"/>
    <s v="PHL"/>
    <x v="4"/>
    <s v="Jan 1, 2013"/>
    <s v="Dec 31, 2013"/>
    <x v="2428"/>
    <s v="113-E"/>
    <s v="Taxes on property"/>
    <x v="730"/>
    <s v="PHP"/>
    <n v="42.45"/>
    <n v="44910.73"/>
    <n v="1058"/>
    <s v="https://eiti.org/api/v1.0/organisation/47694"/>
  </r>
  <r>
    <s v="2017-10-18T07:01:11+0000"/>
    <s v="2017-10-18T07:01:11+0000"/>
    <x v="30"/>
    <s v="PHL"/>
    <x v="4"/>
    <s v="Jan 1, 2013"/>
    <s v="Dec 31, 2013"/>
    <x v="2428"/>
    <s v="1142-E"/>
    <s v="Excise taxes"/>
    <x v="732"/>
    <s v="PHP"/>
    <n v="42.45"/>
    <n v="11153346.380000001"/>
    <n v="262741"/>
    <s v="https://eiti.org/api/v1.0/organisation/47694"/>
  </r>
  <r>
    <s v="2017-10-18T07:01:11+0000"/>
    <s v="2017-10-18T07:01:11+0000"/>
    <x v="30"/>
    <s v="PHL"/>
    <x v="4"/>
    <s v="Jan 1, 2013"/>
    <s v="Dec 31, 2013"/>
    <x v="2428"/>
    <s v="114521-E"/>
    <s v="Licence fees"/>
    <x v="756"/>
    <s v="PHP"/>
    <n v="42.45"/>
    <n v="6438404.8600000003"/>
    <n v="151670"/>
    <s v="https://eiti.org/api/v1.0/organisation/47694"/>
  </r>
  <r>
    <s v="2017-10-18T07:01:11+0000"/>
    <s v="2017-10-18T07:01:11+0000"/>
    <x v="30"/>
    <s v="PHL"/>
    <x v="4"/>
    <s v="Jan 1, 2013"/>
    <s v="Dec 31, 2013"/>
    <x v="2428"/>
    <s v="1415-E1"/>
    <s v="Royalties"/>
    <x v="740"/>
    <s v="PHP"/>
    <n v="42.45"/>
    <n v="27883256.829999998"/>
    <n v="656849"/>
    <s v="https://eiti.org/api/v1.0/organisation/47694"/>
  </r>
  <r>
    <s v="2017-10-18T07:01:11+0000"/>
    <s v="2017-10-18T07:01:11+0000"/>
    <x v="30"/>
    <s v="PHL"/>
    <x v="4"/>
    <s v="Jan 1, 2013"/>
    <s v="Dec 31, 2013"/>
    <x v="2429"/>
    <s v="113-E"/>
    <s v="Taxes on property"/>
    <x v="730"/>
    <s v="PHP"/>
    <n v="42.45"/>
    <n v="473073.9"/>
    <n v="11144"/>
    <s v="https://eiti.org/api/v1.0/organisation/47695"/>
  </r>
  <r>
    <s v="2017-10-18T07:01:11+0000"/>
    <s v="2017-10-18T07:01:11+0000"/>
    <x v="30"/>
    <s v="PHL"/>
    <x v="4"/>
    <s v="Jan 1, 2013"/>
    <s v="Dec 31, 2013"/>
    <x v="2429"/>
    <s v="1142-E"/>
    <s v="Excise taxes"/>
    <x v="732"/>
    <s v="PHP"/>
    <n v="42.45"/>
    <n v="33126702.420000002"/>
    <n v="780370"/>
    <s v="https://eiti.org/api/v1.0/organisation/47695"/>
  </r>
  <r>
    <s v="2017-10-18T07:01:11+0000"/>
    <s v="2017-10-18T07:01:11+0000"/>
    <x v="30"/>
    <s v="PHL"/>
    <x v="4"/>
    <s v="Jan 1, 2013"/>
    <s v="Dec 31, 2013"/>
    <x v="2429"/>
    <s v="114521-E"/>
    <s v="Licence fees"/>
    <x v="756"/>
    <s v="PHP"/>
    <n v="42.45"/>
    <n v="15864659.039999999"/>
    <n v="373726"/>
    <s v="https://eiti.org/api/v1.0/organisation/47695"/>
  </r>
  <r>
    <s v="2017-10-18T07:01:11+0000"/>
    <s v="2017-10-18T07:01:11+0000"/>
    <x v="30"/>
    <s v="PHL"/>
    <x v="4"/>
    <s v="Jan 1, 2013"/>
    <s v="Dec 31, 2013"/>
    <x v="2393"/>
    <s v="1112-E1"/>
    <s v="Ordinary taxes on income, profits and capital gains"/>
    <x v="302"/>
    <s v="PHP"/>
    <n v="42.45"/>
    <n v="2618689"/>
    <n v="61689"/>
    <s v="https://eiti.org/api/v1.0/organisation/47696"/>
  </r>
  <r>
    <s v="2017-10-18T07:01:11+0000"/>
    <s v="2017-10-18T07:01:11+0000"/>
    <x v="30"/>
    <s v="PHL"/>
    <x v="4"/>
    <s v="Jan 1, 2013"/>
    <s v="Dec 31, 2013"/>
    <x v="2394"/>
    <s v="1142-E"/>
    <s v="Excise taxes"/>
    <x v="732"/>
    <s v="PHP"/>
    <n v="42.45"/>
    <n v="25739738.920000002"/>
    <n v="606354"/>
    <s v="https://eiti.org/api/v1.0/organisation/47697"/>
  </r>
  <r>
    <s v="2017-10-18T07:01:11+0000"/>
    <s v="2017-10-18T07:01:11+0000"/>
    <x v="30"/>
    <s v="PHL"/>
    <x v="4"/>
    <s v="Jan 1, 2013"/>
    <s v="Dec 31, 2013"/>
    <x v="2394"/>
    <s v="1415-E1"/>
    <s v="Royalties"/>
    <x v="740"/>
    <s v="PHP"/>
    <n v="42.45"/>
    <n v="64412086.329999998"/>
    <n v="1517364"/>
    <s v="https://eiti.org/api/v1.0/organisation/47697"/>
  </r>
  <r>
    <s v="2017-10-18T07:01:11+0000"/>
    <s v="2017-10-18T07:01:11+0000"/>
    <x v="30"/>
    <s v="PHL"/>
    <x v="4"/>
    <s v="Jan 1, 2013"/>
    <s v="Dec 31, 2013"/>
    <x v="2396"/>
    <s v="1112-E1"/>
    <s v="Ordinary taxes on income, profits and capital gains"/>
    <x v="302"/>
    <s v="PHP"/>
    <n v="42.45"/>
    <n v="7819392"/>
    <n v="184202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3-E"/>
    <s v="Taxes on property"/>
    <x v="730"/>
    <s v="PHP"/>
    <n v="42.45"/>
    <n v="225894.03"/>
    <n v="5321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3-E"/>
    <s v="Taxes on property"/>
    <x v="757"/>
    <s v="PHP"/>
    <n v="42.45"/>
    <n v="204693.64"/>
    <n v="4822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42-E"/>
    <s v="Excise taxes"/>
    <x v="732"/>
    <s v="PHP"/>
    <n v="42.45"/>
    <n v="14758121.560000001"/>
    <n v="347659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4521-E"/>
    <s v="Licence fees"/>
    <x v="756"/>
    <s v="PHP"/>
    <n v="42.45"/>
    <n v="10767777.630000001"/>
    <n v="253658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51-E"/>
    <s v="Customs and other import duties"/>
    <x v="458"/>
    <s v="PHP"/>
    <n v="42.45"/>
    <n v="1377468"/>
    <n v="32449"/>
    <s v="https://eiti.org/api/v1.0/organisation/47698"/>
  </r>
  <r>
    <s v="2017-10-18T07:01:11+0000"/>
    <s v="2017-10-18T07:01:11+0000"/>
    <x v="30"/>
    <s v="PHL"/>
    <x v="4"/>
    <s v="Jan 1, 2013"/>
    <s v="Dec 31, 2013"/>
    <x v="2396"/>
    <s v="1151-E"/>
    <s v="Customs and other import duties"/>
    <x v="743"/>
    <s v="PHP"/>
    <n v="42.45"/>
    <n v="4867584"/>
    <n v="114666"/>
    <s v="https://eiti.org/api/v1.0/organisation/47698"/>
  </r>
  <r>
    <s v="2017-10-18T07:01:11+0000"/>
    <s v="2017-10-18T07:01:11+0000"/>
    <x v="30"/>
    <s v="PHL"/>
    <x v="4"/>
    <s v="Jan 1, 2013"/>
    <s v="Dec 31, 2013"/>
    <x v="2396"/>
    <s v="1415-E1"/>
    <s v="Royalties"/>
    <x v="737"/>
    <s v="PHP"/>
    <n v="42.45"/>
    <n v="8742830.1899999995"/>
    <n v="205956"/>
    <s v="https://eiti.org/api/v1.0/organisation/47698"/>
  </r>
  <r>
    <s v="2017-10-18T07:01:11+0000"/>
    <s v="2017-10-18T07:01:11+0000"/>
    <x v="30"/>
    <s v="PHL"/>
    <x v="4"/>
    <s v="Jan 1, 2013"/>
    <s v="Dec 31, 2013"/>
    <x v="2396"/>
    <s v="1415-E1"/>
    <s v="Royalties"/>
    <x v="740"/>
    <s v="PHP"/>
    <n v="42.45"/>
    <n v="36895303.909999996"/>
    <n v="869147"/>
    <s v="https://eiti.org/api/v1.0/organisation/47698"/>
  </r>
  <r>
    <s v="2017-10-18T07:01:11+0000"/>
    <s v="2017-10-18T07:01:11+0000"/>
    <x v="30"/>
    <s v="PHL"/>
    <x v="4"/>
    <s v="Jan 1, 2013"/>
    <s v="Dec 31, 2013"/>
    <x v="2398"/>
    <s v="1112-E1"/>
    <s v="Ordinary taxes on income, profits and capital gains"/>
    <x v="302"/>
    <s v="PHP"/>
    <n v="42.45"/>
    <n v="64884636"/>
    <n v="1528496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3-E"/>
    <s v="Taxes on property"/>
    <x v="730"/>
    <s v="PHP"/>
    <n v="42.45"/>
    <n v="6570873"/>
    <n v="154791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3-E"/>
    <s v="Taxes on property"/>
    <x v="757"/>
    <s v="PHP"/>
    <n v="42.45"/>
    <n v="6570873"/>
    <n v="154791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42-E"/>
    <s v="Excise taxes"/>
    <x v="732"/>
    <s v="PHP"/>
    <n v="42.45"/>
    <n v="255474740.91"/>
    <n v="6018251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4521-E"/>
    <s v="Licence fees"/>
    <x v="756"/>
    <s v="PHP"/>
    <n v="42.45"/>
    <n v="74457465"/>
    <n v="1754004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51-E"/>
    <s v="Customs and other import duties"/>
    <x v="458"/>
    <s v="PHP"/>
    <n v="42.45"/>
    <n v="50722953"/>
    <n v="1194887"/>
    <s v="https://eiti.org/api/v1.0/organisation/47699"/>
  </r>
  <r>
    <s v="2017-10-18T07:01:11+0000"/>
    <s v="2017-10-18T07:01:11+0000"/>
    <x v="30"/>
    <s v="PHL"/>
    <x v="4"/>
    <s v="Jan 1, 2013"/>
    <s v="Dec 31, 2013"/>
    <x v="2398"/>
    <s v="1151-E"/>
    <s v="Customs and other import duties"/>
    <x v="743"/>
    <s v="PHP"/>
    <n v="42.45"/>
    <n v="402665974"/>
    <n v="9485653"/>
    <s v="https://eiti.org/api/v1.0/organisation/47699"/>
  </r>
  <r>
    <s v="2017-10-18T07:01:11+0000"/>
    <s v="2017-10-18T07:01:11+0000"/>
    <x v="30"/>
    <s v="PHL"/>
    <x v="4"/>
    <s v="Jan 1, 2013"/>
    <s v="Dec 31, 2013"/>
    <x v="2398"/>
    <s v="1415-E1"/>
    <s v="Royalties"/>
    <x v="737"/>
    <s v="PHP"/>
    <n v="42.45"/>
    <n v="7638560.1500000004"/>
    <n v="179943"/>
    <s v="https://eiti.org/api/v1.0/organisation/47699"/>
  </r>
  <r>
    <s v="2017-10-18T07:01:11+0000"/>
    <s v="2017-10-18T07:01:11+0000"/>
    <x v="30"/>
    <s v="PHL"/>
    <x v="4"/>
    <s v="Jan 1, 2013"/>
    <s v="Dec 31, 2013"/>
    <x v="2399"/>
    <s v="1112-E1"/>
    <s v="Ordinary taxes on income, profits and capital gains"/>
    <x v="748"/>
    <s v="PHP"/>
    <n v="42.45"/>
    <n v="139191000"/>
    <n v="3278940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3-E"/>
    <s v="Taxes on property"/>
    <x v="730"/>
    <s v="PHP"/>
    <n v="42.45"/>
    <n v="29030.67"/>
    <n v="684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3-E"/>
    <s v="Taxes on property"/>
    <x v="757"/>
    <s v="PHP"/>
    <n v="42.45"/>
    <n v="29030.67"/>
    <n v="684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42-E"/>
    <s v="Excise taxes"/>
    <x v="732"/>
    <s v="PHP"/>
    <n v="42.45"/>
    <n v="88216881.359999999"/>
    <n v="2078136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4521-E"/>
    <s v="Licence fees"/>
    <x v="756"/>
    <s v="PHP"/>
    <n v="42.45"/>
    <n v="4405390"/>
    <n v="103778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51-E"/>
    <s v="Customs and other import duties"/>
    <x v="458"/>
    <s v="PHP"/>
    <n v="42.45"/>
    <n v="35547"/>
    <n v="837"/>
    <s v="https://eiti.org/api/v1.0/organisation/47700"/>
  </r>
  <r>
    <s v="2017-10-18T07:01:11+0000"/>
    <s v="2017-10-18T07:01:11+0000"/>
    <x v="30"/>
    <s v="PHL"/>
    <x v="4"/>
    <s v="Jan 1, 2013"/>
    <s v="Dec 31, 2013"/>
    <x v="2399"/>
    <s v="1151-E"/>
    <s v="Customs and other import duties"/>
    <x v="743"/>
    <s v="PHP"/>
    <n v="42.45"/>
    <n v="130992"/>
    <n v="3086"/>
    <s v="https://eiti.org/api/v1.0/organisation/47700"/>
  </r>
  <r>
    <s v="2017-10-18T07:01:11+0000"/>
    <s v="2017-10-18T07:01:11+0000"/>
    <x v="30"/>
    <s v="PHL"/>
    <x v="4"/>
    <s v="Jan 1, 2013"/>
    <s v="Dec 31, 2013"/>
    <x v="2399"/>
    <s v="1415-E1"/>
    <s v="Royalties"/>
    <x v="740"/>
    <s v="PHP"/>
    <n v="42.45"/>
    <n v="220250549"/>
    <n v="5188470"/>
    <s v="https://eiti.org/api/v1.0/organisation/47700"/>
  </r>
  <r>
    <s v="2017-10-18T07:01:11+0000"/>
    <s v="2017-10-18T07:01:11+0000"/>
    <x v="30"/>
    <s v="PHL"/>
    <x v="4"/>
    <s v="Jan 1, 2013"/>
    <s v="Dec 31, 2013"/>
    <x v="2399"/>
    <s v="1415-E1"/>
    <s v="Royalties"/>
    <x v="738"/>
    <s v="PHP"/>
    <n v="42.45"/>
    <n v="44375357.43"/>
    <n v="1045356"/>
    <s v="https://eiti.org/api/v1.0/organisation/47700"/>
  </r>
  <r>
    <s v="2017-10-18T07:01:11+0000"/>
    <s v="2017-10-18T07:01:11+0000"/>
    <x v="30"/>
    <s v="PHL"/>
    <x v="4"/>
    <s v="Jan 1, 2013"/>
    <s v="Dec 31, 2013"/>
    <x v="2400"/>
    <s v="1112-E1"/>
    <s v="Ordinary taxes on income, profits and capital gains"/>
    <x v="302"/>
    <s v="PHP"/>
    <n v="42.45"/>
    <n v="18720982"/>
    <n v="441013"/>
    <s v="https://eiti.org/api/v1.0/organisation/47701"/>
  </r>
  <r>
    <s v="2017-10-18T07:01:11+0000"/>
    <s v="2017-10-18T07:01:11+0000"/>
    <x v="30"/>
    <s v="PHL"/>
    <x v="4"/>
    <s v="Jan 1, 2013"/>
    <s v="Dec 31, 2013"/>
    <x v="2400"/>
    <s v="1142-E"/>
    <s v="Excise taxes"/>
    <x v="732"/>
    <s v="PHP"/>
    <n v="42.45"/>
    <n v="32715114.219999999"/>
    <n v="770674"/>
    <s v="https://eiti.org/api/v1.0/organisation/47701"/>
  </r>
  <r>
    <s v="2017-10-18T07:01:11+0000"/>
    <s v="2017-10-18T07:01:11+0000"/>
    <x v="30"/>
    <s v="PHL"/>
    <x v="4"/>
    <s v="Jan 1, 2013"/>
    <s v="Dec 31, 2013"/>
    <x v="2400"/>
    <s v="114521-E"/>
    <s v="Licence fees"/>
    <x v="756"/>
    <s v="PHP"/>
    <n v="42.45"/>
    <n v="418622.04"/>
    <n v="9862"/>
    <s v="https://eiti.org/api/v1.0/organisation/47701"/>
  </r>
  <r>
    <s v="2017-10-18T07:01:11+0000"/>
    <s v="2017-10-18T07:01:11+0000"/>
    <x v="30"/>
    <s v="PHL"/>
    <x v="4"/>
    <s v="Jan 1, 2013"/>
    <s v="Dec 31, 2013"/>
    <x v="2401"/>
    <s v="1112-E1"/>
    <s v="Ordinary taxes on income, profits and capital gains"/>
    <x v="302"/>
    <s v="PHP"/>
    <n v="42.45"/>
    <n v="55089925.649999999"/>
    <n v="1297760"/>
    <s v="https://eiti.org/api/v1.0/organisation/47702"/>
  </r>
  <r>
    <s v="2017-10-18T07:01:11+0000"/>
    <s v="2017-10-18T07:01:11+0000"/>
    <x v="30"/>
    <s v="PHL"/>
    <x v="4"/>
    <s v="Jan 1, 2013"/>
    <s v="Dec 31, 2013"/>
    <x v="2401"/>
    <s v="113-E"/>
    <s v="Taxes on property"/>
    <x v="730"/>
    <s v="PHP"/>
    <n v="42.45"/>
    <n v="13162216.699999999"/>
    <n v="310064"/>
    <s v="https://eiti.org/api/v1.0/organisation/47702"/>
  </r>
  <r>
    <s v="2017-10-18T07:01:11+0000"/>
    <s v="2017-10-18T07:01:11+0000"/>
    <x v="30"/>
    <s v="PHL"/>
    <x v="4"/>
    <s v="Jan 1, 2013"/>
    <s v="Dec 31, 2013"/>
    <x v="2401"/>
    <s v="113-E"/>
    <s v="Taxes on property"/>
    <x v="757"/>
    <s v="PHP"/>
    <n v="42.45"/>
    <n v="13162216.699999999"/>
    <n v="310064"/>
    <s v="https://eiti.org/api/v1.0/organisation/47702"/>
  </r>
  <r>
    <s v="2017-10-18T07:01:11+0000"/>
    <s v="2017-10-18T07:01:11+0000"/>
    <x v="30"/>
    <s v="PHL"/>
    <x v="4"/>
    <s v="Jan 1, 2013"/>
    <s v="Dec 31, 2013"/>
    <x v="2401"/>
    <s v="1142-E"/>
    <s v="Excise taxes"/>
    <x v="732"/>
    <s v="PHP"/>
    <n v="42.45"/>
    <n v="214076671.56999999"/>
    <n v="5043031"/>
    <s v="https://eiti.org/api/v1.0/organisation/47702"/>
  </r>
  <r>
    <s v="2017-10-18T07:01:11+0000"/>
    <s v="2017-10-18T07:01:11+0000"/>
    <x v="30"/>
    <s v="PHL"/>
    <x v="4"/>
    <s v="Jan 1, 2013"/>
    <s v="Dec 31, 2013"/>
    <x v="2401"/>
    <s v="114521-E"/>
    <s v="Licence fees"/>
    <x v="756"/>
    <s v="PHP"/>
    <n v="42.45"/>
    <n v="31853389.289999999"/>
    <n v="750374"/>
    <s v="https://eiti.org/api/v1.0/organisation/47702"/>
  </r>
  <r>
    <s v="2017-10-18T07:01:11+0000"/>
    <s v="2017-10-18T07:01:11+0000"/>
    <x v="30"/>
    <s v="PHL"/>
    <x v="4"/>
    <s v="Jan 1, 2013"/>
    <s v="Dec 31, 2013"/>
    <x v="2402"/>
    <s v="113-E"/>
    <s v="Taxes on property"/>
    <x v="730"/>
    <s v="PHP"/>
    <n v="42.45"/>
    <n v="270901.84000000003"/>
    <n v="6382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3-E"/>
    <s v="Taxes on property"/>
    <x v="757"/>
    <s v="PHP"/>
    <n v="42.45"/>
    <n v="234420.95"/>
    <n v="5522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42-E"/>
    <s v="Excise taxes"/>
    <x v="732"/>
    <s v="PHP"/>
    <n v="42.45"/>
    <n v="14478547.710000001"/>
    <n v="341073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4521-E"/>
    <s v="Licence fees"/>
    <x v="756"/>
    <s v="PHP"/>
    <n v="42.45"/>
    <n v="2635328.4"/>
    <n v="62081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51-E"/>
    <s v="Customs and other import duties"/>
    <x v="458"/>
    <s v="PHP"/>
    <n v="42.45"/>
    <n v="446366"/>
    <n v="10515"/>
    <s v="https://eiti.org/api/v1.0/organisation/47703"/>
  </r>
  <r>
    <s v="2017-10-18T07:01:11+0000"/>
    <s v="2017-10-18T07:01:11+0000"/>
    <x v="30"/>
    <s v="PHL"/>
    <x v="4"/>
    <s v="Jan 1, 2013"/>
    <s v="Dec 31, 2013"/>
    <x v="2402"/>
    <s v="1151-E"/>
    <s v="Customs and other import duties"/>
    <x v="743"/>
    <s v="PHP"/>
    <n v="42.45"/>
    <n v="1448003"/>
    <n v="34111"/>
    <s v="https://eiti.org/api/v1.0/organisation/47703"/>
  </r>
  <r>
    <s v="2017-10-18T07:01:11+0000"/>
    <s v="2017-10-18T07:01:11+0000"/>
    <x v="30"/>
    <s v="PHL"/>
    <x v="4"/>
    <s v="Jan 1, 2013"/>
    <s v="Dec 31, 2013"/>
    <x v="2403"/>
    <s v="1112-E1"/>
    <s v="Ordinary taxes on income, profits and capital gains"/>
    <x v="302"/>
    <s v="PHP"/>
    <n v="42.45"/>
    <n v="487825387"/>
    <n v="11491764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3-E"/>
    <s v="Taxes on property"/>
    <x v="730"/>
    <s v="PHP"/>
    <n v="42.45"/>
    <n v="449678.98"/>
    <n v="10593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3-E"/>
    <s v="Taxes on property"/>
    <x v="757"/>
    <s v="PHP"/>
    <n v="42.45"/>
    <n v="239086.54"/>
    <n v="5632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42-E"/>
    <s v="Excise taxes"/>
    <x v="732"/>
    <s v="PHP"/>
    <n v="42.45"/>
    <n v="68777122.340000004"/>
    <n v="1620191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4521-E"/>
    <s v="Licence fees"/>
    <x v="756"/>
    <s v="PHP"/>
    <n v="42.45"/>
    <n v="12641361.49"/>
    <n v="297794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51-E"/>
    <s v="Customs and other import duties"/>
    <x v="458"/>
    <s v="PHP"/>
    <n v="42.45"/>
    <n v="1082488"/>
    <n v="25500"/>
    <s v="https://eiti.org/api/v1.0/organisation/47704"/>
  </r>
  <r>
    <s v="2017-10-18T07:01:11+0000"/>
    <s v="2017-10-18T07:01:11+0000"/>
    <x v="30"/>
    <s v="PHL"/>
    <x v="4"/>
    <s v="Jan 1, 2013"/>
    <s v="Dec 31, 2013"/>
    <x v="2403"/>
    <s v="1151-E"/>
    <s v="Customs and other import duties"/>
    <x v="743"/>
    <s v="PHP"/>
    <n v="42.45"/>
    <n v="4870624"/>
    <n v="114738"/>
    <s v="https://eiti.org/api/v1.0/organisation/47704"/>
  </r>
  <r>
    <s v="2017-10-18T07:01:11+0000"/>
    <s v="2017-10-18T07:01:11+0000"/>
    <x v="30"/>
    <s v="PHL"/>
    <x v="4"/>
    <s v="Jan 1, 2013"/>
    <s v="Dec 31, 2013"/>
    <x v="2403"/>
    <s v="1415-E1"/>
    <s v="Royalties"/>
    <x v="740"/>
    <s v="PHP"/>
    <n v="42.45"/>
    <n v="171942805.59999999"/>
    <n v="4050478"/>
    <s v="https://eiti.org/api/v1.0/organisation/47704"/>
  </r>
  <r>
    <s v="2017-10-18T07:01:11+0000"/>
    <s v="2017-10-18T07:01:11+0000"/>
    <x v="30"/>
    <s v="PHL"/>
    <x v="4"/>
    <s v="Jan 1, 2013"/>
    <s v="Dec 31, 2013"/>
    <x v="2404"/>
    <s v="113-E"/>
    <s v="Taxes on property"/>
    <x v="730"/>
    <s v="PHP"/>
    <n v="42.45"/>
    <n v="178.5"/>
    <n v="4"/>
    <s v="https://eiti.org/api/v1.0/organisation/47705"/>
  </r>
  <r>
    <s v="2017-10-18T07:01:11+0000"/>
    <s v="2017-10-18T07:01:11+0000"/>
    <x v="30"/>
    <s v="PHL"/>
    <x v="4"/>
    <s v="Jan 1, 2013"/>
    <s v="Dec 31, 2013"/>
    <x v="2404"/>
    <s v="113-E"/>
    <s v="Taxes on property"/>
    <x v="757"/>
    <s v="PHP"/>
    <n v="42.45"/>
    <n v="178.5"/>
    <n v="4"/>
    <s v="https://eiti.org/api/v1.0/organisation/47705"/>
  </r>
  <r>
    <s v="2017-10-18T07:01:11+0000"/>
    <s v="2017-10-18T07:01:11+0000"/>
    <x v="30"/>
    <s v="PHL"/>
    <x v="4"/>
    <s v="Jan 1, 2013"/>
    <s v="Dec 31, 2013"/>
    <x v="2404"/>
    <s v="1142-E"/>
    <s v="Excise taxes"/>
    <x v="732"/>
    <s v="PHP"/>
    <n v="42.45"/>
    <n v="1"/>
    <n v="0"/>
    <s v="https://eiti.org/api/v1.0/organisation/47705"/>
  </r>
  <r>
    <s v="2017-10-18T07:01:11+0000"/>
    <s v="2017-10-18T07:01:11+0000"/>
    <x v="30"/>
    <s v="PHL"/>
    <x v="4"/>
    <s v="Jan 1, 2013"/>
    <s v="Dec 31, 2013"/>
    <x v="2405"/>
    <s v="1112-E1"/>
    <s v="Ordinary taxes on income, profits and capital gains"/>
    <x v="302"/>
    <s v="PHP"/>
    <n v="42.45"/>
    <n v="537054"/>
    <n v="12651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3-E"/>
    <s v="Taxes on property"/>
    <x v="730"/>
    <s v="PHP"/>
    <n v="42.45"/>
    <n v="90624.78"/>
    <n v="2135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3-E"/>
    <s v="Taxes on property"/>
    <x v="757"/>
    <s v="PHP"/>
    <n v="42.45"/>
    <n v="90624.78"/>
    <n v="2135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42-E"/>
    <s v="Excise taxes"/>
    <x v="732"/>
    <s v="PHP"/>
    <n v="42.45"/>
    <n v="3061339.4"/>
    <n v="72116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4521-E"/>
    <s v="Licence fees"/>
    <x v="756"/>
    <s v="PHP"/>
    <n v="42.45"/>
    <n v="48615.92"/>
    <n v="1145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51-E"/>
    <s v="Customs and other import duties"/>
    <x v="458"/>
    <s v="PHP"/>
    <n v="42.45"/>
    <n v="7174"/>
    <n v="169"/>
    <s v="https://eiti.org/api/v1.0/organisation/47706"/>
  </r>
  <r>
    <s v="2017-10-18T07:01:11+0000"/>
    <s v="2017-10-18T07:01:11+0000"/>
    <x v="30"/>
    <s v="PHL"/>
    <x v="4"/>
    <s v="Jan 1, 2013"/>
    <s v="Dec 31, 2013"/>
    <x v="2405"/>
    <s v="1151-E"/>
    <s v="Customs and other import duties"/>
    <x v="743"/>
    <s v="PHP"/>
    <n v="42.45"/>
    <n v="346462"/>
    <n v="8162"/>
    <s v="https://eiti.org/api/v1.0/organisation/47706"/>
  </r>
  <r>
    <s v="2017-10-18T07:01:11+0000"/>
    <s v="2017-10-18T07:01:11+0000"/>
    <x v="30"/>
    <s v="PHL"/>
    <x v="4"/>
    <s v="Jan 1, 2013"/>
    <s v="Dec 31, 2013"/>
    <x v="2405"/>
    <s v="1415-E1"/>
    <s v="Royalties"/>
    <x v="740"/>
    <s v="PHP"/>
    <n v="42.45"/>
    <n v="7618948.9000000004"/>
    <n v="179481"/>
    <s v="https://eiti.org/api/v1.0/organisation/47706"/>
  </r>
  <r>
    <s v="2017-10-18T07:01:11+0000"/>
    <s v="2017-10-18T07:01:11+0000"/>
    <x v="30"/>
    <s v="PHL"/>
    <x v="4"/>
    <s v="Jan 1, 2013"/>
    <s v="Dec 31, 2013"/>
    <x v="2406"/>
    <s v="1112-E1"/>
    <s v="Ordinary taxes on income, profits and capital gains"/>
    <x v="302"/>
    <s v="PHP"/>
    <n v="42.45"/>
    <n v="1420222"/>
    <n v="33456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3-E"/>
    <s v="Taxes on property"/>
    <x v="730"/>
    <s v="PHP"/>
    <n v="42.45"/>
    <n v="3141441"/>
    <n v="74003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3-E"/>
    <s v="Taxes on property"/>
    <x v="757"/>
    <s v="PHP"/>
    <n v="42.45"/>
    <n v="3100088"/>
    <n v="73029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42-E"/>
    <s v="Excise taxes"/>
    <x v="732"/>
    <s v="PHP"/>
    <n v="42.45"/>
    <n v="40399181"/>
    <n v="951689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4521-E"/>
    <s v="Licence fees"/>
    <x v="756"/>
    <s v="PHP"/>
    <n v="42.45"/>
    <n v="4689933.76"/>
    <n v="110481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51-E"/>
    <s v="Customs and other import duties"/>
    <x v="458"/>
    <s v="PHP"/>
    <n v="42.45"/>
    <n v="7642112"/>
    <n v="180026"/>
    <s v="https://eiti.org/api/v1.0/organisation/47707"/>
  </r>
  <r>
    <s v="2017-10-18T07:01:11+0000"/>
    <s v="2017-10-18T07:01:11+0000"/>
    <x v="30"/>
    <s v="PHL"/>
    <x v="4"/>
    <s v="Jan 1, 2013"/>
    <s v="Dec 31, 2013"/>
    <x v="2406"/>
    <s v="1151-E"/>
    <s v="Customs and other import duties"/>
    <x v="743"/>
    <s v="PHP"/>
    <n v="42.45"/>
    <n v="25445748"/>
    <n v="599429"/>
    <s v="https://eiti.org/api/v1.0/organisation/47707"/>
  </r>
  <r>
    <s v="2017-10-18T07:01:11+0000"/>
    <s v="2017-10-18T07:01:11+0000"/>
    <x v="30"/>
    <s v="PHL"/>
    <x v="4"/>
    <s v="Jan 1, 2013"/>
    <s v="Dec 31, 2013"/>
    <x v="2406"/>
    <s v="1415-E1"/>
    <s v="Royalties"/>
    <x v="737"/>
    <s v="PHP"/>
    <n v="42.45"/>
    <n v="74400"/>
    <n v="1753"/>
    <s v="https://eiti.org/api/v1.0/organisation/47707"/>
  </r>
  <r>
    <s v="2017-10-18T07:01:11+0000"/>
    <s v="2017-10-18T07:01:11+0000"/>
    <x v="30"/>
    <s v="PHL"/>
    <x v="4"/>
    <s v="Jan 1, 2013"/>
    <s v="Dec 31, 2013"/>
    <x v="2407"/>
    <s v="113-E"/>
    <s v="Taxes on property"/>
    <x v="730"/>
    <s v="PHP"/>
    <n v="42.45"/>
    <n v="377"/>
    <n v="9"/>
    <s v="https://eiti.org/api/v1.0/organisation/47708"/>
  </r>
  <r>
    <s v="2017-10-18T07:01:11+0000"/>
    <s v="2017-10-18T07:01:11+0000"/>
    <x v="30"/>
    <s v="PHL"/>
    <x v="4"/>
    <s v="Jan 1, 2013"/>
    <s v="Dec 31, 2013"/>
    <x v="2407"/>
    <s v="113-E"/>
    <s v="Taxes on property"/>
    <x v="757"/>
    <s v="PHP"/>
    <n v="42.45"/>
    <n v="377"/>
    <n v="9"/>
    <s v="https://eiti.org/api/v1.0/organisation/47708"/>
  </r>
  <r>
    <s v="2017-10-18T07:01:11+0000"/>
    <s v="2017-10-18T07:01:11+0000"/>
    <x v="30"/>
    <s v="PHL"/>
    <x v="4"/>
    <s v="Jan 1, 2013"/>
    <s v="Dec 31, 2013"/>
    <x v="2407"/>
    <s v="1142-E"/>
    <s v="Excise taxes"/>
    <x v="732"/>
    <s v="PHP"/>
    <n v="42.45"/>
    <n v="620136"/>
    <n v="14609"/>
    <s v="https://eiti.org/api/v1.0/organisation/47708"/>
  </r>
  <r>
    <s v="2017-10-18T07:01:11+0000"/>
    <s v="2017-10-18T07:01:11+0000"/>
    <x v="30"/>
    <s v="PHL"/>
    <x v="4"/>
    <s v="Jan 1, 2013"/>
    <s v="Dec 31, 2013"/>
    <x v="2407"/>
    <s v="114521-E"/>
    <s v="Licence fees"/>
    <x v="756"/>
    <s v="PHP"/>
    <n v="42.45"/>
    <n v="200000"/>
    <n v="4711"/>
    <s v="https://eiti.org/api/v1.0/organisation/47708"/>
  </r>
  <r>
    <s v="2017-10-18T07:01:11+0000"/>
    <s v="2017-10-18T07:01:11+0000"/>
    <x v="30"/>
    <s v="PHL"/>
    <x v="4"/>
    <s v="Jan 1, 2013"/>
    <s v="Dec 31, 2013"/>
    <x v="2408"/>
    <s v="1112-E1"/>
    <s v="Ordinary taxes on income, profits and capital gains"/>
    <x v="302"/>
    <s v="PHP"/>
    <n v="42.45"/>
    <n v="5757622"/>
    <n v="135633"/>
    <s v="https://eiti.org/api/v1.0/organisation/47709"/>
  </r>
  <r>
    <s v="2017-10-18T07:01:11+0000"/>
    <s v="2017-10-18T07:01:11+0000"/>
    <x v="30"/>
    <s v="PHL"/>
    <x v="4"/>
    <s v="Jan 1, 2013"/>
    <s v="Dec 31, 2013"/>
    <x v="2408"/>
    <s v="1142-E"/>
    <s v="Excise taxes"/>
    <x v="732"/>
    <s v="PHP"/>
    <n v="42.45"/>
    <n v="11891245"/>
    <n v="280124"/>
    <s v="https://eiti.org/api/v1.0/organisation/47709"/>
  </r>
  <r>
    <s v="2017-10-18T07:01:11+0000"/>
    <s v="2017-10-18T07:01:11+0000"/>
    <x v="30"/>
    <s v="PHL"/>
    <x v="4"/>
    <s v="Jan 1, 2013"/>
    <s v="Dec 31, 2013"/>
    <x v="2408"/>
    <s v="114521-E"/>
    <s v="Licence fees"/>
    <x v="756"/>
    <s v="PHP"/>
    <n v="42.45"/>
    <n v="1100"/>
    <n v="26"/>
    <s v="https://eiti.org/api/v1.0/organisation/47709"/>
  </r>
  <r>
    <s v="2017-10-18T07:01:11+0000"/>
    <s v="2017-10-18T07:01:11+0000"/>
    <x v="30"/>
    <s v="PHL"/>
    <x v="4"/>
    <s v="Jan 1, 2013"/>
    <s v="Dec 31, 2013"/>
    <x v="2408"/>
    <s v="1415-E1"/>
    <s v="Royalties"/>
    <x v="737"/>
    <s v="PHP"/>
    <n v="42.45"/>
    <n v="21414329.710000001"/>
    <n v="504460"/>
    <s v="https://eiti.org/api/v1.0/organisation/47709"/>
  </r>
  <r>
    <s v="2017-10-18T07:01:11+0000"/>
    <s v="2017-10-18T07:01:11+0000"/>
    <x v="30"/>
    <s v="PHL"/>
    <x v="4"/>
    <s v="Jan 1, 2013"/>
    <s v="Dec 31, 2013"/>
    <x v="2409"/>
    <s v="113-E"/>
    <s v="Taxes on property"/>
    <x v="730"/>
    <s v="PHP"/>
    <n v="42.45"/>
    <n v="13665.1"/>
    <n v="322"/>
    <s v="https://eiti.org/api/v1.0/organisation/47710"/>
  </r>
  <r>
    <s v="2017-10-18T07:01:11+0000"/>
    <s v="2017-10-18T07:01:11+0000"/>
    <x v="30"/>
    <s v="PHL"/>
    <x v="4"/>
    <s v="Jan 1, 2013"/>
    <s v="Dec 31, 2013"/>
    <x v="2409"/>
    <s v="1142-E"/>
    <s v="Excise taxes"/>
    <x v="732"/>
    <s v="PHP"/>
    <n v="42.45"/>
    <n v="51032185.189999998"/>
    <n v="1202172"/>
    <s v="https://eiti.org/api/v1.0/organisation/47710"/>
  </r>
  <r>
    <s v="2017-10-18T07:01:11+0000"/>
    <s v="2017-10-18T07:01:11+0000"/>
    <x v="30"/>
    <s v="PHL"/>
    <x v="4"/>
    <s v="Jan 1, 2013"/>
    <s v="Dec 31, 2013"/>
    <x v="2409"/>
    <s v="114521-E"/>
    <s v="Licence fees"/>
    <x v="756"/>
    <s v="PHP"/>
    <n v="42.45"/>
    <n v="174871"/>
    <n v="4119"/>
    <s v="https://eiti.org/api/v1.0/organisation/47710"/>
  </r>
  <r>
    <s v="2017-10-18T07:01:11+0000"/>
    <s v="2017-10-18T07:01:11+0000"/>
    <x v="30"/>
    <s v="PHL"/>
    <x v="4"/>
    <s v="Jan 1, 2013"/>
    <s v="Dec 31, 2013"/>
    <x v="2409"/>
    <s v="1415-E1"/>
    <s v="Royalties"/>
    <x v="738"/>
    <s v="PHP"/>
    <n v="42.45"/>
    <n v="27258744.699999999"/>
    <n v="642138"/>
    <s v="https://eiti.org/api/v1.0/organisation/47710"/>
  </r>
  <r>
    <s v="2017-10-18T07:01:11+0000"/>
    <s v="2017-10-18T07:01:11+0000"/>
    <x v="30"/>
    <s v="PHL"/>
    <x v="4"/>
    <s v="Jan 1, 2013"/>
    <s v="Dec 31, 2013"/>
    <x v="2410"/>
    <s v="1112-E1"/>
    <s v="Ordinary taxes on income, profits and capital gains"/>
    <x v="302"/>
    <s v="PHP"/>
    <n v="42.45"/>
    <n v="284254"/>
    <n v="6696"/>
    <s v="https://eiti.org/api/v1.0/organisation/47711"/>
  </r>
  <r>
    <s v="2017-10-18T07:01:11+0000"/>
    <s v="2017-10-18T07:01:11+0000"/>
    <x v="30"/>
    <s v="PHL"/>
    <x v="4"/>
    <s v="Jan 1, 2013"/>
    <s v="Dec 31, 2013"/>
    <x v="2410"/>
    <s v="113-E"/>
    <s v="Taxes on property"/>
    <x v="730"/>
    <s v="PHP"/>
    <n v="42.45"/>
    <n v="29075404.129999999"/>
    <n v="684933"/>
    <s v="https://eiti.org/api/v1.0/organisation/47711"/>
  </r>
  <r>
    <s v="2017-10-18T07:01:11+0000"/>
    <s v="2017-10-18T07:01:11+0000"/>
    <x v="30"/>
    <s v="PHL"/>
    <x v="4"/>
    <s v="Jan 1, 2013"/>
    <s v="Dec 31, 2013"/>
    <x v="2410"/>
    <s v="1142-E"/>
    <s v="Excise taxes"/>
    <x v="732"/>
    <s v="PHP"/>
    <n v="42.45"/>
    <n v="68629011.540000007"/>
    <n v="1616702"/>
    <s v="https://eiti.org/api/v1.0/organisation/47711"/>
  </r>
  <r>
    <s v="2017-10-18T07:01:11+0000"/>
    <s v="2017-10-18T07:01:11+0000"/>
    <x v="30"/>
    <s v="PHL"/>
    <x v="4"/>
    <s v="Jan 1, 2013"/>
    <s v="Dec 31, 2013"/>
    <x v="2410"/>
    <s v="1151-E"/>
    <s v="Customs and other import duties"/>
    <x v="458"/>
    <s v="PHP"/>
    <n v="42.45"/>
    <n v="29000540"/>
    <n v="683169"/>
    <s v="https://eiti.org/api/v1.0/organisation/47711"/>
  </r>
  <r>
    <s v="2017-10-18T07:01:11+0000"/>
    <s v="2017-10-18T07:01:11+0000"/>
    <x v="30"/>
    <s v="PHL"/>
    <x v="4"/>
    <s v="Jan 1, 2013"/>
    <s v="Dec 31, 2013"/>
    <x v="2410"/>
    <s v="1151-E"/>
    <s v="Customs and other import duties"/>
    <x v="743"/>
    <s v="PHP"/>
    <n v="42.45"/>
    <n v="73587637"/>
    <n v="1733513"/>
    <s v="https://eiti.org/api/v1.0/organisation/47711"/>
  </r>
  <r>
    <s v="2017-10-18T07:01:11+0000"/>
    <s v="2017-10-18T07:01:11+0000"/>
    <x v="30"/>
    <s v="PHL"/>
    <x v="4"/>
    <s v="Jan 1, 2013"/>
    <s v="Dec 31, 2013"/>
    <x v="2430"/>
    <s v="113-E"/>
    <s v="Taxes on property"/>
    <x v="730"/>
    <s v="PHP"/>
    <n v="42.45"/>
    <n v="1071701.04"/>
    <n v="25246"/>
    <s v="https://eiti.org/api/v1.0/organisation/47713"/>
  </r>
  <r>
    <s v="2017-10-18T07:01:11+0000"/>
    <s v="2017-10-18T07:01:11+0000"/>
    <x v="30"/>
    <s v="PHL"/>
    <x v="4"/>
    <s v="Jan 1, 2013"/>
    <s v="Dec 31, 2013"/>
    <x v="2430"/>
    <s v="113-E"/>
    <s v="Taxes on property"/>
    <x v="757"/>
    <s v="PHP"/>
    <n v="42.45"/>
    <n v="714467.36"/>
    <n v="16831"/>
    <s v="https://eiti.org/api/v1.0/organisation/47713"/>
  </r>
  <r>
    <s v="2017-10-18T07:01:11+0000"/>
    <s v="2017-10-18T07:01:11+0000"/>
    <x v="30"/>
    <s v="PHL"/>
    <x v="4"/>
    <s v="Jan 1, 2013"/>
    <s v="Dec 31, 2013"/>
    <x v="2430"/>
    <s v="114521-E"/>
    <s v="Licence fees"/>
    <x v="756"/>
    <s v="PHP"/>
    <n v="42.45"/>
    <n v="147760"/>
    <n v="3481"/>
    <s v="https://eiti.org/api/v1.0/organisation/47713"/>
  </r>
  <r>
    <s v="2017-10-18T07:01:11+0000"/>
    <s v="2017-10-18T07:01:11+0000"/>
    <x v="30"/>
    <s v="PHL"/>
    <x v="4"/>
    <s v="Jan 1, 2013"/>
    <s v="Dec 31, 2013"/>
    <x v="2411"/>
    <s v="1112-E1"/>
    <s v="Ordinary taxes on income, profits and capital gains"/>
    <x v="302"/>
    <s v="PHP"/>
    <n v="42.45"/>
    <n v="64250582"/>
    <n v="1513559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3-E"/>
    <s v="Taxes on property"/>
    <x v="730"/>
    <s v="PHP"/>
    <n v="42.45"/>
    <n v="10439156"/>
    <n v="245917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3-E"/>
    <s v="Taxes on property"/>
    <x v="757"/>
    <s v="PHP"/>
    <n v="42.45"/>
    <n v="10057417"/>
    <n v="236924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42-E"/>
    <s v="Excise taxes"/>
    <x v="732"/>
    <s v="PHP"/>
    <n v="42.45"/>
    <n v="192973355"/>
    <n v="4545898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4521-E"/>
    <s v="Licence fees"/>
    <x v="756"/>
    <s v="PHP"/>
    <n v="42.45"/>
    <n v="7232087"/>
    <n v="170367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51-E"/>
    <s v="Customs and other import duties"/>
    <x v="458"/>
    <s v="PHP"/>
    <n v="42.45"/>
    <n v="22910884"/>
    <n v="539715"/>
    <s v="https://eiti.org/api/v1.0/organisation/47714"/>
  </r>
  <r>
    <s v="2017-10-18T07:01:11+0000"/>
    <s v="2017-10-18T07:01:11+0000"/>
    <x v="30"/>
    <s v="PHL"/>
    <x v="4"/>
    <s v="Jan 1, 2013"/>
    <s v="Dec 31, 2013"/>
    <x v="2411"/>
    <s v="1151-E"/>
    <s v="Customs and other import duties"/>
    <x v="743"/>
    <s v="PHP"/>
    <n v="42.45"/>
    <n v="106733294"/>
    <n v="2514330"/>
    <s v="https://eiti.org/api/v1.0/organisation/47714"/>
  </r>
  <r>
    <s v="2017-10-18T07:01:11+0000"/>
    <s v="2017-10-18T07:01:11+0000"/>
    <x v="30"/>
    <s v="PHL"/>
    <x v="4"/>
    <s v="Jan 1, 2013"/>
    <s v="Dec 31, 2013"/>
    <x v="2411"/>
    <s v="1415-E1"/>
    <s v="Royalties"/>
    <x v="737"/>
    <s v="PHP"/>
    <n v="42.45"/>
    <n v="73808318"/>
    <n v="1738712"/>
    <s v="https://eiti.org/api/v1.0/organisation/47714"/>
  </r>
  <r>
    <s v="2017-10-18T07:01:11+0000"/>
    <s v="2017-10-18T07:01:11+0000"/>
    <x v="30"/>
    <s v="PHL"/>
    <x v="4"/>
    <s v="Jan 1, 2013"/>
    <s v="Dec 31, 2013"/>
    <x v="2411"/>
    <s v="1415-E1"/>
    <s v="Royalties"/>
    <x v="738"/>
    <s v="PHP"/>
    <n v="42.45"/>
    <n v="84721060"/>
    <n v="1995785"/>
    <s v="https://eiti.org/api/v1.0/organisation/47714"/>
  </r>
  <r>
    <s v="2017-10-18T07:01:11+0000"/>
    <s v="2017-10-18T07:01:11+0000"/>
    <x v="30"/>
    <s v="PHL"/>
    <x v="4"/>
    <s v="Jan 1, 2013"/>
    <s v="Dec 31, 2013"/>
    <x v="2413"/>
    <s v="1112-E1"/>
    <s v="Ordinary taxes on income, profits and capital gains"/>
    <x v="302"/>
    <s v="PHP"/>
    <n v="42.45"/>
    <n v="3156778.32"/>
    <n v="74365"/>
    <s v="https://eiti.org/api/v1.0/organisation/47715"/>
  </r>
  <r>
    <s v="2017-10-18T07:01:11+0000"/>
    <s v="2017-10-18T07:01:11+0000"/>
    <x v="30"/>
    <s v="PHL"/>
    <x v="4"/>
    <s v="Jan 1, 2013"/>
    <s v="Dec 31, 2013"/>
    <x v="2413"/>
    <s v="113-E"/>
    <s v="Taxes on property"/>
    <x v="730"/>
    <s v="PHP"/>
    <n v="42.45"/>
    <n v="10204662.09"/>
    <n v="240393"/>
    <s v="https://eiti.org/api/v1.0/organisation/47715"/>
  </r>
  <r>
    <s v="2017-10-18T07:01:11+0000"/>
    <s v="2017-10-18T07:01:11+0000"/>
    <x v="30"/>
    <s v="PHL"/>
    <x v="4"/>
    <s v="Jan 1, 2013"/>
    <s v="Dec 31, 2013"/>
    <x v="2413"/>
    <s v="113-E"/>
    <s v="Taxes on property"/>
    <x v="757"/>
    <s v="PHP"/>
    <n v="42.45"/>
    <n v="10204662.09"/>
    <n v="240393"/>
    <s v="https://eiti.org/api/v1.0/organisation/47715"/>
  </r>
  <r>
    <s v="2017-10-18T07:01:11+0000"/>
    <s v="2017-10-18T07:01:11+0000"/>
    <x v="30"/>
    <s v="PHL"/>
    <x v="4"/>
    <s v="Jan 1, 2013"/>
    <s v="Dec 31, 2013"/>
    <x v="2413"/>
    <s v="114521-E"/>
    <s v="Licence fees"/>
    <x v="756"/>
    <s v="PHP"/>
    <n v="42.45"/>
    <n v="15043667.51"/>
    <n v="354386"/>
    <s v="https://eiti.org/api/v1.0/organisation/47715"/>
  </r>
  <r>
    <s v="2017-10-18T07:01:11+0000"/>
    <s v="2017-10-18T07:01:11+0000"/>
    <x v="30"/>
    <s v="PHL"/>
    <x v="4"/>
    <s v="Jan 1, 2013"/>
    <s v="Dec 31, 2013"/>
    <x v="2414"/>
    <s v="1112-E1"/>
    <s v="Ordinary taxes on income, profits and capital gains"/>
    <x v="302"/>
    <s v="PHP"/>
    <n v="42.45"/>
    <n v="65304"/>
    <n v="1538"/>
    <s v="https://eiti.org/api/v1.0/organisation/47716"/>
  </r>
  <r>
    <s v="2017-10-18T07:01:11+0000"/>
    <s v="2017-10-18T07:01:11+0000"/>
    <x v="30"/>
    <s v="PHL"/>
    <x v="4"/>
    <s v="Jan 1, 2013"/>
    <s v="Dec 31, 2013"/>
    <x v="2414"/>
    <s v="1142-E"/>
    <s v="Excise taxes"/>
    <x v="732"/>
    <s v="PHP"/>
    <n v="42.45"/>
    <n v="75350673"/>
    <n v="1775045"/>
    <s v="https://eiti.org/api/v1.0/organisation/47716"/>
  </r>
  <r>
    <s v="2017-10-18T07:01:11+0000"/>
    <s v="2017-10-18T07:01:11+0000"/>
    <x v="30"/>
    <s v="PHL"/>
    <x v="4"/>
    <s v="Jan 1, 2013"/>
    <s v="Dec 31, 2013"/>
    <x v="2414"/>
    <s v="114521-E"/>
    <s v="Licence fees"/>
    <x v="756"/>
    <s v="PHP"/>
    <n v="42.45"/>
    <n v="102492.5"/>
    <n v="2414"/>
    <s v="https://eiti.org/api/v1.0/organisation/47716"/>
  </r>
  <r>
    <s v="2017-10-18T07:01:11+0000"/>
    <s v="2017-10-18T07:01:11+0000"/>
    <x v="30"/>
    <s v="PHL"/>
    <x v="4"/>
    <s v="Jan 1, 2013"/>
    <s v="Dec 31, 2013"/>
    <x v="2414"/>
    <s v="1151-E"/>
    <s v="Customs and other import duties"/>
    <x v="458"/>
    <s v="PHP"/>
    <n v="42.45"/>
    <n v="258647"/>
    <n v="6093"/>
    <s v="https://eiti.org/api/v1.0/organisation/47716"/>
  </r>
  <r>
    <s v="2017-10-18T07:01:11+0000"/>
    <s v="2017-10-18T07:01:11+0000"/>
    <x v="30"/>
    <s v="PHL"/>
    <x v="4"/>
    <s v="Jan 1, 2013"/>
    <s v="Dec 31, 2013"/>
    <x v="2414"/>
    <s v="1151-E"/>
    <s v="Customs and other import duties"/>
    <x v="743"/>
    <s v="PHP"/>
    <n v="42.45"/>
    <n v="1242570"/>
    <n v="29271"/>
    <s v="https://eiti.org/api/v1.0/organisation/47716"/>
  </r>
  <r>
    <s v="2017-10-18T07:01:11+0000"/>
    <s v="2017-10-18T07:01:11+0000"/>
    <x v="30"/>
    <s v="PHL"/>
    <x v="4"/>
    <s v="Jan 1, 2013"/>
    <s v="Dec 31, 2013"/>
    <x v="2414"/>
    <s v="1415-E1"/>
    <s v="Royalties"/>
    <x v="737"/>
    <s v="PHP"/>
    <n v="42.45"/>
    <n v="18947368.420000002"/>
    <n v="446346"/>
    <s v="https://eiti.org/api/v1.0/organisation/47716"/>
  </r>
  <r>
    <s v="2017-10-18T07:01:11+0000"/>
    <s v="2017-10-18T07:01:11+0000"/>
    <x v="30"/>
    <s v="PHL"/>
    <x v="4"/>
    <s v="Jan 1, 2013"/>
    <s v="Dec 31, 2013"/>
    <x v="2414"/>
    <s v="1415-E1"/>
    <s v="Royalties"/>
    <x v="740"/>
    <s v="PHP"/>
    <n v="42.45"/>
    <n v="183118611"/>
    <n v="4313748"/>
    <s v="https://eiti.org/api/v1.0/organisation/47716"/>
  </r>
  <r>
    <s v="2017-10-18T07:01:11+0000"/>
    <s v="2017-10-18T07:01:11+0000"/>
    <x v="30"/>
    <s v="PHL"/>
    <x v="4"/>
    <s v="Jan 1, 2013"/>
    <s v="Dec 31, 2013"/>
    <x v="2414"/>
    <s v="1415-E1"/>
    <s v="Royalties"/>
    <x v="738"/>
    <s v="PHP"/>
    <n v="42.45"/>
    <n v="29000000"/>
    <n v="683157"/>
    <s v="https://eiti.org/api/v1.0/organisation/47716"/>
  </r>
  <r>
    <s v="2017-10-18T07:01:11+0000"/>
    <s v="2017-10-18T07:01:11+0000"/>
    <x v="30"/>
    <s v="PHL"/>
    <x v="4"/>
    <s v="Jan 1, 2013"/>
    <s v="Dec 31, 2013"/>
    <x v="2412"/>
    <s v="1112-E1"/>
    <s v="Ordinary taxes on income, profits and capital gains"/>
    <x v="302"/>
    <s v="PHP"/>
    <n v="42.45"/>
    <n v="21989470"/>
    <n v="518009"/>
    <s v="https://eiti.org/api/v1.0/organisation/47717"/>
  </r>
  <r>
    <s v="2017-10-18T07:01:11+0000"/>
    <s v="2017-10-18T07:01:11+0000"/>
    <x v="30"/>
    <s v="PHL"/>
    <x v="4"/>
    <s v="Jan 1, 2013"/>
    <s v="Dec 31, 2013"/>
    <x v="2412"/>
    <s v="114521-E"/>
    <s v="Licence fees"/>
    <x v="756"/>
    <s v="PHP"/>
    <n v="42.45"/>
    <n v="297935"/>
    <n v="7018"/>
    <s v="https://eiti.org/api/v1.0/organisation/47717"/>
  </r>
  <r>
    <s v="2017-10-18T07:01:11+0000"/>
    <s v="2017-10-18T07:01:11+0000"/>
    <x v="30"/>
    <s v="PHL"/>
    <x v="4"/>
    <s v="Jan 1, 2013"/>
    <s v="Dec 31, 2013"/>
    <x v="2415"/>
    <s v="1112-E1"/>
    <s v="Ordinary taxes on income, profits and capital gains"/>
    <x v="302"/>
    <s v="PHP"/>
    <n v="42.45"/>
    <n v="57010049"/>
    <n v="1342993"/>
    <s v="https://eiti.org/api/v1.0/organisation/47718"/>
  </r>
  <r>
    <s v="2017-10-18T07:01:11+0000"/>
    <s v="2017-10-18T07:01:11+0000"/>
    <x v="30"/>
    <s v="PHL"/>
    <x v="4"/>
    <s v="Jan 1, 2013"/>
    <s v="Dec 31, 2013"/>
    <x v="2415"/>
    <s v="1142-E"/>
    <s v="Excise taxes"/>
    <x v="732"/>
    <s v="PHP"/>
    <n v="42.45"/>
    <n v="52202515.25"/>
    <n v="1229741"/>
    <s v="https://eiti.org/api/v1.0/organisation/47718"/>
  </r>
  <r>
    <s v="2017-10-18T07:01:11+0000"/>
    <s v="2017-10-18T07:01:11+0000"/>
    <x v="30"/>
    <s v="PHL"/>
    <x v="4"/>
    <s v="Jan 1, 2013"/>
    <s v="Dec 31, 2013"/>
    <x v="2416"/>
    <s v="1112-E1"/>
    <s v="Ordinary taxes on income, profits and capital gains"/>
    <x v="302"/>
    <s v="PHP"/>
    <n v="42.45"/>
    <n v="321338143.39999998"/>
    <n v="7569803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12-E1"/>
    <s v="Ordinary taxes on income, profits and capital gains"/>
    <x v="748"/>
    <s v="PHP"/>
    <n v="42.45"/>
    <n v="50400000.18"/>
    <n v="1187279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3-E"/>
    <s v="Taxes on property"/>
    <x v="730"/>
    <s v="PHP"/>
    <n v="42.45"/>
    <n v="3348895.84"/>
    <n v="78890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3-E"/>
    <s v="Taxes on property"/>
    <x v="757"/>
    <s v="PHP"/>
    <n v="42.45"/>
    <n v="3279116.07"/>
    <n v="77247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42-E"/>
    <s v="Excise taxes"/>
    <x v="732"/>
    <s v="PHP"/>
    <n v="42.45"/>
    <n v="63792668.850000001"/>
    <n v="1502772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4521-E"/>
    <s v="Licence fees"/>
    <x v="756"/>
    <s v="PHP"/>
    <n v="42.45"/>
    <n v="15499378.699999999"/>
    <n v="365121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51-E"/>
    <s v="Customs and other import duties"/>
    <x v="458"/>
    <s v="PHP"/>
    <n v="42.45"/>
    <n v="1698487"/>
    <n v="40011"/>
    <s v="https://eiti.org/api/v1.0/organisation/47719"/>
  </r>
  <r>
    <s v="2017-10-18T07:01:11+0000"/>
    <s v="2017-10-18T07:01:11+0000"/>
    <x v="30"/>
    <s v="PHL"/>
    <x v="4"/>
    <s v="Jan 1, 2013"/>
    <s v="Dec 31, 2013"/>
    <x v="2416"/>
    <s v="1151-E"/>
    <s v="Customs and other import duties"/>
    <x v="743"/>
    <s v="PHP"/>
    <n v="42.45"/>
    <n v="4489616"/>
    <n v="105762"/>
    <s v="https://eiti.org/api/v1.0/organisation/47719"/>
  </r>
  <r>
    <s v="2017-10-18T07:01:11+0000"/>
    <s v="2017-10-18T07:01:11+0000"/>
    <x v="30"/>
    <s v="PHL"/>
    <x v="4"/>
    <s v="Jan 1, 2013"/>
    <s v="Dec 31, 2013"/>
    <x v="2416"/>
    <s v="1415-E1"/>
    <s v="Royalties"/>
    <x v="738"/>
    <s v="PHP"/>
    <n v="42.45"/>
    <n v="31896336"/>
    <n v="751386"/>
    <s v="https://eiti.org/api/v1.0/organisation/47719"/>
  </r>
  <r>
    <s v="2017-10-18T07:01:11+0000"/>
    <s v="2017-10-18T07:01:11+0000"/>
    <x v="30"/>
    <s v="PHL"/>
    <x v="4"/>
    <s v="Jan 1, 2013"/>
    <s v="Dec 31, 2013"/>
    <x v="2417"/>
    <s v="1112-E1"/>
    <s v="Ordinary taxes on income, profits and capital gains"/>
    <x v="302"/>
    <s v="PHP"/>
    <n v="42.45"/>
    <n v="20259311"/>
    <n v="477251"/>
    <s v="https://eiti.org/api/v1.0/organisation/47720"/>
  </r>
  <r>
    <s v="2017-10-18T07:01:11+0000"/>
    <s v="2017-10-18T07:01:11+0000"/>
    <x v="30"/>
    <s v="PHL"/>
    <x v="4"/>
    <s v="Jan 1, 2013"/>
    <s v="Dec 31, 2013"/>
    <x v="2417"/>
    <s v="1142-E"/>
    <s v="Excise taxes"/>
    <x v="732"/>
    <s v="PHP"/>
    <n v="42.45"/>
    <n v="8802930"/>
    <n v="207372"/>
    <s v="https://eiti.org/api/v1.0/organisation/47720"/>
  </r>
  <r>
    <s v="2017-10-18T07:01:11+0000"/>
    <s v="2017-10-18T07:01:11+0000"/>
    <x v="30"/>
    <s v="PHL"/>
    <x v="4"/>
    <s v="Jan 1, 2013"/>
    <s v="Dec 31, 2013"/>
    <x v="2417"/>
    <s v="114521-E"/>
    <s v="Licence fees"/>
    <x v="756"/>
    <s v="PHP"/>
    <n v="42.45"/>
    <n v="1345793"/>
    <n v="31703"/>
    <s v="https://eiti.org/api/v1.0/organisation/47720"/>
  </r>
  <r>
    <s v="2017-10-18T07:01:11+0000"/>
    <s v="2017-10-18T07:01:11+0000"/>
    <x v="30"/>
    <s v="PHL"/>
    <x v="4"/>
    <s v="Jan 1, 2013"/>
    <s v="Dec 31, 2013"/>
    <x v="2417"/>
    <s v="1415-E1"/>
    <s v="Royalties"/>
    <x v="740"/>
    <s v="PHP"/>
    <n v="42.45"/>
    <n v="21171079"/>
    <n v="498730"/>
    <s v="https://eiti.org/api/v1.0/organisation/47720"/>
  </r>
  <r>
    <s v="2017-10-18T07:01:11+0000"/>
    <s v="2017-10-18T07:01:11+0000"/>
    <x v="30"/>
    <s v="PHL"/>
    <x v="4"/>
    <s v="Jan 1, 2013"/>
    <s v="Dec 31, 2013"/>
    <x v="2418"/>
    <s v="1112-E1"/>
    <s v="Ordinary taxes on income, profits and capital gains"/>
    <x v="302"/>
    <s v="PHP"/>
    <n v="42.45"/>
    <n v="1952561"/>
    <n v="45997"/>
    <s v="https://eiti.org/api/v1.0/organisation/47721"/>
  </r>
  <r>
    <s v="2017-10-18T07:01:11+0000"/>
    <s v="2017-10-18T07:01:11+0000"/>
    <x v="30"/>
    <s v="PHL"/>
    <x v="4"/>
    <s v="Jan 1, 2013"/>
    <s v="Dec 31, 2013"/>
    <x v="2418"/>
    <s v="1142-E"/>
    <s v="Excise taxes"/>
    <x v="732"/>
    <s v="PHP"/>
    <n v="42.45"/>
    <n v="3205359.28"/>
    <n v="75509"/>
    <s v="https://eiti.org/api/v1.0/organisation/47721"/>
  </r>
  <r>
    <s v="2017-10-18T07:01:11+0000"/>
    <s v="2017-10-18T07:01:11+0000"/>
    <x v="30"/>
    <s v="PHL"/>
    <x v="4"/>
    <s v="Jan 1, 2013"/>
    <s v="Dec 31, 2013"/>
    <x v="2418"/>
    <s v="114521-E"/>
    <s v="Licence fees"/>
    <x v="756"/>
    <s v="PHP"/>
    <n v="42.45"/>
    <n v="2185500"/>
    <n v="51484"/>
    <s v="https://eiti.org/api/v1.0/organisation/47721"/>
  </r>
  <r>
    <s v="2017-10-18T07:01:11+0000"/>
    <s v="2017-10-18T07:01:11+0000"/>
    <x v="30"/>
    <s v="PHL"/>
    <x v="4"/>
    <s v="Jan 1, 2013"/>
    <s v="Dec 31, 2013"/>
    <x v="2418"/>
    <s v="1415-E1"/>
    <s v="Royalties"/>
    <x v="740"/>
    <s v="PHP"/>
    <n v="42.45"/>
    <n v="8062973.5199999996"/>
    <n v="189940"/>
    <s v="https://eiti.org/api/v1.0/organisation/47721"/>
  </r>
  <r>
    <s v="2017-10-18T07:01:11+0000"/>
    <s v="2017-10-18T07:01:11+0000"/>
    <x v="30"/>
    <s v="PHL"/>
    <x v="4"/>
    <s v="Jan 1, 2013"/>
    <s v="Dec 31, 2013"/>
    <x v="2419"/>
    <s v="1112-E1"/>
    <s v="Ordinary taxes on income, profits and capital gains"/>
    <x v="302"/>
    <s v="PHP"/>
    <n v="42.45"/>
    <n v="61960036"/>
    <n v="1459600"/>
    <s v="https://eiti.org/api/v1.0/organisation/47722"/>
  </r>
  <r>
    <s v="2017-10-18T07:01:11+0000"/>
    <s v="2017-10-18T07:01:11+0000"/>
    <x v="30"/>
    <s v="PHL"/>
    <x v="4"/>
    <s v="Jan 1, 2013"/>
    <s v="Dec 31, 2013"/>
    <x v="2419"/>
    <s v="1142-E"/>
    <s v="Excise taxes"/>
    <x v="732"/>
    <s v="PHP"/>
    <n v="42.45"/>
    <n v="52001686"/>
    <n v="1225010"/>
    <s v="https://eiti.org/api/v1.0/organisation/47722"/>
  </r>
  <r>
    <s v="2017-10-18T07:01:11+0000"/>
    <s v="2017-10-18T07:01:11+0000"/>
    <x v="30"/>
    <s v="PHL"/>
    <x v="4"/>
    <s v="Jan 1, 2013"/>
    <s v="Dec 31, 2013"/>
    <x v="2419"/>
    <s v="1151-E"/>
    <s v="Customs and other import duties"/>
    <x v="458"/>
    <s v="PHP"/>
    <n v="42.45"/>
    <n v="234939"/>
    <n v="5534"/>
    <s v="https://eiti.org/api/v1.0/organisation/47722"/>
  </r>
  <r>
    <s v="2017-10-18T07:01:11+0000"/>
    <s v="2017-10-18T07:01:11+0000"/>
    <x v="30"/>
    <s v="PHL"/>
    <x v="4"/>
    <s v="Jan 1, 2013"/>
    <s v="Dec 31, 2013"/>
    <x v="2419"/>
    <s v="1151-E"/>
    <s v="Customs and other import duties"/>
    <x v="743"/>
    <s v="PHP"/>
    <n v="42.45"/>
    <n v="1685796"/>
    <n v="39713"/>
    <s v="https://eiti.org/api/v1.0/organisation/47722"/>
  </r>
  <r>
    <s v="2017-10-18T07:01:11+0000"/>
    <s v="2017-10-18T07:01:11+0000"/>
    <x v="30"/>
    <s v="PHL"/>
    <x v="4"/>
    <s v="Jan 1, 2013"/>
    <s v="Dec 31, 2013"/>
    <x v="2420"/>
    <s v="1112-E1"/>
    <s v="Ordinary taxes on income, profits and capital gains"/>
    <x v="302"/>
    <s v="PHP"/>
    <n v="42.45"/>
    <n v="345837491.30000001"/>
    <n v="8146937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3-E"/>
    <s v="Taxes on property"/>
    <x v="730"/>
    <s v="PHP"/>
    <n v="42.45"/>
    <n v="199103.69"/>
    <n v="4690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3-E"/>
    <s v="Taxes on property"/>
    <x v="757"/>
    <s v="PHP"/>
    <n v="42.45"/>
    <n v="188410.89"/>
    <n v="4438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42-E"/>
    <s v="Excise taxes"/>
    <x v="732"/>
    <s v="PHP"/>
    <n v="42.45"/>
    <n v="62182017.229999997"/>
    <n v="1464830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4521-E"/>
    <s v="Licence fees"/>
    <x v="756"/>
    <s v="PHP"/>
    <n v="42.45"/>
    <n v="27286364.379999999"/>
    <n v="642788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51-E"/>
    <s v="Customs and other import duties"/>
    <x v="458"/>
    <s v="PHP"/>
    <n v="42.45"/>
    <n v="8973371"/>
    <n v="211387"/>
    <s v="https://eiti.org/api/v1.0/organisation/47723"/>
  </r>
  <r>
    <s v="2017-10-18T07:01:11+0000"/>
    <s v="2017-10-18T07:01:11+0000"/>
    <x v="30"/>
    <s v="PHL"/>
    <x v="4"/>
    <s v="Jan 1, 2013"/>
    <s v="Dec 31, 2013"/>
    <x v="2420"/>
    <s v="1151-E"/>
    <s v="Customs and other import duties"/>
    <x v="743"/>
    <s v="PHP"/>
    <n v="42.45"/>
    <n v="54373060"/>
    <n v="1280873"/>
    <s v="https://eiti.org/api/v1.0/organisation/47723"/>
  </r>
  <r>
    <s v="2017-10-18T07:01:11+0000"/>
    <s v="2017-10-18T07:01:11+0000"/>
    <x v="30"/>
    <s v="PHL"/>
    <x v="4"/>
    <s v="Jan 1, 2013"/>
    <s v="Dec 31, 2013"/>
    <x v="2420"/>
    <s v="1415-E1"/>
    <s v="Royalties"/>
    <x v="740"/>
    <s v="PHP"/>
    <n v="42.45"/>
    <n v="155455043.19999999"/>
    <n v="3662074"/>
    <s v="https://eiti.org/api/v1.0/organisation/47723"/>
  </r>
  <r>
    <s v="2017-10-18T07:01:11+0000"/>
    <s v="2017-10-18T07:01:11+0000"/>
    <x v="30"/>
    <s v="PHL"/>
    <x v="4"/>
    <s v="Jan 1, 2013"/>
    <s v="Dec 31, 2013"/>
    <x v="2420"/>
    <s v="1415-E1"/>
    <s v="Royalties"/>
    <x v="738"/>
    <s v="PHP"/>
    <n v="42.45"/>
    <n v="24872806.91"/>
    <n v="585932"/>
    <s v="https://eiti.org/api/v1.0/organisation/47723"/>
  </r>
  <r>
    <s v="2017-10-18T07:01:11+0000"/>
    <s v="2017-10-18T07:01:11+0000"/>
    <x v="30"/>
    <s v="PHL"/>
    <x v="4"/>
    <s v="Jan 1, 2013"/>
    <s v="Dec 31, 2013"/>
    <x v="2421"/>
    <s v="1112-E1"/>
    <s v="Ordinary taxes on income, profits and capital gains"/>
    <x v="302"/>
    <s v="PHP"/>
    <n v="42.45"/>
    <n v="1920689"/>
    <n v="45246"/>
    <s v="https://eiti.org/api/v1.0/organisation/47724"/>
  </r>
  <r>
    <s v="2017-10-18T07:01:11+0000"/>
    <s v="2017-10-18T07:01:11+0000"/>
    <x v="30"/>
    <s v="PHL"/>
    <x v="4"/>
    <s v="Jan 1, 2013"/>
    <s v="Dec 31, 2013"/>
    <x v="2421"/>
    <s v="1142-E"/>
    <s v="Excise taxes"/>
    <x v="732"/>
    <s v="PHP"/>
    <n v="42.45"/>
    <n v="41373043.630000003"/>
    <n v="974630"/>
    <s v="https://eiti.org/api/v1.0/organisation/47724"/>
  </r>
  <r>
    <s v="2017-10-18T07:01:11+0000"/>
    <s v="2017-10-18T07:01:11+0000"/>
    <x v="30"/>
    <s v="PHL"/>
    <x v="4"/>
    <s v="Jan 1, 2013"/>
    <s v="Dec 31, 2013"/>
    <x v="2421"/>
    <s v="1151-E"/>
    <s v="Customs and other import duties"/>
    <x v="458"/>
    <s v="PHP"/>
    <n v="42.45"/>
    <n v="613678.09"/>
    <n v="14456"/>
    <s v="https://eiti.org/api/v1.0/organisation/47724"/>
  </r>
  <r>
    <s v="2017-10-18T07:01:11+0000"/>
    <s v="2017-10-18T07:01:11+0000"/>
    <x v="30"/>
    <s v="PHL"/>
    <x v="4"/>
    <s v="Jan 1, 2013"/>
    <s v="Dec 31, 2013"/>
    <x v="2421"/>
    <s v="1151-E"/>
    <s v="Customs and other import duties"/>
    <x v="743"/>
    <s v="PHP"/>
    <n v="42.45"/>
    <n v="19718776.989999998"/>
    <n v="464518"/>
    <s v="https://eiti.org/api/v1.0/organisation/47724"/>
  </r>
  <r>
    <s v="2017-10-18T07:01:11+0000"/>
    <s v="2017-10-18T07:01:11+0000"/>
    <x v="30"/>
    <s v="PHL"/>
    <x v="4"/>
    <s v="Jan 1, 2013"/>
    <s v="Dec 31, 2013"/>
    <x v="2422"/>
    <s v="1112-E1"/>
    <s v="Ordinary taxes on income, profits and capital gains"/>
    <x v="302"/>
    <s v="PHP"/>
    <n v="42.45"/>
    <n v="4487735902.5299997"/>
    <n v="105718160"/>
    <s v="https://eiti.org/api/v1.0/organisation/47725"/>
  </r>
  <r>
    <s v="2017-10-18T07:01:11+0000"/>
    <s v="2017-10-18T07:01:11+0000"/>
    <x v="30"/>
    <s v="PHL"/>
    <x v="4"/>
    <s v="Jan 1, 2013"/>
    <s v="Dec 31, 2013"/>
    <x v="2422"/>
    <s v="1112-E1"/>
    <s v="Ordinary taxes on income, profits and capital gains"/>
    <x v="753"/>
    <s v="PHP"/>
    <n v="42.45"/>
    <n v="1848507985.8900001"/>
    <n v="43545536"/>
    <s v="https://eiti.org/api/v1.0/organisation/47725"/>
  </r>
  <r>
    <s v="2017-10-18T07:01:11+0000"/>
    <s v="2017-10-18T07:01:11+0000"/>
    <x v="30"/>
    <s v="PHL"/>
    <x v="4"/>
    <s v="Jan 1, 2013"/>
    <s v="Dec 31, 2013"/>
    <x v="2425"/>
    <s v="1112-E1"/>
    <s v="Ordinary taxes on income, profits and capital gains"/>
    <x v="302"/>
    <s v="PHP"/>
    <n v="42.45"/>
    <n v="993613871.45000005"/>
    <n v="23406687"/>
    <s v="https://eiti.org/api/v1.0/organisation/47728"/>
  </r>
  <r>
    <s v="2017-10-18T07:01:11+0000"/>
    <s v="2017-10-18T07:01:11+0000"/>
    <x v="30"/>
    <s v="PHL"/>
    <x v="4"/>
    <s v="Jan 1, 2013"/>
    <s v="Dec 31, 2013"/>
    <x v="2426"/>
    <s v="1112-E1"/>
    <s v="Ordinary taxes on income, profits and capital gains"/>
    <x v="302"/>
    <s v="PHP"/>
    <n v="42.45"/>
    <n v="4454789708"/>
    <n v="104942043"/>
    <s v="https://eiti.org/api/v1.0/organisation/47729"/>
  </r>
  <r>
    <s v="2017-10-18T07:01:11+0000"/>
    <s v="2017-10-18T07:01:11+0000"/>
    <x v="30"/>
    <s v="PHL"/>
    <x v="4"/>
    <s v="Jan 1, 2013"/>
    <s v="Dec 31, 2013"/>
    <x v="2426"/>
    <s v="1112-E1"/>
    <s v="Ordinary taxes on income, profits and capital gains"/>
    <x v="753"/>
    <s v="PHP"/>
    <n v="42.45"/>
    <n v="1290855136.0699999"/>
    <n v="30408837"/>
    <s v="https://eiti.org/api/v1.0/organisation/47729"/>
  </r>
  <r>
    <s v="2017-10-18T07:01:11+0000"/>
    <s v="2017-10-18T07:01:11+0000"/>
    <x v="30"/>
    <s v="PHL"/>
    <x v="4"/>
    <s v="Jan 1, 2013"/>
    <s v="Dec 31, 2013"/>
    <x v="2426"/>
    <s v="1415-E31"/>
    <s v="Delivered/paid directly to government"/>
    <x v="754"/>
    <s v="PHP"/>
    <n v="42.45"/>
    <n v="22247984128.765999"/>
    <n v="524098566"/>
    <s v="https://eiti.org/api/v1.0/organisation/47729"/>
  </r>
  <r>
    <s v="2017-10-18T07:01:12+0000"/>
    <s v="2017-10-18T07:01:12+0000"/>
    <x v="30"/>
    <s v="PHL"/>
    <x v="5"/>
    <s v="Jan 1, 2014"/>
    <s v="Dec 31, 2014"/>
    <x v="2428"/>
    <s v="1112-E1"/>
    <s v="Ordinary taxes on income, profits and capital gains"/>
    <x v="302"/>
    <s v="PHP"/>
    <n v="44.62"/>
    <n v="6617115"/>
    <n v="148299"/>
    <s v="https://eiti.org/api/v1.0/organisation/47802"/>
  </r>
  <r>
    <s v="2017-10-18T07:01:12+0000"/>
    <s v="2017-10-18T07:01:12+0000"/>
    <x v="30"/>
    <s v="PHL"/>
    <x v="5"/>
    <s v="Jan 1, 2014"/>
    <s v="Dec 31, 2014"/>
    <x v="2428"/>
    <s v="1415-E1"/>
    <s v="Royalties"/>
    <x v="758"/>
    <s v="PHP"/>
    <n v="44.62"/>
    <n v="48111912"/>
    <n v="1078259"/>
    <s v="https://eiti.org/api/v1.0/organisation/47802"/>
  </r>
  <r>
    <s v="2017-10-18T07:01:12+0000"/>
    <s v="2017-10-18T07:01:12+0000"/>
    <x v="30"/>
    <s v="PHL"/>
    <x v="5"/>
    <s v="Jan 1, 2014"/>
    <s v="Dec 31, 2014"/>
    <x v="2429"/>
    <s v="1112-E1"/>
    <s v="Ordinary taxes on income, profits and capital gains"/>
    <x v="302"/>
    <s v="PHP"/>
    <n v="44.62"/>
    <n v="8446940"/>
    <n v="189308"/>
    <s v="https://eiti.org/api/v1.0/organisation/47803"/>
  </r>
  <r>
    <s v="2017-10-18T07:01:12+0000"/>
    <s v="2017-10-18T07:01:12+0000"/>
    <x v="30"/>
    <s v="PHL"/>
    <x v="5"/>
    <s v="Jan 1, 2014"/>
    <s v="Dec 31, 2014"/>
    <x v="2429"/>
    <s v="1415-E1"/>
    <s v="Royalties"/>
    <x v="758"/>
    <s v="PHP"/>
    <n v="44.62"/>
    <n v="123359852"/>
    <n v="2764676"/>
    <s v="https://eiti.org/api/v1.0/organisation/47803"/>
  </r>
  <r>
    <s v="2017-10-18T07:01:12+0000"/>
    <s v="2017-10-18T07:01:12+0000"/>
    <x v="30"/>
    <s v="PHL"/>
    <x v="5"/>
    <s v="Jan 1, 2014"/>
    <s v="Dec 31, 2014"/>
    <x v="2393"/>
    <s v="113-E"/>
    <s v="Taxes on property"/>
    <x v="730"/>
    <s v="PHP"/>
    <n v="44.62"/>
    <n v="1111500"/>
    <n v="24910"/>
    <s v="https://eiti.org/api/v1.0/organisation/47804"/>
  </r>
  <r>
    <s v="2017-10-18T07:01:12+0000"/>
    <s v="2017-10-18T07:01:12+0000"/>
    <x v="30"/>
    <s v="PHL"/>
    <x v="5"/>
    <s v="Jan 1, 2014"/>
    <s v="Dec 31, 2014"/>
    <x v="2393"/>
    <s v="113-E"/>
    <s v="Taxes on property"/>
    <x v="757"/>
    <s v="PHP"/>
    <n v="44.62"/>
    <n v="1098074"/>
    <n v="24609"/>
    <s v="https://eiti.org/api/v1.0/organisation/47804"/>
  </r>
  <r>
    <s v="2017-10-18T07:01:12+0000"/>
    <s v="2017-10-18T07:01:12+0000"/>
    <x v="30"/>
    <s v="PHL"/>
    <x v="5"/>
    <s v="Jan 1, 2014"/>
    <s v="Dec 31, 2014"/>
    <x v="2393"/>
    <s v="1141-E"/>
    <s v="General taxes on goods and services (VAT, sales tax, turnover tax)"/>
    <x v="759"/>
    <s v="PHP"/>
    <n v="44.62"/>
    <n v="35237335"/>
    <n v="789721"/>
    <s v="https://eiti.org/api/v1.0/organisation/47804"/>
  </r>
  <r>
    <s v="2017-10-18T07:01:12+0000"/>
    <s v="2017-10-18T07:01:12+0000"/>
    <x v="30"/>
    <s v="PHL"/>
    <x v="5"/>
    <s v="Jan 1, 2014"/>
    <s v="Dec 31, 2014"/>
    <x v="2393"/>
    <s v="114521-E"/>
    <s v="Licence fees"/>
    <x v="760"/>
    <s v="PHP"/>
    <n v="44.62"/>
    <n v="29527335"/>
    <n v="661751"/>
    <s v="https://eiti.org/api/v1.0/organisation/47804"/>
  </r>
  <r>
    <s v="2017-10-18T07:01:12+0000"/>
    <s v="2017-10-18T07:01:12+0000"/>
    <x v="30"/>
    <s v="PHL"/>
    <x v="5"/>
    <s v="Jan 1, 2014"/>
    <s v="Dec 31, 2014"/>
    <x v="2393"/>
    <s v="1151-E"/>
    <s v="Customs and other import duties"/>
    <x v="458"/>
    <s v="PHP"/>
    <n v="44.62"/>
    <n v="7562184"/>
    <n v="169480"/>
    <s v="https://eiti.org/api/v1.0/organisation/47804"/>
  </r>
  <r>
    <s v="2017-10-18T07:01:12+0000"/>
    <s v="2017-10-18T07:01:12+0000"/>
    <x v="30"/>
    <s v="PHL"/>
    <x v="5"/>
    <s v="Jan 1, 2014"/>
    <s v="Dec 31, 2014"/>
    <x v="2394"/>
    <s v="1112-E1"/>
    <s v="Ordinary taxes on income, profits and capital gains"/>
    <x v="302"/>
    <s v="PHP"/>
    <n v="44.62"/>
    <n v="60502840"/>
    <n v="1355958"/>
    <s v="https://eiti.org/api/v1.0/organisation/47805"/>
  </r>
  <r>
    <s v="2017-10-18T07:01:12+0000"/>
    <s v="2017-10-18T07:01:12+0000"/>
    <x v="30"/>
    <s v="PHL"/>
    <x v="5"/>
    <s v="Jan 1, 2014"/>
    <s v="Dec 31, 2014"/>
    <x v="2394"/>
    <s v="113-E"/>
    <s v="Taxes on property"/>
    <x v="730"/>
    <s v="PHP"/>
    <n v="44.62"/>
    <n v="277914"/>
    <n v="6228"/>
    <s v="https://eiti.org/api/v1.0/organisation/47805"/>
  </r>
  <r>
    <s v="2017-10-18T07:01:12+0000"/>
    <s v="2017-10-18T07:01:12+0000"/>
    <x v="30"/>
    <s v="PHL"/>
    <x v="5"/>
    <s v="Jan 1, 2014"/>
    <s v="Dec 31, 2014"/>
    <x v="2394"/>
    <s v="1142-E"/>
    <s v="Excise taxes"/>
    <x v="732"/>
    <s v="PHP"/>
    <n v="44.62"/>
    <n v="37372049"/>
    <n v="837563"/>
    <s v="https://eiti.org/api/v1.0/organisation/47805"/>
  </r>
  <r>
    <s v="2017-10-18T07:01:12+0000"/>
    <s v="2017-10-18T07:01:12+0000"/>
    <x v="30"/>
    <s v="PHL"/>
    <x v="5"/>
    <s v="Jan 1, 2014"/>
    <s v="Dec 31, 2014"/>
    <x v="2394"/>
    <s v="114521-E"/>
    <s v="Licence fees"/>
    <x v="760"/>
    <s v="PHP"/>
    <n v="44.62"/>
    <n v="14288"/>
    <n v="320"/>
    <s v="https://eiti.org/api/v1.0/organisation/47805"/>
  </r>
  <r>
    <s v="2017-10-18T07:01:12+0000"/>
    <s v="2017-10-18T07:01:12+0000"/>
    <x v="30"/>
    <s v="PHL"/>
    <x v="5"/>
    <s v="Jan 1, 2014"/>
    <s v="Dec 31, 2014"/>
    <x v="2394"/>
    <s v="1415-E1"/>
    <s v="Royalties"/>
    <x v="758"/>
    <s v="PHP"/>
    <n v="44.62"/>
    <n v="96660846"/>
    <n v="2166312"/>
    <s v="https://eiti.org/api/v1.0/organisation/47805"/>
  </r>
  <r>
    <s v="2017-10-18T07:01:12+0000"/>
    <s v="2017-10-18T07:01:12+0000"/>
    <x v="30"/>
    <s v="PHL"/>
    <x v="5"/>
    <s v="Jan 1, 2014"/>
    <s v="Dec 31, 2014"/>
    <x v="2396"/>
    <s v="1112-E1"/>
    <s v="Ordinary taxes on income, profits and capital gains"/>
    <x v="302"/>
    <s v="PHP"/>
    <n v="44.62"/>
    <n v="605457678"/>
    <n v="13569199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3-E"/>
    <s v="Taxes on property"/>
    <x v="730"/>
    <s v="PHP"/>
    <n v="44.62"/>
    <n v="191735"/>
    <n v="4297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3-E"/>
    <s v="Taxes on property"/>
    <x v="757"/>
    <s v="PHP"/>
    <n v="44.62"/>
    <n v="191735"/>
    <n v="4297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41-E"/>
    <s v="General taxes on goods and services (VAT, sales tax, turnover tax)"/>
    <x v="759"/>
    <s v="PHP"/>
    <n v="44.62"/>
    <n v="8377807"/>
    <n v="187759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42-E"/>
    <s v="Excise taxes"/>
    <x v="732"/>
    <s v="PHP"/>
    <n v="44.62"/>
    <n v="71909474"/>
    <n v="1611597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4521-E"/>
    <s v="Licence fees"/>
    <x v="760"/>
    <s v="PHP"/>
    <n v="44.62"/>
    <n v="5849967"/>
    <n v="131106"/>
    <s v="https://eiti.org/api/v1.0/organisation/47806"/>
  </r>
  <r>
    <s v="2017-10-18T07:01:12+0000"/>
    <s v="2017-10-18T07:01:12+0000"/>
    <x v="30"/>
    <s v="PHL"/>
    <x v="5"/>
    <s v="Jan 1, 2014"/>
    <s v="Dec 31, 2014"/>
    <x v="2396"/>
    <s v="1151-E"/>
    <s v="Customs and other import duties"/>
    <x v="458"/>
    <s v="PHP"/>
    <n v="44.62"/>
    <n v="1414558"/>
    <n v="31702"/>
    <s v="https://eiti.org/api/v1.0/organisation/47806"/>
  </r>
  <r>
    <s v="2017-10-18T07:01:12+0000"/>
    <s v="2017-10-18T07:01:12+0000"/>
    <x v="30"/>
    <s v="PHL"/>
    <x v="5"/>
    <s v="Jan 1, 2014"/>
    <s v="Dec 31, 2014"/>
    <x v="2396"/>
    <s v="1415-E1"/>
    <s v="Royalties"/>
    <x v="758"/>
    <s v="PHP"/>
    <n v="44.62"/>
    <n v="179773684"/>
    <n v="4028993"/>
    <s v="https://eiti.org/api/v1.0/organisation/47806"/>
  </r>
  <r>
    <s v="2017-10-18T07:01:12+0000"/>
    <s v="2017-10-18T07:01:12+0000"/>
    <x v="30"/>
    <s v="PHL"/>
    <x v="5"/>
    <s v="Jan 1, 2014"/>
    <s v="Dec 31, 2014"/>
    <x v="2396"/>
    <s v="1415-E1"/>
    <s v="Royalties"/>
    <x v="761"/>
    <s v="PHP"/>
    <n v="44.62"/>
    <n v="52683177"/>
    <n v="1180708"/>
    <s v="https://eiti.org/api/v1.0/organisation/47806"/>
  </r>
  <r>
    <s v="2017-10-18T07:01:12+0000"/>
    <s v="2017-10-18T07:01:12+0000"/>
    <x v="30"/>
    <s v="PHL"/>
    <x v="5"/>
    <s v="Jan 1, 2014"/>
    <s v="Dec 31, 2014"/>
    <x v="2398"/>
    <s v="1112-E1"/>
    <s v="Ordinary taxes on income, profits and capital gains"/>
    <x v="302"/>
    <s v="PHP"/>
    <n v="44.62"/>
    <n v="265236114"/>
    <n v="5944332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3-E"/>
    <s v="Taxes on property"/>
    <x v="730"/>
    <s v="PHP"/>
    <n v="44.62"/>
    <n v="2106344"/>
    <n v="47206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3-E"/>
    <s v="Taxes on property"/>
    <x v="757"/>
    <s v="PHP"/>
    <n v="44.62"/>
    <n v="1053175"/>
    <n v="23603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41-E"/>
    <s v="General taxes on goods and services (VAT, sales tax, turnover tax)"/>
    <x v="759"/>
    <s v="PHP"/>
    <n v="44.62"/>
    <n v="162479436"/>
    <n v="3641404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42-E"/>
    <s v="Excise taxes"/>
    <x v="732"/>
    <s v="PHP"/>
    <n v="44.62"/>
    <n v="276884449"/>
    <n v="6205389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4521-E"/>
    <s v="Licence fees"/>
    <x v="760"/>
    <s v="PHP"/>
    <n v="44.62"/>
    <n v="76527061"/>
    <n v="1715084"/>
    <s v="https://eiti.org/api/v1.0/organisation/47807"/>
  </r>
  <r>
    <s v="2017-10-18T07:01:12+0000"/>
    <s v="2017-10-18T07:01:12+0000"/>
    <x v="30"/>
    <s v="PHL"/>
    <x v="5"/>
    <s v="Jan 1, 2014"/>
    <s v="Dec 31, 2014"/>
    <x v="2398"/>
    <s v="1151-E"/>
    <s v="Customs and other import duties"/>
    <x v="458"/>
    <s v="PHP"/>
    <n v="44.62"/>
    <n v="18173228"/>
    <n v="407289"/>
    <s v="https://eiti.org/api/v1.0/organisation/47807"/>
  </r>
  <r>
    <s v="2017-10-18T07:01:12+0000"/>
    <s v="2017-10-18T07:01:12+0000"/>
    <x v="30"/>
    <s v="PHL"/>
    <x v="5"/>
    <s v="Jan 1, 2014"/>
    <s v="Dec 31, 2014"/>
    <x v="2398"/>
    <s v="1415-E1"/>
    <s v="Royalties"/>
    <x v="761"/>
    <s v="PHP"/>
    <n v="44.62"/>
    <n v="34943016"/>
    <n v="783125"/>
    <s v="https://eiti.org/api/v1.0/organisation/47807"/>
  </r>
  <r>
    <s v="2017-10-18T07:01:12+0000"/>
    <s v="2017-10-18T07:01:12+0000"/>
    <x v="30"/>
    <s v="PHL"/>
    <x v="5"/>
    <s v="Jan 1, 2014"/>
    <s v="Dec 31, 2014"/>
    <x v="2399"/>
    <s v="1112-E1"/>
    <s v="Ordinary taxes on income, profits and capital gains"/>
    <x v="302"/>
    <s v="PHP"/>
    <n v="44.62"/>
    <n v="557065"/>
    <n v="12485"/>
    <s v="https://eiti.org/api/v1.0/organisation/47808"/>
  </r>
  <r>
    <s v="2017-10-18T07:01:12+0000"/>
    <s v="2017-10-18T07:01:12+0000"/>
    <x v="30"/>
    <s v="PHL"/>
    <x v="5"/>
    <s v="Jan 1, 2014"/>
    <s v="Dec 31, 2014"/>
    <x v="2399"/>
    <s v="1141-E"/>
    <s v="General taxes on goods and services (VAT, sales tax, turnover tax)"/>
    <x v="759"/>
    <s v="PHP"/>
    <n v="44.62"/>
    <n v="26732"/>
    <n v="599"/>
    <s v="https://eiti.org/api/v1.0/organisation/47808"/>
  </r>
  <r>
    <s v="2017-10-18T07:01:12+0000"/>
    <s v="2017-10-18T07:01:12+0000"/>
    <x v="30"/>
    <s v="PHL"/>
    <x v="5"/>
    <s v="Jan 1, 2014"/>
    <s v="Dec 31, 2014"/>
    <x v="2399"/>
    <s v="1142-E"/>
    <s v="Excise taxes"/>
    <x v="732"/>
    <s v="PHP"/>
    <n v="44.62"/>
    <n v="104302665"/>
    <n v="2337577"/>
    <s v="https://eiti.org/api/v1.0/organisation/47808"/>
  </r>
  <r>
    <s v="2017-10-18T07:01:12+0000"/>
    <s v="2017-10-18T07:01:12+0000"/>
    <x v="30"/>
    <s v="PHL"/>
    <x v="5"/>
    <s v="Jan 1, 2014"/>
    <s v="Dec 31, 2014"/>
    <x v="2399"/>
    <s v="114521-E"/>
    <s v="Licence fees"/>
    <x v="760"/>
    <s v="PHP"/>
    <n v="44.62"/>
    <n v="4405390"/>
    <n v="98731"/>
    <s v="https://eiti.org/api/v1.0/organisation/47808"/>
  </r>
  <r>
    <s v="2017-10-18T07:01:12+0000"/>
    <s v="2017-10-18T07:01:12+0000"/>
    <x v="30"/>
    <s v="PHL"/>
    <x v="5"/>
    <s v="Jan 1, 2014"/>
    <s v="Dec 31, 2014"/>
    <x v="2399"/>
    <s v="1151-E"/>
    <s v="Customs and other import duties"/>
    <x v="458"/>
    <s v="PHP"/>
    <n v="44.62"/>
    <n v="6825"/>
    <n v="153"/>
    <s v="https://eiti.org/api/v1.0/organisation/47808"/>
  </r>
  <r>
    <s v="2017-10-18T07:01:12+0000"/>
    <s v="2017-10-18T07:01:12+0000"/>
    <x v="30"/>
    <s v="PHL"/>
    <x v="5"/>
    <s v="Jan 1, 2014"/>
    <s v="Dec 31, 2014"/>
    <x v="2399"/>
    <s v="1415-E1"/>
    <s v="Royalties"/>
    <x v="758"/>
    <s v="PHP"/>
    <n v="44.62"/>
    <n v="257662770"/>
    <n v="5774603"/>
    <s v="https://eiti.org/api/v1.0/organisation/47808"/>
  </r>
  <r>
    <s v="2017-10-18T07:01:12+0000"/>
    <s v="2017-10-18T07:01:12+0000"/>
    <x v="30"/>
    <s v="PHL"/>
    <x v="5"/>
    <s v="Jan 1, 2014"/>
    <s v="Dec 31, 2014"/>
    <x v="2399"/>
    <s v="1415-E1"/>
    <s v="Royalties"/>
    <x v="761"/>
    <s v="PHP"/>
    <n v="44.62"/>
    <n v="7335221"/>
    <n v="164393"/>
    <s v="https://eiti.org/api/v1.0/organisation/47808"/>
  </r>
  <r>
    <s v="2017-10-18T07:01:12+0000"/>
    <s v="2017-10-18T07:01:12+0000"/>
    <x v="30"/>
    <s v="PHL"/>
    <x v="5"/>
    <s v="Jan 1, 2014"/>
    <s v="Dec 31, 2014"/>
    <x v="2401"/>
    <s v="1112-E1"/>
    <s v="Ordinary taxes on income, profits and capital gains"/>
    <x v="302"/>
    <s v="PHP"/>
    <n v="44.62"/>
    <n v="146519053"/>
    <n v="3283708"/>
    <s v="https://eiti.org/api/v1.0/organisation/47810"/>
  </r>
  <r>
    <s v="2017-10-18T07:01:12+0000"/>
    <s v="2017-10-18T07:01:12+0000"/>
    <x v="30"/>
    <s v="PHL"/>
    <x v="5"/>
    <s v="Jan 1, 2014"/>
    <s v="Dec 31, 2014"/>
    <x v="2401"/>
    <s v="113-E"/>
    <s v="Taxes on property"/>
    <x v="730"/>
    <s v="PHP"/>
    <n v="44.62"/>
    <n v="13162217"/>
    <n v="294985"/>
    <s v="https://eiti.org/api/v1.0/organisation/47810"/>
  </r>
  <r>
    <s v="2017-10-18T07:01:12+0000"/>
    <s v="2017-10-18T07:01:12+0000"/>
    <x v="30"/>
    <s v="PHL"/>
    <x v="5"/>
    <s v="Jan 1, 2014"/>
    <s v="Dec 31, 2014"/>
    <x v="2401"/>
    <s v="113-E"/>
    <s v="Taxes on property"/>
    <x v="757"/>
    <s v="PHP"/>
    <n v="44.62"/>
    <n v="13162217"/>
    <n v="294985"/>
    <s v="https://eiti.org/api/v1.0/organisation/47810"/>
  </r>
  <r>
    <s v="2017-10-18T07:01:12+0000"/>
    <s v="2017-10-18T07:01:12+0000"/>
    <x v="30"/>
    <s v="PHL"/>
    <x v="5"/>
    <s v="Jan 1, 2014"/>
    <s v="Dec 31, 2014"/>
    <x v="2401"/>
    <s v="1142-E"/>
    <s v="Excise taxes"/>
    <x v="732"/>
    <s v="PHP"/>
    <n v="44.62"/>
    <n v="206410547"/>
    <n v="4625965"/>
    <s v="https://eiti.org/api/v1.0/organisation/47810"/>
  </r>
  <r>
    <s v="2017-10-18T07:01:12+0000"/>
    <s v="2017-10-18T07:01:12+0000"/>
    <x v="30"/>
    <s v="PHL"/>
    <x v="5"/>
    <s v="Jan 1, 2014"/>
    <s v="Dec 31, 2014"/>
    <x v="2401"/>
    <s v="114521-E"/>
    <s v="Licence fees"/>
    <x v="760"/>
    <s v="PHP"/>
    <n v="44.62"/>
    <n v="26029575"/>
    <n v="583361"/>
    <s v="https://eiti.org/api/v1.0/organisation/47810"/>
  </r>
  <r>
    <s v="2017-10-18T07:01:12+0000"/>
    <s v="2017-10-18T07:01:12+0000"/>
    <x v="30"/>
    <s v="PHL"/>
    <x v="5"/>
    <s v="Jan 1, 2014"/>
    <s v="Dec 31, 2014"/>
    <x v="2402"/>
    <s v="1141-E"/>
    <s v="General taxes on goods and services (VAT, sales tax, turnover tax)"/>
    <x v="759"/>
    <s v="PHP"/>
    <n v="44.62"/>
    <n v="5428570"/>
    <n v="121662"/>
    <s v="https://eiti.org/api/v1.0/organisation/47811"/>
  </r>
  <r>
    <s v="2017-10-18T07:01:12+0000"/>
    <s v="2017-10-18T07:01:12+0000"/>
    <x v="30"/>
    <s v="PHL"/>
    <x v="5"/>
    <s v="Jan 1, 2014"/>
    <s v="Dec 31, 2014"/>
    <x v="2402"/>
    <s v="114521-E"/>
    <s v="Licence fees"/>
    <x v="760"/>
    <s v="PHP"/>
    <n v="44.62"/>
    <n v="3150004"/>
    <n v="70596"/>
    <s v="https://eiti.org/api/v1.0/organisation/47811"/>
  </r>
  <r>
    <s v="2017-10-18T07:01:12+0000"/>
    <s v="2017-10-18T07:01:12+0000"/>
    <x v="30"/>
    <s v="PHL"/>
    <x v="5"/>
    <s v="Jan 1, 2014"/>
    <s v="Dec 31, 2014"/>
    <x v="2402"/>
    <s v="1151-E"/>
    <s v="Customs and other import duties"/>
    <x v="458"/>
    <s v="PHP"/>
    <n v="44.62"/>
    <n v="146303"/>
    <n v="3279"/>
    <s v="https://eiti.org/api/v1.0/organisation/47811"/>
  </r>
  <r>
    <s v="2017-10-18T07:01:12+0000"/>
    <s v="2017-10-18T07:01:12+0000"/>
    <x v="30"/>
    <s v="PHL"/>
    <x v="5"/>
    <s v="Jan 1, 2014"/>
    <s v="Dec 31, 2014"/>
    <x v="2403"/>
    <s v="1112-E1"/>
    <s v="Ordinary taxes on income, profits and capital gains"/>
    <x v="302"/>
    <s v="PHP"/>
    <n v="44.62"/>
    <n v="736995061"/>
    <n v="16517146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3-E"/>
    <s v="Taxes on property"/>
    <x v="730"/>
    <s v="PHP"/>
    <n v="44.62"/>
    <n v="54693"/>
    <n v="1226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3-E"/>
    <s v="Taxes on property"/>
    <x v="757"/>
    <s v="PHP"/>
    <n v="44.62"/>
    <n v="49885"/>
    <n v="1118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41-E"/>
    <s v="General taxes on goods and services (VAT, sales tax, turnover tax)"/>
    <x v="759"/>
    <s v="PHP"/>
    <n v="44.62"/>
    <n v="8356763"/>
    <n v="187287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42-E"/>
    <s v="Excise taxes"/>
    <x v="732"/>
    <s v="PHP"/>
    <n v="44.62"/>
    <n v="101034377"/>
    <n v="2264329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4521-E"/>
    <s v="Licence fees"/>
    <x v="760"/>
    <s v="PHP"/>
    <n v="44.62"/>
    <n v="24593384"/>
    <n v="551174"/>
    <s v="https://eiti.org/api/v1.0/organisation/47812"/>
  </r>
  <r>
    <s v="2017-10-18T07:01:12+0000"/>
    <s v="2017-10-18T07:01:12+0000"/>
    <x v="30"/>
    <s v="PHL"/>
    <x v="5"/>
    <s v="Jan 1, 2014"/>
    <s v="Dec 31, 2014"/>
    <x v="2403"/>
    <s v="1151-E"/>
    <s v="Customs and other import duties"/>
    <x v="458"/>
    <s v="PHP"/>
    <n v="44.62"/>
    <n v="838113"/>
    <n v="18783"/>
    <s v="https://eiti.org/api/v1.0/organisation/47812"/>
  </r>
  <r>
    <s v="2017-10-18T07:01:12+0000"/>
    <s v="2017-10-18T07:01:12+0000"/>
    <x v="30"/>
    <s v="PHL"/>
    <x v="5"/>
    <s v="Jan 1, 2014"/>
    <s v="Dec 31, 2014"/>
    <x v="2403"/>
    <s v="1415-E1"/>
    <s v="Royalties"/>
    <x v="758"/>
    <s v="PHP"/>
    <n v="44.62"/>
    <n v="266113241"/>
    <n v="5963990"/>
    <s v="https://eiti.org/api/v1.0/organisation/47812"/>
  </r>
  <r>
    <s v="2017-10-18T07:01:12+0000"/>
    <s v="2017-10-18T07:01:12+0000"/>
    <x v="30"/>
    <s v="PHL"/>
    <x v="5"/>
    <s v="Jan 1, 2014"/>
    <s v="Dec 31, 2014"/>
    <x v="2404"/>
    <s v="113-E"/>
    <s v="Taxes on property"/>
    <x v="730"/>
    <s v="PHP"/>
    <n v="44.62"/>
    <n v="161"/>
    <n v="4"/>
    <s v="https://eiti.org/api/v1.0/organisation/47813"/>
  </r>
  <r>
    <s v="2017-10-18T07:01:12+0000"/>
    <s v="2017-10-18T07:01:12+0000"/>
    <x v="30"/>
    <s v="PHL"/>
    <x v="5"/>
    <s v="Jan 1, 2014"/>
    <s v="Dec 31, 2014"/>
    <x v="2404"/>
    <s v="113-E"/>
    <s v="Taxes on property"/>
    <x v="757"/>
    <s v="PHP"/>
    <n v="44.62"/>
    <n v="161"/>
    <n v="4"/>
    <s v="https://eiti.org/api/v1.0/organisation/47813"/>
  </r>
  <r>
    <s v="2017-10-18T07:01:12+0000"/>
    <s v="2017-10-18T07:01:12+0000"/>
    <x v="30"/>
    <s v="PHL"/>
    <x v="5"/>
    <s v="Jan 1, 2014"/>
    <s v="Dec 31, 2014"/>
    <x v="2404"/>
    <s v="1142-E"/>
    <s v="Excise taxes"/>
    <x v="732"/>
    <s v="PHP"/>
    <n v="44.62"/>
    <n v="1"/>
    <n v="0"/>
    <s v="https://eiti.org/api/v1.0/organisation/47813"/>
  </r>
  <r>
    <s v="2017-10-18T07:01:12+0000"/>
    <s v="2017-10-18T07:01:12+0000"/>
    <x v="30"/>
    <s v="PHL"/>
    <x v="5"/>
    <s v="Jan 1, 2014"/>
    <s v="Dec 31, 2014"/>
    <x v="2405"/>
    <s v="113-E"/>
    <s v="Taxes on property"/>
    <x v="730"/>
    <s v="PHP"/>
    <n v="44.62"/>
    <n v="90625"/>
    <n v="2031"/>
    <s v="https://eiti.org/api/v1.0/organisation/47814"/>
  </r>
  <r>
    <s v="2017-10-18T07:01:12+0000"/>
    <s v="2017-10-18T07:01:12+0000"/>
    <x v="30"/>
    <s v="PHL"/>
    <x v="5"/>
    <s v="Jan 1, 2014"/>
    <s v="Dec 31, 2014"/>
    <x v="2405"/>
    <s v="113-E"/>
    <s v="Taxes on property"/>
    <x v="757"/>
    <s v="PHP"/>
    <n v="44.62"/>
    <n v="90625"/>
    <n v="2031"/>
    <s v="https://eiti.org/api/v1.0/organisation/47814"/>
  </r>
  <r>
    <s v="2017-10-18T07:01:12+0000"/>
    <s v="2017-10-18T07:01:12+0000"/>
    <x v="30"/>
    <s v="PHL"/>
    <x v="5"/>
    <s v="Jan 1, 2014"/>
    <s v="Dec 31, 2014"/>
    <x v="2405"/>
    <s v="1141-E"/>
    <s v="General taxes on goods and services (VAT, sales tax, turnover tax)"/>
    <x v="759"/>
    <s v="PHP"/>
    <n v="44.62"/>
    <n v="1483618"/>
    <n v="33250"/>
    <s v="https://eiti.org/api/v1.0/organisation/47814"/>
  </r>
  <r>
    <s v="2017-10-18T07:01:12+0000"/>
    <s v="2017-10-18T07:01:12+0000"/>
    <x v="30"/>
    <s v="PHL"/>
    <x v="5"/>
    <s v="Jan 1, 2014"/>
    <s v="Dec 31, 2014"/>
    <x v="2405"/>
    <s v="1142-E"/>
    <s v="Excise taxes"/>
    <x v="732"/>
    <s v="PHP"/>
    <n v="44.62"/>
    <n v="819229"/>
    <n v="18360"/>
    <s v="https://eiti.org/api/v1.0/organisation/47814"/>
  </r>
  <r>
    <s v="2017-10-18T07:01:12+0000"/>
    <s v="2017-10-18T07:01:12+0000"/>
    <x v="30"/>
    <s v="PHL"/>
    <x v="5"/>
    <s v="Jan 1, 2014"/>
    <s v="Dec 31, 2014"/>
    <x v="2405"/>
    <s v="114521-E"/>
    <s v="Licence fees"/>
    <x v="760"/>
    <s v="PHP"/>
    <n v="44.62"/>
    <n v="2271868"/>
    <n v="50916"/>
    <s v="https://eiti.org/api/v1.0/organisation/47814"/>
  </r>
  <r>
    <s v="2017-10-18T07:01:12+0000"/>
    <s v="2017-10-18T07:01:12+0000"/>
    <x v="30"/>
    <s v="PHL"/>
    <x v="5"/>
    <s v="Jan 1, 2014"/>
    <s v="Dec 31, 2014"/>
    <x v="2405"/>
    <s v="1415-E1"/>
    <s v="Royalties"/>
    <x v="758"/>
    <s v="PHP"/>
    <n v="44.62"/>
    <n v="2042039"/>
    <n v="45765"/>
    <s v="https://eiti.org/api/v1.0/organisation/47814"/>
  </r>
  <r>
    <s v="2017-10-18T07:01:12+0000"/>
    <s v="2017-10-18T07:01:12+0000"/>
    <x v="30"/>
    <s v="PHL"/>
    <x v="5"/>
    <s v="Jan 1, 2014"/>
    <s v="Dec 31, 2014"/>
    <x v="2406"/>
    <s v="113-E"/>
    <s v="Taxes on property"/>
    <x v="730"/>
    <s v="PHP"/>
    <n v="44.62"/>
    <n v="3058920"/>
    <n v="68555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3-E"/>
    <s v="Taxes on property"/>
    <x v="757"/>
    <s v="PHP"/>
    <n v="44.62"/>
    <n v="3058920"/>
    <n v="68555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41-E"/>
    <s v="General taxes on goods and services (VAT, sales tax, turnover tax)"/>
    <x v="759"/>
    <s v="PHP"/>
    <n v="44.62"/>
    <n v="26502063"/>
    <n v="593950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42-E"/>
    <s v="Excise taxes"/>
    <x v="732"/>
    <s v="PHP"/>
    <n v="44.62"/>
    <n v="28540603"/>
    <n v="639637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4521-E"/>
    <s v="Licence fees"/>
    <x v="760"/>
    <s v="PHP"/>
    <n v="44.62"/>
    <n v="2923901"/>
    <n v="65529"/>
    <s v="https://eiti.org/api/v1.0/organisation/47815"/>
  </r>
  <r>
    <s v="2017-10-18T07:01:12+0000"/>
    <s v="2017-10-18T07:01:12+0000"/>
    <x v="30"/>
    <s v="PHL"/>
    <x v="5"/>
    <s v="Jan 1, 2014"/>
    <s v="Dec 31, 2014"/>
    <x v="2406"/>
    <s v="1151-E"/>
    <s v="Customs and other import duties"/>
    <x v="458"/>
    <s v="PHP"/>
    <n v="44.62"/>
    <n v="4773329"/>
    <n v="106977"/>
    <s v="https://eiti.org/api/v1.0/organisation/47815"/>
  </r>
  <r>
    <s v="2017-10-18T07:01:12+0000"/>
    <s v="2017-10-18T07:01:12+0000"/>
    <x v="30"/>
    <s v="PHL"/>
    <x v="5"/>
    <s v="Jan 1, 2014"/>
    <s v="Dec 31, 2014"/>
    <x v="2406"/>
    <s v="1415-E1"/>
    <s v="Royalties"/>
    <x v="761"/>
    <s v="PHP"/>
    <n v="44.62"/>
    <n v="74400"/>
    <n v="1667"/>
    <s v="https://eiti.org/api/v1.0/organisation/47815"/>
  </r>
  <r>
    <s v="2017-10-18T07:01:12+0000"/>
    <s v="2017-10-18T07:01:12+0000"/>
    <x v="30"/>
    <s v="PHL"/>
    <x v="5"/>
    <s v="Jan 1, 2014"/>
    <s v="Dec 31, 2014"/>
    <x v="2407"/>
    <s v="1112-E1"/>
    <s v="Ordinary taxes on income, profits and capital gains"/>
    <x v="302"/>
    <s v="PHP"/>
    <n v="44.62"/>
    <n v="1897191"/>
    <n v="42519"/>
    <s v="https://eiti.org/api/v1.0/organisation/47816"/>
  </r>
  <r>
    <s v="2017-10-18T07:01:12+0000"/>
    <s v="2017-10-18T07:01:12+0000"/>
    <x v="30"/>
    <s v="PHL"/>
    <x v="5"/>
    <s v="Jan 1, 2014"/>
    <s v="Dec 31, 2014"/>
    <x v="2407"/>
    <s v="1141-E"/>
    <s v="General taxes on goods and services (VAT, sales tax, turnover tax)"/>
    <x v="759"/>
    <s v="PHP"/>
    <n v="44.62"/>
    <n v="169232"/>
    <n v="3793"/>
    <s v="https://eiti.org/api/v1.0/organisation/47816"/>
  </r>
  <r>
    <s v="2017-10-18T07:01:12+0000"/>
    <s v="2017-10-18T07:01:12+0000"/>
    <x v="30"/>
    <s v="PHL"/>
    <x v="5"/>
    <s v="Jan 1, 2014"/>
    <s v="Dec 31, 2014"/>
    <x v="2407"/>
    <s v="1142-E"/>
    <s v="Excise taxes"/>
    <x v="732"/>
    <s v="PHP"/>
    <n v="44.62"/>
    <n v="261280"/>
    <n v="5856"/>
    <s v="https://eiti.org/api/v1.0/organisation/47816"/>
  </r>
  <r>
    <s v="2017-10-18T07:01:12+0000"/>
    <s v="2017-10-18T07:01:12+0000"/>
    <x v="30"/>
    <s v="PHL"/>
    <x v="5"/>
    <s v="Jan 1, 2014"/>
    <s v="Dec 31, 2014"/>
    <x v="2407"/>
    <s v="1151-E"/>
    <s v="Customs and other import duties"/>
    <x v="458"/>
    <s v="PHP"/>
    <n v="44.62"/>
    <n v="14940"/>
    <n v="335"/>
    <s v="https://eiti.org/api/v1.0/organisation/47816"/>
  </r>
  <r>
    <s v="2017-10-18T07:01:12+0000"/>
    <s v="2017-10-18T07:01:12+0000"/>
    <x v="30"/>
    <s v="PHL"/>
    <x v="5"/>
    <s v="Jan 1, 2014"/>
    <s v="Dec 31, 2014"/>
    <x v="2431"/>
    <s v="113-E"/>
    <s v="Taxes on property"/>
    <x v="730"/>
    <s v="PHP"/>
    <n v="44.62"/>
    <n v="59208"/>
    <n v="1327"/>
    <s v="https://eiti.org/api/v1.0/organisation/47817"/>
  </r>
  <r>
    <s v="2017-10-18T07:01:12+0000"/>
    <s v="2017-10-18T07:01:12+0000"/>
    <x v="30"/>
    <s v="PHL"/>
    <x v="5"/>
    <s v="Jan 1, 2014"/>
    <s v="Dec 31, 2014"/>
    <x v="2431"/>
    <s v="113-E"/>
    <s v="Taxes on property"/>
    <x v="757"/>
    <s v="PHP"/>
    <n v="44.62"/>
    <n v="59208"/>
    <n v="1327"/>
    <s v="https://eiti.org/api/v1.0/organisation/47817"/>
  </r>
  <r>
    <s v="2017-10-18T07:01:12+0000"/>
    <s v="2017-10-18T07:01:12+0000"/>
    <x v="30"/>
    <s v="PHL"/>
    <x v="5"/>
    <s v="Jan 1, 2014"/>
    <s v="Dec 31, 2014"/>
    <x v="2431"/>
    <s v="1415-E1"/>
    <s v="Royalties"/>
    <x v="758"/>
    <s v="PHP"/>
    <n v="44.62"/>
    <n v="53260137"/>
    <n v="1193638"/>
    <s v="https://eiti.org/api/v1.0/organisation/47817"/>
  </r>
  <r>
    <s v="2017-10-18T07:01:12+0000"/>
    <s v="2017-10-18T07:01:12+0000"/>
    <x v="30"/>
    <s v="PHL"/>
    <x v="5"/>
    <s v="Jan 1, 2014"/>
    <s v="Dec 31, 2014"/>
    <x v="2408"/>
    <s v="1112-E1"/>
    <s v="Ordinary taxes on income, profits and capital gains"/>
    <x v="302"/>
    <s v="PHP"/>
    <n v="44.62"/>
    <n v="66328466"/>
    <n v="1486519"/>
    <s v="https://eiti.org/api/v1.0/organisation/47818"/>
  </r>
  <r>
    <s v="2017-10-18T07:01:12+0000"/>
    <s v="2017-10-18T07:01:12+0000"/>
    <x v="30"/>
    <s v="PHL"/>
    <x v="5"/>
    <s v="Jan 1, 2014"/>
    <s v="Dec 31, 2014"/>
    <x v="2408"/>
    <s v="1142-E"/>
    <s v="Excise taxes"/>
    <x v="732"/>
    <s v="PHP"/>
    <n v="44.62"/>
    <n v="24440021"/>
    <n v="547737"/>
    <s v="https://eiti.org/api/v1.0/organisation/47818"/>
  </r>
  <r>
    <s v="2017-10-18T07:01:12+0000"/>
    <s v="2017-10-18T07:01:12+0000"/>
    <x v="30"/>
    <s v="PHL"/>
    <x v="5"/>
    <s v="Jan 1, 2014"/>
    <s v="Dec 31, 2014"/>
    <x v="2408"/>
    <s v="114521-E"/>
    <s v="Licence fees"/>
    <x v="760"/>
    <s v="PHP"/>
    <n v="44.62"/>
    <n v="1577"/>
    <n v="35"/>
    <s v="https://eiti.org/api/v1.0/organisation/47818"/>
  </r>
  <r>
    <s v="2017-10-18T07:01:12+0000"/>
    <s v="2017-10-18T07:01:12+0000"/>
    <x v="30"/>
    <s v="PHL"/>
    <x v="5"/>
    <s v="Jan 1, 2014"/>
    <s v="Dec 31, 2014"/>
    <x v="2408"/>
    <s v="1415-E1"/>
    <s v="Royalties"/>
    <x v="761"/>
    <s v="PHP"/>
    <n v="44.62"/>
    <n v="10362997"/>
    <n v="232250"/>
    <s v="https://eiti.org/api/v1.0/organisation/47818"/>
  </r>
  <r>
    <s v="2017-10-18T07:01:12+0000"/>
    <s v="2017-10-18T07:01:12+0000"/>
    <x v="30"/>
    <s v="PHL"/>
    <x v="5"/>
    <s v="Jan 1, 2014"/>
    <s v="Dec 31, 2014"/>
    <x v="2409"/>
    <s v="1142-E"/>
    <s v="Excise taxes"/>
    <x v="732"/>
    <s v="PHP"/>
    <n v="44.62"/>
    <n v="48896746"/>
    <n v="1095848"/>
    <s v="https://eiti.org/api/v1.0/organisation/47819"/>
  </r>
  <r>
    <s v="2017-10-18T07:01:12+0000"/>
    <s v="2017-10-18T07:01:12+0000"/>
    <x v="30"/>
    <s v="PHL"/>
    <x v="5"/>
    <s v="Jan 1, 2014"/>
    <s v="Dec 31, 2014"/>
    <x v="2410"/>
    <s v="1112-E1"/>
    <s v="Ordinary taxes on income, profits and capital gains"/>
    <x v="302"/>
    <s v="PHP"/>
    <n v="44.62"/>
    <n v="738642"/>
    <n v="16554"/>
    <s v="https://eiti.org/api/v1.0/organisation/47820"/>
  </r>
  <r>
    <s v="2017-10-18T07:01:12+0000"/>
    <s v="2017-10-18T07:01:12+0000"/>
    <x v="30"/>
    <s v="PHL"/>
    <x v="5"/>
    <s v="Jan 1, 2014"/>
    <s v="Dec 31, 2014"/>
    <x v="2410"/>
    <s v="113-E"/>
    <s v="Taxes on property"/>
    <x v="730"/>
    <s v="PHP"/>
    <n v="44.62"/>
    <n v="33353319"/>
    <n v="747497"/>
    <s v="https://eiti.org/api/v1.0/organisation/47820"/>
  </r>
  <r>
    <s v="2017-10-18T07:01:12+0000"/>
    <s v="2017-10-18T07:01:12+0000"/>
    <x v="30"/>
    <s v="PHL"/>
    <x v="5"/>
    <s v="Jan 1, 2014"/>
    <s v="Dec 31, 2014"/>
    <x v="2410"/>
    <s v="1141-E"/>
    <s v="General taxes on goods and services (VAT, sales tax, turnover tax)"/>
    <x v="759"/>
    <s v="PHP"/>
    <n v="44.62"/>
    <n v="100494444"/>
    <n v="2252229"/>
    <s v="https://eiti.org/api/v1.0/organisation/47820"/>
  </r>
  <r>
    <s v="2017-10-18T07:01:12+0000"/>
    <s v="2017-10-18T07:01:12+0000"/>
    <x v="30"/>
    <s v="PHL"/>
    <x v="5"/>
    <s v="Jan 1, 2014"/>
    <s v="Dec 31, 2014"/>
    <x v="2410"/>
    <s v="1142-E"/>
    <s v="Excise taxes"/>
    <x v="732"/>
    <s v="PHP"/>
    <n v="44.62"/>
    <n v="136407793"/>
    <n v="3057100"/>
    <s v="https://eiti.org/api/v1.0/organisation/47820"/>
  </r>
  <r>
    <s v="2017-10-18T07:01:12+0000"/>
    <s v="2017-10-18T07:01:12+0000"/>
    <x v="30"/>
    <s v="PHL"/>
    <x v="5"/>
    <s v="Jan 1, 2014"/>
    <s v="Dec 31, 2014"/>
    <x v="2410"/>
    <s v="1151-E"/>
    <s v="Customs and other import duties"/>
    <x v="458"/>
    <s v="PHP"/>
    <n v="44.62"/>
    <n v="29550969"/>
    <n v="662281"/>
    <s v="https://eiti.org/api/v1.0/organisation/47820"/>
  </r>
  <r>
    <s v="2017-10-18T07:01:12+0000"/>
    <s v="2017-10-18T07:01:12+0000"/>
    <x v="30"/>
    <s v="PHL"/>
    <x v="5"/>
    <s v="Jan 1, 2014"/>
    <s v="Dec 31, 2014"/>
    <x v="2432"/>
    <s v="1112-E1"/>
    <s v="Ordinary taxes on income, profits and capital gains"/>
    <x v="302"/>
    <s v="PHP"/>
    <n v="44.62"/>
    <n v="125264"/>
    <n v="2807"/>
    <s v="https://eiti.org/api/v1.0/organisation/47821"/>
  </r>
  <r>
    <s v="2017-10-18T07:01:12+0000"/>
    <s v="2017-10-18T07:01:12+0000"/>
    <x v="30"/>
    <s v="PHL"/>
    <x v="5"/>
    <s v="Jan 1, 2014"/>
    <s v="Dec 31, 2014"/>
    <x v="2432"/>
    <s v="114521-E"/>
    <s v="Licence fees"/>
    <x v="760"/>
    <s v="PHP"/>
    <n v="44.62"/>
    <n v="568697"/>
    <n v="12745"/>
    <s v="https://eiti.org/api/v1.0/organisation/47821"/>
  </r>
  <r>
    <s v="2017-10-18T07:01:12+0000"/>
    <s v="2017-10-18T07:01:12+0000"/>
    <x v="30"/>
    <s v="PHL"/>
    <x v="5"/>
    <s v="Jan 1, 2014"/>
    <s v="Dec 31, 2014"/>
    <x v="2430"/>
    <s v="1112-E1"/>
    <s v="Ordinary taxes on income, profits and capital gains"/>
    <x v="302"/>
    <s v="PHP"/>
    <n v="44.62"/>
    <n v="8612"/>
    <n v="193"/>
    <s v="https://eiti.org/api/v1.0/organisation/47822"/>
  </r>
  <r>
    <s v="2017-10-18T07:01:12+0000"/>
    <s v="2017-10-18T07:01:12+0000"/>
    <x v="30"/>
    <s v="PHL"/>
    <x v="5"/>
    <s v="Jan 1, 2014"/>
    <s v="Dec 31, 2014"/>
    <x v="2430"/>
    <s v="114521-E"/>
    <s v="Licence fees"/>
    <x v="760"/>
    <s v="PHP"/>
    <n v="44.62"/>
    <n v="87626"/>
    <n v="1964"/>
    <s v="https://eiti.org/api/v1.0/organisation/47822"/>
  </r>
  <r>
    <s v="2017-10-18T07:01:12+0000"/>
    <s v="2017-10-18T07:01:12+0000"/>
    <x v="30"/>
    <s v="PHL"/>
    <x v="5"/>
    <s v="Jan 1, 2014"/>
    <s v="Dec 31, 2014"/>
    <x v="2411"/>
    <s v="1112-E1"/>
    <s v="Ordinary taxes on income, profits and capital gains"/>
    <x v="748"/>
    <s v="PHP"/>
    <n v="44.62"/>
    <n v="17203219"/>
    <n v="385550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3-E"/>
    <s v="Taxes on property"/>
    <x v="730"/>
    <s v="PHP"/>
    <n v="44.62"/>
    <n v="4946065"/>
    <n v="110849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3-E"/>
    <s v="Taxes on property"/>
    <x v="757"/>
    <s v="PHP"/>
    <n v="44.62"/>
    <n v="4459658"/>
    <n v="99948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41-E"/>
    <s v="General taxes on goods and services (VAT, sales tax, turnover tax)"/>
    <x v="759"/>
    <s v="PHP"/>
    <n v="44.62"/>
    <n v="89118154"/>
    <n v="1997269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42-E"/>
    <s v="Excise taxes"/>
    <x v="732"/>
    <s v="PHP"/>
    <n v="44.62"/>
    <n v="194270931"/>
    <n v="4353898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4521-E"/>
    <s v="Licence fees"/>
    <x v="760"/>
    <s v="PHP"/>
    <n v="44.62"/>
    <n v="7780524"/>
    <n v="174373"/>
    <s v="https://eiti.org/api/v1.0/organisation/47823"/>
  </r>
  <r>
    <s v="2017-10-18T07:01:12+0000"/>
    <s v="2017-10-18T07:01:12+0000"/>
    <x v="30"/>
    <s v="PHL"/>
    <x v="5"/>
    <s v="Jan 1, 2014"/>
    <s v="Dec 31, 2014"/>
    <x v="2411"/>
    <s v="1151-E"/>
    <s v="Customs and other import duties"/>
    <x v="458"/>
    <s v="PHP"/>
    <n v="44.62"/>
    <n v="19998468"/>
    <n v="448195"/>
    <s v="https://eiti.org/api/v1.0/organisation/47823"/>
  </r>
  <r>
    <s v="2017-10-18T07:01:12+0000"/>
    <s v="2017-10-18T07:01:12+0000"/>
    <x v="30"/>
    <s v="PHL"/>
    <x v="5"/>
    <s v="Jan 1, 2014"/>
    <s v="Dec 31, 2014"/>
    <x v="2411"/>
    <s v="1415-E1"/>
    <s v="Royalties"/>
    <x v="738"/>
    <s v="PHP"/>
    <n v="44.62"/>
    <n v="45528749"/>
    <n v="1020366"/>
    <s v="https://eiti.org/api/v1.0/organisation/47823"/>
  </r>
  <r>
    <s v="2017-10-18T07:01:12+0000"/>
    <s v="2017-10-18T07:01:12+0000"/>
    <x v="30"/>
    <s v="PHL"/>
    <x v="5"/>
    <s v="Jan 1, 2014"/>
    <s v="Dec 31, 2014"/>
    <x v="2411"/>
    <s v="1415-E1"/>
    <s v="Royalties"/>
    <x v="761"/>
    <s v="PHP"/>
    <n v="44.62"/>
    <n v="62843306"/>
    <n v="1408411"/>
    <s v="https://eiti.org/api/v1.0/organisation/47823"/>
  </r>
  <r>
    <s v="2017-10-18T07:01:12+0000"/>
    <s v="2017-10-18T07:01:12+0000"/>
    <x v="30"/>
    <s v="PHL"/>
    <x v="5"/>
    <s v="Jan 1, 2014"/>
    <s v="Dec 31, 2014"/>
    <x v="2412"/>
    <s v="1112-E1"/>
    <s v="Ordinary taxes on income, profits and capital gains"/>
    <x v="302"/>
    <s v="PHP"/>
    <n v="44.62"/>
    <n v="27147402"/>
    <n v="608413"/>
    <s v="https://eiti.org/api/v1.0/organisation/47824"/>
  </r>
  <r>
    <s v="2017-10-18T07:01:12+0000"/>
    <s v="2017-10-18T07:01:12+0000"/>
    <x v="30"/>
    <s v="PHL"/>
    <x v="5"/>
    <s v="Jan 1, 2014"/>
    <s v="Dec 31, 2014"/>
    <x v="2412"/>
    <s v="113-E"/>
    <s v="Taxes on property"/>
    <x v="730"/>
    <s v="PHP"/>
    <n v="44.62"/>
    <n v="93072"/>
    <n v="2086"/>
    <s v="https://eiti.org/api/v1.0/organisation/47824"/>
  </r>
  <r>
    <s v="2017-10-18T07:01:12+0000"/>
    <s v="2017-10-18T07:01:12+0000"/>
    <x v="30"/>
    <s v="PHL"/>
    <x v="5"/>
    <s v="Jan 1, 2014"/>
    <s v="Dec 31, 2014"/>
    <x v="2412"/>
    <s v="114521-E"/>
    <s v="Licence fees"/>
    <x v="760"/>
    <s v="PHP"/>
    <n v="44.62"/>
    <n v="371121"/>
    <n v="8317"/>
    <s v="https://eiti.org/api/v1.0/organisation/47824"/>
  </r>
  <r>
    <s v="2017-10-18T07:01:12+0000"/>
    <s v="2017-10-18T07:01:12+0000"/>
    <x v="30"/>
    <s v="PHL"/>
    <x v="5"/>
    <s v="Jan 1, 2014"/>
    <s v="Dec 31, 2014"/>
    <x v="2413"/>
    <s v="1112-E1"/>
    <s v="Ordinary taxes on income, profits and capital gains"/>
    <x v="302"/>
    <s v="PHP"/>
    <n v="44.62"/>
    <n v="3386637"/>
    <n v="75900"/>
    <s v="https://eiti.org/api/v1.0/organisation/47825"/>
  </r>
  <r>
    <s v="2017-10-18T07:01:12+0000"/>
    <s v="2017-10-18T07:01:12+0000"/>
    <x v="30"/>
    <s v="PHL"/>
    <x v="5"/>
    <s v="Jan 1, 2014"/>
    <s v="Dec 31, 2014"/>
    <x v="2413"/>
    <s v="1141-E"/>
    <s v="General taxes on goods and services (VAT, sales tax, turnover tax)"/>
    <x v="759"/>
    <s v="PHP"/>
    <n v="44.62"/>
    <n v="27980349"/>
    <n v="627081"/>
    <s v="https://eiti.org/api/v1.0/organisation/47825"/>
  </r>
  <r>
    <s v="2017-10-18T07:01:12+0000"/>
    <s v="2017-10-18T07:01:12+0000"/>
    <x v="30"/>
    <s v="PHL"/>
    <x v="5"/>
    <s v="Jan 1, 2014"/>
    <s v="Dec 31, 2014"/>
    <x v="2413"/>
    <s v="1415-E1"/>
    <s v="Royalties"/>
    <x v="761"/>
    <s v="PHP"/>
    <n v="44.62"/>
    <n v="3239669"/>
    <n v="72606"/>
    <s v="https://eiti.org/api/v1.0/organisation/47825"/>
  </r>
  <r>
    <s v="2017-10-18T07:01:12+0000"/>
    <s v="2017-10-18T07:01:12+0000"/>
    <x v="30"/>
    <s v="PHL"/>
    <x v="5"/>
    <s v="Jan 1, 2014"/>
    <s v="Dec 31, 2014"/>
    <x v="2414"/>
    <s v="1112-E1"/>
    <s v="Ordinary taxes on income, profits and capital gains"/>
    <x v="302"/>
    <s v="PHP"/>
    <n v="44.62"/>
    <n v="326489"/>
    <n v="7317"/>
    <s v="https://eiti.org/api/v1.0/organisation/47826"/>
  </r>
  <r>
    <s v="2017-10-18T07:01:12+0000"/>
    <s v="2017-10-18T07:01:12+0000"/>
    <x v="30"/>
    <s v="PHL"/>
    <x v="5"/>
    <s v="Jan 1, 2014"/>
    <s v="Dec 31, 2014"/>
    <x v="2414"/>
    <s v="1112-E1"/>
    <s v="Ordinary taxes on income, profits and capital gains"/>
    <x v="748"/>
    <s v="PHP"/>
    <n v="44.62"/>
    <n v="55359708"/>
    <n v="1240693"/>
    <s v="https://eiti.org/api/v1.0/organisation/47826"/>
  </r>
  <r>
    <s v="2017-10-18T07:01:12+0000"/>
    <s v="2017-10-18T07:01:12+0000"/>
    <x v="30"/>
    <s v="PHL"/>
    <x v="5"/>
    <s v="Jan 1, 2014"/>
    <s v="Dec 31, 2014"/>
    <x v="2414"/>
    <s v="1142-E"/>
    <s v="Excise taxes"/>
    <x v="732"/>
    <s v="PHP"/>
    <n v="44.62"/>
    <n v="239735278"/>
    <n v="5372821"/>
    <s v="https://eiti.org/api/v1.0/organisation/47826"/>
  </r>
  <r>
    <s v="2017-10-18T07:01:12+0000"/>
    <s v="2017-10-18T07:01:12+0000"/>
    <x v="30"/>
    <s v="PHL"/>
    <x v="5"/>
    <s v="Jan 1, 2014"/>
    <s v="Dec 31, 2014"/>
    <x v="2414"/>
    <s v="114521-E"/>
    <s v="Licence fees"/>
    <x v="760"/>
    <s v="PHP"/>
    <n v="44.62"/>
    <n v="7000000"/>
    <n v="156880"/>
    <s v="https://eiti.org/api/v1.0/organisation/47826"/>
  </r>
  <r>
    <s v="2017-10-18T07:01:12+0000"/>
    <s v="2017-10-18T07:01:12+0000"/>
    <x v="30"/>
    <s v="PHL"/>
    <x v="5"/>
    <s v="Jan 1, 2014"/>
    <s v="Dec 31, 2014"/>
    <x v="2414"/>
    <s v="1415-E1"/>
    <s v="Royalties"/>
    <x v="758"/>
    <s v="PHP"/>
    <n v="44.62"/>
    <n v="573945987"/>
    <n v="12862976"/>
    <s v="https://eiti.org/api/v1.0/organisation/47826"/>
  </r>
  <r>
    <s v="2017-10-18T07:01:12+0000"/>
    <s v="2017-10-18T07:01:12+0000"/>
    <x v="30"/>
    <s v="PHL"/>
    <x v="5"/>
    <s v="Jan 1, 2014"/>
    <s v="Dec 31, 2014"/>
    <x v="2414"/>
    <s v="1415-E1"/>
    <s v="Royalties"/>
    <x v="738"/>
    <s v="PHP"/>
    <n v="44.62"/>
    <n v="119867640"/>
    <n v="2686411"/>
    <s v="https://eiti.org/api/v1.0/organisation/47826"/>
  </r>
  <r>
    <s v="2017-10-18T07:01:12+0000"/>
    <s v="2017-10-18T07:01:12+0000"/>
    <x v="30"/>
    <s v="PHL"/>
    <x v="5"/>
    <s v="Jan 1, 2014"/>
    <s v="Dec 31, 2014"/>
    <x v="2416"/>
    <s v="1112-E1"/>
    <s v="Ordinary taxes on income, profits and capital gains"/>
    <x v="302"/>
    <s v="PHP"/>
    <n v="44.62"/>
    <n v="1287082163"/>
    <n v="28845409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12-E1"/>
    <s v="Ordinary taxes on income, profits and capital gains"/>
    <x v="748"/>
    <s v="PHP"/>
    <n v="44.62"/>
    <n v="288310548"/>
    <n v="6461465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3-E"/>
    <s v="Taxes on property"/>
    <x v="730"/>
    <s v="PHP"/>
    <n v="44.62"/>
    <n v="3624954"/>
    <n v="81241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3-E"/>
    <s v="Taxes on property"/>
    <x v="757"/>
    <s v="PHP"/>
    <n v="44.62"/>
    <n v="3595445"/>
    <n v="80579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41-E"/>
    <s v="General taxes on goods and services (VAT, sales tax, turnover tax)"/>
    <x v="759"/>
    <s v="PHP"/>
    <n v="44.62"/>
    <n v="10490763"/>
    <n v="235113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42-E"/>
    <s v="Excise taxes"/>
    <x v="732"/>
    <s v="PHP"/>
    <n v="44.62"/>
    <n v="107714867"/>
    <n v="2414049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4521-E"/>
    <s v="Licence fees"/>
    <x v="760"/>
    <s v="PHP"/>
    <n v="44.62"/>
    <n v="14237264"/>
    <n v="319078"/>
    <s v="https://eiti.org/api/v1.0/organisation/47827"/>
  </r>
  <r>
    <s v="2017-10-18T07:01:12+0000"/>
    <s v="2017-10-18T07:01:12+0000"/>
    <x v="30"/>
    <s v="PHL"/>
    <x v="5"/>
    <s v="Jan 1, 2014"/>
    <s v="Dec 31, 2014"/>
    <x v="2416"/>
    <s v="1151-E"/>
    <s v="Customs and other import duties"/>
    <x v="458"/>
    <s v="PHP"/>
    <n v="44.62"/>
    <n v="3899380"/>
    <n v="87391"/>
    <s v="https://eiti.org/api/v1.0/organisation/47827"/>
  </r>
  <r>
    <s v="2017-10-18T07:01:12+0000"/>
    <s v="2017-10-18T07:01:12+0000"/>
    <x v="30"/>
    <s v="PHL"/>
    <x v="5"/>
    <s v="Jan 1, 2014"/>
    <s v="Dec 31, 2014"/>
    <x v="2416"/>
    <s v="1415-E1"/>
    <s v="Royalties"/>
    <x v="738"/>
    <s v="PHP"/>
    <n v="44.62"/>
    <n v="69265638"/>
    <n v="1552345"/>
    <s v="https://eiti.org/api/v1.0/organisation/47827"/>
  </r>
  <r>
    <s v="2017-10-18T07:01:12+0000"/>
    <s v="2017-10-18T07:01:12+0000"/>
    <x v="30"/>
    <s v="PHL"/>
    <x v="5"/>
    <s v="Jan 1, 2014"/>
    <s v="Dec 31, 2014"/>
    <x v="2417"/>
    <s v="1112-E1"/>
    <s v="Ordinary taxes on income, profits and capital gains"/>
    <x v="302"/>
    <s v="PHP"/>
    <n v="44.62"/>
    <n v="198766250"/>
    <n v="4454645"/>
    <s v="https://eiti.org/api/v1.0/organisation/47828"/>
  </r>
  <r>
    <s v="2017-10-18T07:01:12+0000"/>
    <s v="2017-10-18T07:01:12+0000"/>
    <x v="30"/>
    <s v="PHL"/>
    <x v="5"/>
    <s v="Jan 1, 2014"/>
    <s v="Dec 31, 2014"/>
    <x v="2417"/>
    <s v="1142-E"/>
    <s v="Excise taxes"/>
    <x v="732"/>
    <s v="PHP"/>
    <n v="44.62"/>
    <n v="42745544"/>
    <n v="957991"/>
    <s v="https://eiti.org/api/v1.0/organisation/47828"/>
  </r>
  <r>
    <s v="2017-10-18T07:01:12+0000"/>
    <s v="2017-10-18T07:01:12+0000"/>
    <x v="30"/>
    <s v="PHL"/>
    <x v="5"/>
    <s v="Jan 1, 2014"/>
    <s v="Dec 31, 2014"/>
    <x v="2418"/>
    <s v="1112-E1"/>
    <s v="Ordinary taxes on income, profits and capital gains"/>
    <x v="302"/>
    <s v="PHP"/>
    <n v="44.62"/>
    <n v="515276"/>
    <n v="11548"/>
    <s v="https://eiti.org/api/v1.0/organisation/47829"/>
  </r>
  <r>
    <s v="2017-10-18T07:01:12+0000"/>
    <s v="2017-10-18T07:01:12+0000"/>
    <x v="30"/>
    <s v="PHL"/>
    <x v="5"/>
    <s v="Jan 1, 2014"/>
    <s v="Dec 31, 2014"/>
    <x v="2418"/>
    <s v="113-E"/>
    <s v="Taxes on property"/>
    <x v="730"/>
    <s v="PHP"/>
    <n v="44.62"/>
    <n v="29093"/>
    <n v="652"/>
    <s v="https://eiti.org/api/v1.0/organisation/47829"/>
  </r>
  <r>
    <s v="2017-10-18T07:01:12+0000"/>
    <s v="2017-10-18T07:01:12+0000"/>
    <x v="30"/>
    <s v="PHL"/>
    <x v="5"/>
    <s v="Jan 1, 2014"/>
    <s v="Dec 31, 2014"/>
    <x v="2418"/>
    <s v="113-E"/>
    <s v="Taxes on property"/>
    <x v="757"/>
    <s v="PHP"/>
    <n v="44.62"/>
    <n v="29093"/>
    <n v="652"/>
    <s v="https://eiti.org/api/v1.0/organisation/47829"/>
  </r>
  <r>
    <s v="2017-10-18T07:01:12+0000"/>
    <s v="2017-10-18T07:01:12+0000"/>
    <x v="30"/>
    <s v="PHL"/>
    <x v="5"/>
    <s v="Jan 1, 2014"/>
    <s v="Dec 31, 2014"/>
    <x v="2418"/>
    <s v="1142-E"/>
    <s v="Excise taxes"/>
    <x v="732"/>
    <s v="PHP"/>
    <n v="44.62"/>
    <n v="1001353"/>
    <n v="22442"/>
    <s v="https://eiti.org/api/v1.0/organisation/47829"/>
  </r>
  <r>
    <s v="2017-10-18T07:01:12+0000"/>
    <s v="2017-10-18T07:01:12+0000"/>
    <x v="30"/>
    <s v="PHL"/>
    <x v="5"/>
    <s v="Jan 1, 2014"/>
    <s v="Dec 31, 2014"/>
    <x v="2418"/>
    <s v="114521-E"/>
    <s v="Licence fees"/>
    <x v="760"/>
    <s v="PHP"/>
    <n v="44.62"/>
    <n v="2356084"/>
    <n v="52803"/>
    <s v="https://eiti.org/api/v1.0/organisation/47829"/>
  </r>
  <r>
    <s v="2017-10-18T07:01:12+0000"/>
    <s v="2017-10-18T07:01:12+0000"/>
    <x v="30"/>
    <s v="PHL"/>
    <x v="5"/>
    <s v="Jan 1, 2014"/>
    <s v="Dec 31, 2014"/>
    <x v="2418"/>
    <s v="1415-E1"/>
    <s v="Royalties"/>
    <x v="758"/>
    <s v="PHP"/>
    <n v="44.62"/>
    <n v="4936872"/>
    <n v="110643"/>
    <s v="https://eiti.org/api/v1.0/organisation/47829"/>
  </r>
  <r>
    <s v="2017-10-18T07:01:12+0000"/>
    <s v="2017-10-18T07:01:12+0000"/>
    <x v="30"/>
    <s v="PHL"/>
    <x v="5"/>
    <s v="Jan 1, 2014"/>
    <s v="Dec 31, 2014"/>
    <x v="2419"/>
    <s v="1112-E1"/>
    <s v="Ordinary taxes on income, profits and capital gains"/>
    <x v="302"/>
    <s v="PHP"/>
    <n v="44.62"/>
    <n v="189915345"/>
    <n v="4256283"/>
    <s v="https://eiti.org/api/v1.0/organisation/47830"/>
  </r>
  <r>
    <s v="2017-10-18T07:01:12+0000"/>
    <s v="2017-10-18T07:01:12+0000"/>
    <x v="30"/>
    <s v="PHL"/>
    <x v="5"/>
    <s v="Jan 1, 2014"/>
    <s v="Dec 31, 2014"/>
    <x v="2420"/>
    <s v="1112-E1"/>
    <s v="Ordinary taxes on income, profits and capital gains"/>
    <x v="302"/>
    <s v="PHP"/>
    <n v="44.62"/>
    <n v="1623116589"/>
    <n v="36376436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12-E1"/>
    <s v="Ordinary taxes on income, profits and capital gains"/>
    <x v="748"/>
    <s v="PHP"/>
    <n v="44.62"/>
    <n v="75075000"/>
    <n v="1682541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3-E"/>
    <s v="Taxes on property"/>
    <x v="730"/>
    <s v="PHP"/>
    <n v="44.62"/>
    <n v="294178"/>
    <n v="6593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3-E"/>
    <s v="Taxes on property"/>
    <x v="757"/>
    <s v="PHP"/>
    <n v="44.62"/>
    <n v="294178"/>
    <n v="6593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41-E"/>
    <s v="General taxes on goods and services (VAT, sales tax, turnover tax)"/>
    <x v="759"/>
    <s v="PHP"/>
    <n v="44.62"/>
    <n v="7578888"/>
    <n v="169854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42-E"/>
    <s v="Excise taxes"/>
    <x v="732"/>
    <s v="PHP"/>
    <n v="44.62"/>
    <n v="169579547"/>
    <n v="3800528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4521-E"/>
    <s v="Licence fees"/>
    <x v="760"/>
    <s v="PHP"/>
    <n v="44.62"/>
    <n v="23490768"/>
    <n v="526463"/>
    <s v="https://eiti.org/api/v1.0/organisation/47831"/>
  </r>
  <r>
    <s v="2017-10-18T07:01:12+0000"/>
    <s v="2017-10-18T07:01:12+0000"/>
    <x v="30"/>
    <s v="PHL"/>
    <x v="5"/>
    <s v="Jan 1, 2014"/>
    <s v="Dec 31, 2014"/>
    <x v="2420"/>
    <s v="1151-E"/>
    <s v="Customs and other import duties"/>
    <x v="458"/>
    <s v="PHP"/>
    <n v="44.62"/>
    <n v="742187"/>
    <n v="16634"/>
    <s v="https://eiti.org/api/v1.0/organisation/47831"/>
  </r>
  <r>
    <s v="2017-10-18T07:01:12+0000"/>
    <s v="2017-10-18T07:01:12+0000"/>
    <x v="30"/>
    <s v="PHL"/>
    <x v="5"/>
    <s v="Jan 1, 2014"/>
    <s v="Dec 31, 2014"/>
    <x v="2420"/>
    <s v="1415-E1"/>
    <s v="Royalties"/>
    <x v="758"/>
    <s v="PHP"/>
    <n v="44.62"/>
    <n v="423948868"/>
    <n v="9501319"/>
    <s v="https://eiti.org/api/v1.0/organisation/47831"/>
  </r>
  <r>
    <s v="2017-10-18T07:01:12+0000"/>
    <s v="2017-10-18T07:01:12+0000"/>
    <x v="30"/>
    <s v="PHL"/>
    <x v="5"/>
    <s v="Jan 1, 2014"/>
    <s v="Dec 31, 2014"/>
    <x v="2420"/>
    <s v="1415-E1"/>
    <s v="Royalties"/>
    <x v="738"/>
    <s v="PHP"/>
    <n v="44.62"/>
    <n v="68945873"/>
    <n v="1545179"/>
    <s v="https://eiti.org/api/v1.0/organisation/47831"/>
  </r>
  <r>
    <s v="2017-10-18T07:01:12+0000"/>
    <s v="2017-10-18T07:01:12+0000"/>
    <x v="30"/>
    <s v="PHL"/>
    <x v="5"/>
    <s v="Jan 1, 2014"/>
    <s v="Dec 31, 2014"/>
    <x v="2420"/>
    <s v="1415-E1"/>
    <s v="Royalties"/>
    <x v="761"/>
    <s v="PHP"/>
    <n v="44.62"/>
    <n v="17236468"/>
    <n v="386295"/>
    <s v="https://eiti.org/api/v1.0/organisation/47831"/>
  </r>
  <r>
    <s v="2017-10-18T07:01:12+0000"/>
    <s v="2017-10-18T07:01:12+0000"/>
    <x v="30"/>
    <s v="PHL"/>
    <x v="5"/>
    <s v="Jan 1, 2014"/>
    <s v="Dec 31, 2014"/>
    <x v="2421"/>
    <s v="1112-E1"/>
    <s v="Ordinary taxes on income, profits and capital gains"/>
    <x v="302"/>
    <s v="PHP"/>
    <n v="44.62"/>
    <n v="790360"/>
    <n v="17713"/>
    <s v="https://eiti.org/api/v1.0/organisation/47832"/>
  </r>
  <r>
    <s v="2017-10-18T07:01:12+0000"/>
    <s v="2017-10-18T07:01:12+0000"/>
    <x v="30"/>
    <s v="PHL"/>
    <x v="5"/>
    <s v="Jan 1, 2014"/>
    <s v="Dec 31, 2014"/>
    <x v="2421"/>
    <s v="1142-E"/>
    <s v="Excise taxes"/>
    <x v="732"/>
    <s v="PHP"/>
    <n v="44.62"/>
    <n v="8139563"/>
    <n v="182420"/>
    <s v="https://eiti.org/api/v1.0/organisation/47832"/>
  </r>
  <r>
    <s v="2017-10-18T07:01:12+0000"/>
    <s v="2017-10-18T07:01:12+0000"/>
    <x v="30"/>
    <s v="PHL"/>
    <x v="5"/>
    <s v="Jan 1, 2014"/>
    <s v="Dec 31, 2014"/>
    <x v="2421"/>
    <s v="1415-E1"/>
    <s v="Royalties"/>
    <x v="761"/>
    <s v="PHP"/>
    <n v="44.62"/>
    <n v="4102062"/>
    <n v="91933"/>
    <s v="https://eiti.org/api/v1.0/organisation/47832"/>
  </r>
  <r>
    <s v="2017-10-18T07:01:12+0000"/>
    <s v="2017-10-18T07:01:12+0000"/>
    <x v="30"/>
    <s v="PHL"/>
    <x v="5"/>
    <s v="Jan 1, 2014"/>
    <s v="Dec 31, 2014"/>
    <x v="2422"/>
    <s v="1112-E1"/>
    <s v="Ordinary taxes on income, profits and capital gains"/>
    <x v="302"/>
    <s v="PHP"/>
    <n v="44.62"/>
    <n v="5246868478"/>
    <n v="117590060"/>
    <s v="https://eiti.org/api/v1.0/organisation/47833"/>
  </r>
  <r>
    <s v="2017-10-18T07:01:12+0000"/>
    <s v="2017-10-18T07:01:12+0000"/>
    <x v="30"/>
    <s v="PHL"/>
    <x v="5"/>
    <s v="Jan 1, 2014"/>
    <s v="Dec 31, 2014"/>
    <x v="2422"/>
    <s v="1112-E1"/>
    <s v="Ordinary taxes on income, profits and capital gains"/>
    <x v="753"/>
    <s v="PHP"/>
    <n v="44.62"/>
    <n v="2159549767"/>
    <n v="48398695"/>
    <s v="https://eiti.org/api/v1.0/organisation/47833"/>
  </r>
  <r>
    <s v="2017-10-18T07:01:12+0000"/>
    <s v="2017-10-18T07:01:12+0000"/>
    <x v="30"/>
    <s v="PHL"/>
    <x v="5"/>
    <s v="Jan 1, 2014"/>
    <s v="Dec 31, 2014"/>
    <x v="2423"/>
    <s v="1112-E1"/>
    <s v="Ordinary taxes on income, profits and capital gains"/>
    <x v="302"/>
    <s v="PHP"/>
    <n v="44.62"/>
    <n v="328576285"/>
    <n v="7363879"/>
    <s v="https://eiti.org/api/v1.0/organisation/47834"/>
  </r>
  <r>
    <s v="2017-10-18T07:01:12+0000"/>
    <s v="2017-10-18T07:01:12+0000"/>
    <x v="30"/>
    <s v="PHL"/>
    <x v="5"/>
    <s v="Jan 1, 2014"/>
    <s v="Dec 31, 2014"/>
    <x v="2423"/>
    <s v="1415-E31"/>
    <s v="Delivered/paid directly to government"/>
    <x v="754"/>
    <s v="PHP"/>
    <n v="44.62"/>
    <n v="1407240608"/>
    <n v="31538337"/>
    <s v="https://eiti.org/api/v1.0/organisation/47834"/>
  </r>
  <r>
    <s v="2017-10-18T07:01:12+0000"/>
    <s v="2017-10-18T07:01:12+0000"/>
    <x v="30"/>
    <s v="PHL"/>
    <x v="5"/>
    <s v="Jan 1, 2014"/>
    <s v="Dec 31, 2014"/>
    <x v="2424"/>
    <s v="1112-E1"/>
    <s v="Ordinary taxes on income, profits and capital gains"/>
    <x v="302"/>
    <s v="PHP"/>
    <n v="44.62"/>
    <n v="37922548"/>
    <n v="849900"/>
    <s v="https://eiti.org/api/v1.0/organisation/47835"/>
  </r>
  <r>
    <s v="2017-10-18T07:01:12+0000"/>
    <s v="2017-10-18T07:01:12+0000"/>
    <x v="30"/>
    <s v="PHL"/>
    <x v="5"/>
    <s v="Jan 1, 2014"/>
    <s v="Dec 31, 2014"/>
    <x v="2425"/>
    <s v="1112-E1"/>
    <s v="Ordinary taxes on income, profits and capital gains"/>
    <x v="302"/>
    <s v="PHP"/>
    <n v="44.62"/>
    <n v="1181730880"/>
    <n v="26484332"/>
    <s v="https://eiti.org/api/v1.0/organisation/47836"/>
  </r>
  <r>
    <s v="2017-10-18T07:01:12+0000"/>
    <s v="2017-10-18T07:01:12+0000"/>
    <x v="30"/>
    <s v="PHL"/>
    <x v="5"/>
    <s v="Jan 1, 2014"/>
    <s v="Dec 31, 2014"/>
    <x v="2426"/>
    <s v="1112-E1"/>
    <s v="Ordinary taxes on income, profits and capital gains"/>
    <x v="302"/>
    <s v="PHP"/>
    <n v="44.62"/>
    <n v="5279498983"/>
    <n v="118321358"/>
    <s v="https://eiti.org/api/v1.0/organisation/47837"/>
  </r>
  <r>
    <s v="2017-10-18T07:01:12+0000"/>
    <s v="2017-10-18T07:01:12+0000"/>
    <x v="30"/>
    <s v="PHL"/>
    <x v="5"/>
    <s v="Jan 1, 2014"/>
    <s v="Dec 31, 2014"/>
    <x v="2426"/>
    <s v="1112-E1"/>
    <s v="Ordinary taxes on income, profits and capital gains"/>
    <x v="753"/>
    <s v="PHP"/>
    <n v="44.62"/>
    <n v="1153733622"/>
    <n v="25856872"/>
    <s v="https://eiti.org/api/v1.0/organisation/47837"/>
  </r>
  <r>
    <s v="2017-10-18T07:01:12+0000"/>
    <s v="2017-10-18T07:01:12+0000"/>
    <x v="30"/>
    <s v="PHL"/>
    <x v="5"/>
    <s v="Jan 1, 2014"/>
    <s v="Dec 31, 2014"/>
    <x v="2426"/>
    <s v="1415-E31"/>
    <s v="Delivered/paid directly to government"/>
    <x v="754"/>
    <s v="PHP"/>
    <n v="44.62"/>
    <n v="25648299097"/>
    <n v="574816206"/>
    <s v="https://eiti.org/api/v1.0/organisation/47837"/>
  </r>
  <r>
    <s v="2017-05-11T07:00:35+0000"/>
    <s v="2017-05-11T07:00:35+0000"/>
    <x v="31"/>
    <s v="COG"/>
    <x v="1"/>
    <s v="Jan 1, 2010"/>
    <s v="Dec 31, 2010"/>
    <x v="2433"/>
    <s v="1151-E"/>
    <s v="Customs and other import duties"/>
    <x v="762"/>
    <s v="XAF"/>
    <n v="495"/>
    <n v="759815"/>
    <n v="1535"/>
    <s v="https://eiti.org/api/v1.0/organisation/35407"/>
  </r>
  <r>
    <s v="2017-05-11T07:00:35+0000"/>
    <s v="2017-05-11T07:00:35+0000"/>
    <x v="31"/>
    <s v="COG"/>
    <x v="1"/>
    <s v="Jan 1, 2010"/>
    <s v="Dec 31, 2010"/>
    <x v="2433"/>
    <s v="1421-E"/>
    <s v="Sales of goods and services by government units"/>
    <x v="763"/>
    <s v="XAF"/>
    <n v="495"/>
    <n v="434668"/>
    <n v="878"/>
    <s v="https://eiti.org/api/v1.0/organisation/35407"/>
  </r>
  <r>
    <s v="2017-05-11T07:00:35+0000"/>
    <s v="2017-05-11T07:00:35+0000"/>
    <x v="31"/>
    <s v="COG"/>
    <x v="1"/>
    <s v="Jan 1, 2010"/>
    <s v="Dec 31, 2010"/>
    <x v="2434"/>
    <s v="1141-E"/>
    <s v="General taxes on goods and services (VAT, sales tax, turnover tax)"/>
    <x v="764"/>
    <s v="XAF"/>
    <n v="495"/>
    <n v="676886204"/>
    <n v="1367447"/>
    <s v="https://eiti.org/api/v1.0/organisation/35408"/>
  </r>
  <r>
    <s v="2017-05-11T07:00:35+0000"/>
    <s v="2017-05-11T07:00:35+0000"/>
    <x v="31"/>
    <s v="COG"/>
    <x v="1"/>
    <s v="Jan 1, 2010"/>
    <s v="Dec 31, 2010"/>
    <x v="2434"/>
    <s v="1151-E"/>
    <s v="Customs and other import duties"/>
    <x v="762"/>
    <s v="XAF"/>
    <n v="495"/>
    <n v="3201796"/>
    <n v="6468"/>
    <s v="https://eiti.org/api/v1.0/organisation/35408"/>
  </r>
  <r>
    <s v="2017-05-11T07:00:35+0000"/>
    <s v="2017-05-11T07:00:35+0000"/>
    <x v="31"/>
    <s v="COG"/>
    <x v="1"/>
    <s v="Jan 1, 2010"/>
    <s v="Dec 31, 2010"/>
    <x v="2434"/>
    <s v="1415-E31"/>
    <s v="Delivered/paid directly to government"/>
    <x v="765"/>
    <s v="XAF"/>
    <n v="495"/>
    <n v="4332294222"/>
    <n v="8752110"/>
    <s v="https://eiti.org/api/v1.0/organisation/35408"/>
  </r>
  <r>
    <s v="2017-05-11T07:00:35+0000"/>
    <s v="2017-05-11T07:00:35+0000"/>
    <x v="31"/>
    <s v="COG"/>
    <x v="1"/>
    <s v="Jan 1, 2010"/>
    <s v="Dec 31, 2010"/>
    <x v="2434"/>
    <s v="1415-E32"/>
    <s v="Delivered/paid to state-owned enterprise(s)"/>
    <x v="766"/>
    <s v="XAF"/>
    <n v="495"/>
    <n v="4220885832"/>
    <n v="8527042"/>
    <s v="https://eiti.org/api/v1.0/organisation/35408"/>
  </r>
  <r>
    <s v="2017-05-11T07:00:35+0000"/>
    <s v="2017-05-11T07:00:35+0000"/>
    <x v="31"/>
    <s v="COG"/>
    <x v="1"/>
    <s v="Jan 1, 2010"/>
    <s v="Dec 31, 2010"/>
    <x v="2434"/>
    <s v="1421-E"/>
    <s v="Sales of goods and services by government units"/>
    <x v="763"/>
    <s v="XAF"/>
    <n v="495"/>
    <n v="143804"/>
    <n v="291"/>
    <s v="https://eiti.org/api/v1.0/organisation/35408"/>
  </r>
  <r>
    <s v="2017-05-11T07:00:35+0000"/>
    <s v="2017-05-11T07:00:35+0000"/>
    <x v="31"/>
    <s v="COG"/>
    <x v="1"/>
    <s v="Jan 1, 2010"/>
    <s v="Dec 31, 2010"/>
    <x v="2435"/>
    <s v="1112-E1"/>
    <s v="Ordinary taxes on income, profits and capital gains"/>
    <x v="767"/>
    <s v="XAF"/>
    <n v="495"/>
    <n v="7362707963"/>
    <n v="14874158"/>
    <s v="https://eiti.org/api/v1.0/organisation/35409"/>
  </r>
  <r>
    <s v="2017-05-11T07:00:35+0000"/>
    <s v="2017-05-11T07:00:35+0000"/>
    <x v="31"/>
    <s v="COG"/>
    <x v="1"/>
    <s v="Jan 1, 2010"/>
    <s v="Dec 31, 2010"/>
    <x v="2435"/>
    <s v="1141-E"/>
    <s v="General taxes on goods and services (VAT, sales tax, turnover tax)"/>
    <x v="764"/>
    <s v="XAF"/>
    <n v="495"/>
    <n v="226442054"/>
    <n v="457459"/>
    <s v="https://eiti.org/api/v1.0/organisation/35409"/>
  </r>
  <r>
    <s v="2017-05-11T07:00:35+0000"/>
    <s v="2017-05-11T07:00:35+0000"/>
    <x v="31"/>
    <s v="COG"/>
    <x v="1"/>
    <s v="Jan 1, 2010"/>
    <s v="Dec 31, 2010"/>
    <x v="2435"/>
    <s v="143-E"/>
    <s v="Fines, penalties, and forfeits"/>
    <x v="768"/>
    <s v="XAF"/>
    <n v="495"/>
    <n v="500000"/>
    <n v="1010"/>
    <s v="https://eiti.org/api/v1.0/organisation/35409"/>
  </r>
  <r>
    <s v="2017-05-11T07:00:35+0000"/>
    <s v="2017-05-11T07:00:35+0000"/>
    <x v="31"/>
    <s v="COG"/>
    <x v="1"/>
    <s v="Jan 1, 2010"/>
    <s v="Dec 31, 2010"/>
    <x v="2436"/>
    <s v="1141-E"/>
    <s v="General taxes on goods and services (VAT, sales tax, turnover tax)"/>
    <x v="764"/>
    <s v="XAF"/>
    <n v="495"/>
    <n v="103328707"/>
    <n v="208745"/>
    <s v="https://eiti.org/api/v1.0/organisation/35411"/>
  </r>
  <r>
    <s v="2017-05-11T07:00:35+0000"/>
    <s v="2017-05-11T07:00:35+0000"/>
    <x v="31"/>
    <s v="COG"/>
    <x v="1"/>
    <s v="Jan 1, 2010"/>
    <s v="Dec 31, 2010"/>
    <x v="2436"/>
    <s v="1151-E"/>
    <s v="Customs and other import duties"/>
    <x v="762"/>
    <s v="XAF"/>
    <n v="495"/>
    <n v="116274499"/>
    <n v="234898"/>
    <s v="https://eiti.org/api/v1.0/organisation/35411"/>
  </r>
  <r>
    <s v="2017-05-11T07:00:35+0000"/>
    <s v="2017-05-11T07:00:35+0000"/>
    <x v="31"/>
    <s v="COG"/>
    <x v="1"/>
    <s v="Jan 1, 2010"/>
    <s v="Dec 31, 2010"/>
    <x v="2436"/>
    <s v="1415-E1"/>
    <s v="Royalties"/>
    <x v="769"/>
    <s v="XAF"/>
    <n v="495"/>
    <n v="127568928"/>
    <n v="257715"/>
    <s v="https://eiti.org/api/v1.0/organisation/35411"/>
  </r>
  <r>
    <s v="2017-05-11T07:00:35+0000"/>
    <s v="2017-05-11T07:00:35+0000"/>
    <x v="31"/>
    <s v="COG"/>
    <x v="1"/>
    <s v="Jan 1, 2010"/>
    <s v="Dec 31, 2010"/>
    <x v="2436"/>
    <s v="1415-E31"/>
    <s v="Delivered/paid directly to government"/>
    <x v="765"/>
    <s v="XAF"/>
    <n v="495"/>
    <n v="1583005587"/>
    <n v="3197991"/>
    <s v="https://eiti.org/api/v1.0/organisation/35411"/>
  </r>
  <r>
    <s v="2017-05-11T07:00:35+0000"/>
    <s v="2017-05-11T07:00:35+0000"/>
    <x v="31"/>
    <s v="COG"/>
    <x v="1"/>
    <s v="Jan 1, 2010"/>
    <s v="Dec 31, 2010"/>
    <x v="2436"/>
    <s v="1421-E"/>
    <s v="Sales of goods and services by government units"/>
    <x v="763"/>
    <s v="XAF"/>
    <n v="495"/>
    <n v="198130965"/>
    <n v="400265"/>
    <s v="https://eiti.org/api/v1.0/organisation/35411"/>
  </r>
  <r>
    <s v="2017-05-11T07:00:35+0000"/>
    <s v="2017-05-11T07:00:35+0000"/>
    <x v="31"/>
    <s v="COG"/>
    <x v="1"/>
    <s v="Jan 1, 2010"/>
    <s v="Dec 31, 2010"/>
    <x v="2437"/>
    <s v="1112-E1"/>
    <s v="Ordinary taxes on income, profits and capital gains"/>
    <x v="767"/>
    <s v="XAF"/>
    <n v="495"/>
    <n v="3557292025"/>
    <n v="7186449"/>
    <s v="https://eiti.org/api/v1.0/organisation/35412"/>
  </r>
  <r>
    <s v="2017-05-11T07:00:35+0000"/>
    <s v="2017-05-11T07:00:35+0000"/>
    <x v="31"/>
    <s v="COG"/>
    <x v="1"/>
    <s v="Jan 1, 2010"/>
    <s v="Dec 31, 2010"/>
    <x v="2437"/>
    <s v="1151-E"/>
    <s v="Customs and other import duties"/>
    <x v="762"/>
    <s v="XAF"/>
    <n v="495"/>
    <n v="35170531"/>
    <n v="71052"/>
    <s v="https://eiti.org/api/v1.0/organisation/35412"/>
  </r>
  <r>
    <s v="2017-05-11T07:00:35+0000"/>
    <s v="2017-05-11T07:00:35+0000"/>
    <x v="31"/>
    <s v="COG"/>
    <x v="1"/>
    <s v="Jan 1, 2010"/>
    <s v="Dec 31, 2010"/>
    <x v="2437"/>
    <s v="1415-E1"/>
    <s v="Royalties"/>
    <x v="769"/>
    <s v="XAF"/>
    <n v="495"/>
    <n v="177923778"/>
    <n v="359442"/>
    <s v="https://eiti.org/api/v1.0/organisation/35412"/>
  </r>
  <r>
    <s v="2017-05-11T07:00:35+0000"/>
    <s v="2017-05-11T07:00:35+0000"/>
    <x v="31"/>
    <s v="COG"/>
    <x v="1"/>
    <s v="Jan 1, 2010"/>
    <s v="Dec 31, 2010"/>
    <x v="2437"/>
    <s v="1415-E31"/>
    <s v="Delivered/paid directly to government"/>
    <x v="770"/>
    <s v="XAF"/>
    <n v="495"/>
    <n v="43021489032"/>
    <n v="86912099"/>
    <s v="https://eiti.org/api/v1.0/organisation/35412"/>
  </r>
  <r>
    <s v="2017-05-11T07:00:35+0000"/>
    <s v="2017-05-11T07:00:35+0000"/>
    <x v="31"/>
    <s v="COG"/>
    <x v="1"/>
    <s v="Jan 1, 2010"/>
    <s v="Dec 31, 2010"/>
    <x v="2437"/>
    <s v="1415-E31"/>
    <s v="Delivered/paid directly to government"/>
    <x v="765"/>
    <s v="XAF"/>
    <n v="495"/>
    <n v="10652221225"/>
    <n v="21519639"/>
    <s v="https://eiti.org/api/v1.0/organisation/35412"/>
  </r>
  <r>
    <s v="2017-05-11T07:00:35+0000"/>
    <s v="2017-05-11T07:00:35+0000"/>
    <x v="31"/>
    <s v="COG"/>
    <x v="1"/>
    <s v="Jan 1, 2010"/>
    <s v="Dec 31, 2010"/>
    <x v="2437"/>
    <s v="1421-E"/>
    <s v="Sales of goods and services by government units"/>
    <x v="763"/>
    <s v="XAF"/>
    <n v="495"/>
    <n v="5497802"/>
    <n v="11107"/>
    <s v="https://eiti.org/api/v1.0/organisation/35412"/>
  </r>
  <r>
    <s v="2017-05-11T07:00:35+0000"/>
    <s v="2017-05-11T07:00:35+0000"/>
    <x v="31"/>
    <s v="COG"/>
    <x v="1"/>
    <s v="Jan 1, 2010"/>
    <s v="Dec 31, 2010"/>
    <x v="2438"/>
    <s v="1141-E"/>
    <s v="General taxes on goods and services (VAT, sales tax, turnover tax)"/>
    <x v="764"/>
    <s v="XAF"/>
    <n v="495"/>
    <n v="50917127"/>
    <n v="102863"/>
    <s v="https://eiti.org/api/v1.0/organisation/35413"/>
  </r>
  <r>
    <s v="2017-05-11T07:00:35+0000"/>
    <s v="2017-05-11T07:00:35+0000"/>
    <x v="31"/>
    <s v="COG"/>
    <x v="1"/>
    <s v="Jan 1, 2010"/>
    <s v="Dec 31, 2010"/>
    <x v="2438"/>
    <s v="1151-E"/>
    <s v="Customs and other import duties"/>
    <x v="762"/>
    <s v="XAF"/>
    <n v="495"/>
    <n v="1487743"/>
    <n v="3006"/>
    <s v="https://eiti.org/api/v1.0/organisation/35413"/>
  </r>
  <r>
    <s v="2017-05-11T07:00:35+0000"/>
    <s v="2017-05-11T07:00:35+0000"/>
    <x v="31"/>
    <s v="COG"/>
    <x v="1"/>
    <s v="Jan 1, 2010"/>
    <s v="Dec 31, 2010"/>
    <x v="2438"/>
    <s v="1415-E1"/>
    <s v="Royalties"/>
    <x v="769"/>
    <s v="XAF"/>
    <n v="495"/>
    <n v="306383301"/>
    <n v="618956"/>
    <s v="https://eiti.org/api/v1.0/organisation/35413"/>
  </r>
  <r>
    <s v="2017-05-11T07:00:35+0000"/>
    <s v="2017-05-11T07:00:35+0000"/>
    <x v="31"/>
    <s v="COG"/>
    <x v="1"/>
    <s v="Jan 1, 2010"/>
    <s v="Dec 31, 2010"/>
    <x v="2438"/>
    <s v="1421-E"/>
    <s v="Sales of goods and services by government units"/>
    <x v="763"/>
    <s v="XAF"/>
    <n v="495"/>
    <n v="9315334"/>
    <n v="18819"/>
    <s v="https://eiti.org/api/v1.0/organisation/35413"/>
  </r>
  <r>
    <s v="2017-05-11T07:00:35+0000"/>
    <s v="2017-05-11T07:00:35+0000"/>
    <x v="31"/>
    <s v="COG"/>
    <x v="1"/>
    <s v="Jan 1, 2010"/>
    <s v="Dec 31, 2010"/>
    <x v="2439"/>
    <s v="1141-E"/>
    <s v="General taxes on goods and services (VAT, sales tax, turnover tax)"/>
    <x v="764"/>
    <s v="XAF"/>
    <n v="495"/>
    <n v="278225352"/>
    <n v="562071"/>
    <s v="https://eiti.org/api/v1.0/organisation/35414"/>
  </r>
  <r>
    <s v="2017-05-11T07:00:35+0000"/>
    <s v="2017-05-11T07:00:35+0000"/>
    <x v="31"/>
    <s v="COG"/>
    <x v="1"/>
    <s v="Jan 1, 2010"/>
    <s v="Dec 31, 2010"/>
    <x v="2439"/>
    <s v="1151-E"/>
    <s v="Customs and other import duties"/>
    <x v="762"/>
    <s v="XAF"/>
    <n v="495"/>
    <n v="178116615"/>
    <n v="359832"/>
    <s v="https://eiti.org/api/v1.0/organisation/35414"/>
  </r>
  <r>
    <s v="2017-05-11T07:00:35+0000"/>
    <s v="2017-05-11T07:00:35+0000"/>
    <x v="31"/>
    <s v="COG"/>
    <x v="1"/>
    <s v="Jan 1, 2010"/>
    <s v="Dec 31, 2010"/>
    <x v="2439"/>
    <s v="1415-E31"/>
    <s v="Delivered/paid directly to government"/>
    <x v="765"/>
    <s v="XAF"/>
    <n v="495"/>
    <n v="268610202"/>
    <n v="542647"/>
    <s v="https://eiti.org/api/v1.0/organisation/35414"/>
  </r>
  <r>
    <s v="2017-05-11T07:00:35+0000"/>
    <s v="2017-05-11T07:00:35+0000"/>
    <x v="31"/>
    <s v="COG"/>
    <x v="1"/>
    <s v="Jan 1, 2010"/>
    <s v="Dec 31, 2010"/>
    <x v="2439"/>
    <s v="1421-E"/>
    <s v="Sales of goods and services by government units"/>
    <x v="763"/>
    <s v="XAF"/>
    <n v="495"/>
    <n v="392540878"/>
    <n v="793012"/>
    <s v="https://eiti.org/api/v1.0/organisation/35414"/>
  </r>
  <r>
    <s v="2017-05-11T07:00:35+0000"/>
    <s v="2017-05-11T07:00:35+0000"/>
    <x v="31"/>
    <s v="COG"/>
    <x v="1"/>
    <s v="Jan 1, 2010"/>
    <s v="Dec 31, 2010"/>
    <x v="2440"/>
    <s v="1112-E1"/>
    <s v="Ordinary taxes on income, profits and capital gains"/>
    <x v="767"/>
    <s v="XAF"/>
    <n v="495"/>
    <n v="6564403877"/>
    <n v="13261422"/>
    <s v="https://eiti.org/api/v1.0/organisation/35415"/>
  </r>
  <r>
    <s v="2017-05-11T07:00:35+0000"/>
    <s v="2017-05-11T07:00:35+0000"/>
    <x v="31"/>
    <s v="COG"/>
    <x v="1"/>
    <s v="Jan 1, 2010"/>
    <s v="Dec 31, 2010"/>
    <x v="2441"/>
    <s v="1112-E1"/>
    <s v="Ordinary taxes on income, profits and capital gains"/>
    <x v="767"/>
    <s v="XAF"/>
    <n v="495"/>
    <n v="2217051948"/>
    <n v="4478893"/>
    <s v="https://eiti.org/api/v1.0/organisation/35416"/>
  </r>
  <r>
    <s v="2017-05-11T07:00:35+0000"/>
    <s v="2017-05-11T07:00:35+0000"/>
    <x v="31"/>
    <s v="COG"/>
    <x v="1"/>
    <s v="Jan 1, 2010"/>
    <s v="Dec 31, 2010"/>
    <x v="2442"/>
    <s v="143-E"/>
    <s v="Fines, penalties, and forfeits"/>
    <x v="768"/>
    <s v="XAF"/>
    <n v="495"/>
    <n v="250000"/>
    <n v="505"/>
    <s v="https://eiti.org/api/v1.0/organisation/35417"/>
  </r>
  <r>
    <s v="2017-05-11T07:00:35+0000"/>
    <s v="2017-05-11T07:00:35+0000"/>
    <x v="31"/>
    <s v="COG"/>
    <x v="1"/>
    <s v="Jan 1, 2010"/>
    <s v="Dec 31, 2010"/>
    <x v="2443"/>
    <s v="1141-E"/>
    <s v="General taxes on goods and services (VAT, sales tax, turnover tax)"/>
    <x v="764"/>
    <s v="XAF"/>
    <n v="495"/>
    <n v="236944302"/>
    <n v="478675"/>
    <s v="https://eiti.org/api/v1.0/organisation/35418"/>
  </r>
  <r>
    <s v="2017-05-11T07:00:35+0000"/>
    <s v="2017-05-11T07:00:35+0000"/>
    <x v="31"/>
    <s v="COG"/>
    <x v="1"/>
    <s v="Jan 1, 2010"/>
    <s v="Dec 31, 2010"/>
    <x v="2443"/>
    <s v="143-E"/>
    <s v="Fines, penalties, and forfeits"/>
    <x v="768"/>
    <s v="XAF"/>
    <n v="495"/>
    <n v="250000"/>
    <n v="505"/>
    <s v="https://eiti.org/api/v1.0/organisation/35418"/>
  </r>
  <r>
    <s v="2017-05-11T07:00:35+0000"/>
    <s v="2017-05-11T07:00:35+0000"/>
    <x v="31"/>
    <s v="COG"/>
    <x v="1"/>
    <s v="Jan 1, 2010"/>
    <s v="Dec 31, 2010"/>
    <x v="2444"/>
    <s v="1421-E"/>
    <s v="Sales of goods and services by government units"/>
    <x v="763"/>
    <s v="XAF"/>
    <n v="495"/>
    <n v="10228220"/>
    <n v="20663"/>
    <s v="https://eiti.org/api/v1.0/organisation/35419"/>
  </r>
  <r>
    <s v="2017-05-11T07:00:35+0000"/>
    <s v="2017-05-11T07:00:35+0000"/>
    <x v="31"/>
    <s v="COG"/>
    <x v="1"/>
    <s v="Jan 1, 2010"/>
    <s v="Dec 31, 2010"/>
    <x v="2445"/>
    <s v="1112-E1"/>
    <s v="Ordinary taxes on income, profits and capital gains"/>
    <x v="767"/>
    <s v="XAF"/>
    <n v="495"/>
    <n v="2365534"/>
    <n v="4779"/>
    <s v="https://eiti.org/api/v1.0/organisation/35420"/>
  </r>
  <r>
    <s v="2017-05-11T07:00:35+0000"/>
    <s v="2017-05-11T07:00:35+0000"/>
    <x v="31"/>
    <s v="COG"/>
    <x v="1"/>
    <s v="Jan 1, 2010"/>
    <s v="Dec 31, 2010"/>
    <x v="2446"/>
    <s v="1112-E1"/>
    <s v="Ordinary taxes on income, profits and capital gains"/>
    <x v="767"/>
    <s v="XAF"/>
    <n v="495"/>
    <n v="362707171"/>
    <n v="732742"/>
    <s v="https://eiti.org/api/v1.0/organisation/35421"/>
  </r>
  <r>
    <s v="2017-05-11T07:00:35+0000"/>
    <s v="2017-05-11T07:00:35+0000"/>
    <x v="31"/>
    <s v="COG"/>
    <x v="1"/>
    <s v="Jan 1, 2010"/>
    <s v="Dec 31, 2010"/>
    <x v="2446"/>
    <s v="1151-E"/>
    <s v="Customs and other import duties"/>
    <x v="762"/>
    <s v="XAF"/>
    <n v="495"/>
    <n v="1133302"/>
    <n v="2289"/>
    <s v="https://eiti.org/api/v1.0/organisation/35421"/>
  </r>
  <r>
    <s v="2017-05-11T07:00:35+0000"/>
    <s v="2017-05-11T07:00:35+0000"/>
    <x v="31"/>
    <s v="COG"/>
    <x v="1"/>
    <s v="Jan 1, 2010"/>
    <s v="Dec 31, 2010"/>
    <x v="2446"/>
    <s v="1415-E1"/>
    <s v="Royalties"/>
    <x v="769"/>
    <s v="XAF"/>
    <n v="495"/>
    <n v="158784762"/>
    <n v="320777"/>
    <s v="https://eiti.org/api/v1.0/organisation/35421"/>
  </r>
  <r>
    <s v="2017-05-11T07:00:35+0000"/>
    <s v="2017-05-11T07:00:35+0000"/>
    <x v="31"/>
    <s v="COG"/>
    <x v="1"/>
    <s v="Jan 1, 2010"/>
    <s v="Dec 31, 2010"/>
    <x v="2446"/>
    <s v="1415-E32"/>
    <s v="Delivered/paid to state-owned enterprise(s)"/>
    <x v="771"/>
    <s v="XAF"/>
    <n v="495"/>
    <n v="17562351"/>
    <n v="35479"/>
    <s v="https://eiti.org/api/v1.0/organisation/35421"/>
  </r>
  <r>
    <s v="2017-05-11T07:00:35+0000"/>
    <s v="2017-05-11T07:00:35+0000"/>
    <x v="31"/>
    <s v="COG"/>
    <x v="1"/>
    <s v="Jan 1, 2010"/>
    <s v="Dec 31, 2010"/>
    <x v="2446"/>
    <s v="1421-E"/>
    <s v="Sales of goods and services by government units"/>
    <x v="763"/>
    <s v="XAF"/>
    <n v="495"/>
    <n v="4223466"/>
    <n v="8532"/>
    <s v="https://eiti.org/api/v1.0/organisation/35421"/>
  </r>
  <r>
    <s v="2017-05-11T07:00:35+0000"/>
    <s v="2017-05-11T07:00:35+0000"/>
    <x v="31"/>
    <s v="COG"/>
    <x v="1"/>
    <s v="Jan 1, 2010"/>
    <s v="Dec 31, 2010"/>
    <x v="2447"/>
    <s v="1151-E"/>
    <s v="Customs and other import duties"/>
    <x v="762"/>
    <s v="XAF"/>
    <n v="495"/>
    <n v="90932256"/>
    <n v="183702"/>
    <s v="https://eiti.org/api/v1.0/organisation/35422"/>
  </r>
  <r>
    <s v="2017-05-11T07:00:35+0000"/>
    <s v="2017-05-11T07:00:35+0000"/>
    <x v="31"/>
    <s v="COG"/>
    <x v="1"/>
    <s v="Jan 1, 2010"/>
    <s v="Dec 31, 2010"/>
    <x v="2447"/>
    <s v="1415-E32"/>
    <s v="Delivered/paid to state-owned enterprise(s)"/>
    <x v="772"/>
    <s v="XAF"/>
    <n v="495"/>
    <n v="1391390060806"/>
    <n v="2810889012"/>
    <s v="https://eiti.org/api/v1.0/organisation/35422"/>
  </r>
  <r>
    <s v="2017-05-11T07:00:35+0000"/>
    <s v="2017-05-11T07:00:35+0000"/>
    <x v="31"/>
    <s v="COG"/>
    <x v="1"/>
    <s v="Jan 1, 2010"/>
    <s v="Dec 31, 2010"/>
    <x v="2447"/>
    <s v="1421-E"/>
    <s v="Sales of goods and services by government units"/>
    <x v="763"/>
    <s v="XAF"/>
    <n v="495"/>
    <n v="84573110"/>
    <n v="170855"/>
    <s v="https://eiti.org/api/v1.0/organisation/35422"/>
  </r>
  <r>
    <s v="2017-05-11T07:00:35+0000"/>
    <s v="2017-05-11T07:00:35+0000"/>
    <x v="31"/>
    <s v="COG"/>
    <x v="1"/>
    <s v="Jan 1, 2010"/>
    <s v="Dec 31, 2010"/>
    <x v="2447"/>
    <s v="143-E"/>
    <s v="Fines, penalties, and forfeits"/>
    <x v="768"/>
    <s v="XAF"/>
    <n v="495"/>
    <n v="188910020"/>
    <n v="381636"/>
    <s v="https://eiti.org/api/v1.0/organisation/35422"/>
  </r>
  <r>
    <s v="2017-05-11T07:00:35+0000"/>
    <s v="2017-05-11T07:00:35+0000"/>
    <x v="31"/>
    <s v="COG"/>
    <x v="1"/>
    <s v="Jan 1, 2010"/>
    <s v="Dec 31, 2010"/>
    <x v="2448"/>
    <s v="1141-E"/>
    <s v="General taxes on goods and services (VAT, sales tax, turnover tax)"/>
    <x v="764"/>
    <s v="XAF"/>
    <n v="495"/>
    <n v="210604149"/>
    <n v="425463"/>
    <s v="https://eiti.org/api/v1.0/organisation/35423"/>
  </r>
  <r>
    <s v="2017-05-11T07:00:35+0000"/>
    <s v="2017-05-11T07:00:35+0000"/>
    <x v="31"/>
    <s v="COG"/>
    <x v="1"/>
    <s v="Jan 1, 2010"/>
    <s v="Dec 31, 2010"/>
    <x v="2448"/>
    <s v="1151-E"/>
    <s v="Customs and other import duties"/>
    <x v="762"/>
    <s v="XAF"/>
    <n v="495"/>
    <n v="2509768"/>
    <n v="5070"/>
    <s v="https://eiti.org/api/v1.0/organisation/35423"/>
  </r>
  <r>
    <s v="2017-05-11T07:00:35+0000"/>
    <s v="2017-05-11T07:00:35+0000"/>
    <x v="31"/>
    <s v="COG"/>
    <x v="1"/>
    <s v="Jan 1, 2010"/>
    <s v="Dec 31, 2010"/>
    <x v="2448"/>
    <s v="1421-E"/>
    <s v="Sales of goods and services by government units"/>
    <x v="763"/>
    <s v="XAF"/>
    <n v="495"/>
    <n v="19861737"/>
    <n v="40125"/>
    <s v="https://eiti.org/api/v1.0/organisation/35423"/>
  </r>
  <r>
    <s v="2017-05-11T07:00:35+0000"/>
    <s v="2017-05-11T07:00:35+0000"/>
    <x v="31"/>
    <s v="COG"/>
    <x v="1"/>
    <s v="Jan 1, 2010"/>
    <s v="Dec 31, 2010"/>
    <x v="2449"/>
    <s v="1112-E1"/>
    <s v="Ordinary taxes on income, profits and capital gains"/>
    <x v="767"/>
    <s v="XAF"/>
    <n v="495"/>
    <n v="4577699634"/>
    <n v="9247878"/>
    <s v="https://eiti.org/api/v1.0/organisation/35424"/>
  </r>
  <r>
    <s v="2017-05-11T07:00:35+0000"/>
    <s v="2017-05-11T07:00:35+0000"/>
    <x v="31"/>
    <s v="COG"/>
    <x v="1"/>
    <s v="Jan 1, 2010"/>
    <s v="Dec 31, 2010"/>
    <x v="2449"/>
    <s v="1151-E"/>
    <s v="Customs and other import duties"/>
    <x v="762"/>
    <s v="XAF"/>
    <n v="495"/>
    <n v="108368118"/>
    <n v="218925"/>
    <s v="https://eiti.org/api/v1.0/organisation/35424"/>
  </r>
  <r>
    <s v="2017-05-11T07:00:35+0000"/>
    <s v="2017-05-11T07:00:35+0000"/>
    <x v="31"/>
    <s v="COG"/>
    <x v="1"/>
    <s v="Jan 1, 2010"/>
    <s v="Dec 31, 2010"/>
    <x v="2449"/>
    <s v="1415-E1"/>
    <s v="Royalties"/>
    <x v="769"/>
    <s v="XAF"/>
    <n v="495"/>
    <n v="40126076243"/>
    <n v="81062780"/>
    <s v="https://eiti.org/api/v1.0/organisation/35424"/>
  </r>
  <r>
    <s v="2017-05-11T07:00:35+0000"/>
    <s v="2017-05-11T07:00:35+0000"/>
    <x v="31"/>
    <s v="COG"/>
    <x v="1"/>
    <s v="Jan 1, 2010"/>
    <s v="Dec 31, 2010"/>
    <x v="2449"/>
    <s v="1415-E31"/>
    <s v="Delivered/paid directly to government"/>
    <x v="765"/>
    <s v="XAF"/>
    <n v="495"/>
    <n v="11081976187"/>
    <n v="22387831"/>
    <s v="https://eiti.org/api/v1.0/organisation/35424"/>
  </r>
  <r>
    <s v="2017-05-11T07:00:35+0000"/>
    <s v="2017-05-11T07:00:35+0000"/>
    <x v="31"/>
    <s v="COG"/>
    <x v="1"/>
    <s v="Jan 1, 2010"/>
    <s v="Dec 31, 2010"/>
    <x v="2449"/>
    <s v="1421-E"/>
    <s v="Sales of goods and services by government units"/>
    <x v="763"/>
    <s v="XAF"/>
    <n v="495"/>
    <n v="7238266"/>
    <n v="14623"/>
    <s v="https://eiti.org/api/v1.0/organisation/35424"/>
  </r>
  <r>
    <s v="2017-05-11T07:00:34+0000"/>
    <s v="2017-05-11T07:00:34+0000"/>
    <x v="31"/>
    <s v="COG"/>
    <x v="2"/>
    <s v="Jan 1, 2011"/>
    <s v="Dec 31, 2011"/>
    <x v="2433"/>
    <s v="1112-E1"/>
    <s v="Ordinary taxes on income, profits and capital gains"/>
    <x v="767"/>
    <s v="XAF"/>
    <n v="473.7"/>
    <n v="20865750"/>
    <n v="44048"/>
    <s v="https://eiti.org/api/v1.0/organisation/35389"/>
  </r>
  <r>
    <s v="2017-05-11T07:00:34+0000"/>
    <s v="2017-05-11T07:00:34+0000"/>
    <x v="31"/>
    <s v="COG"/>
    <x v="2"/>
    <s v="Jan 1, 2011"/>
    <s v="Dec 31, 2011"/>
    <x v="2434"/>
    <s v="1141-E"/>
    <s v="General taxes on goods and services (VAT, sales tax, turnover tax)"/>
    <x v="764"/>
    <s v="XAF"/>
    <n v="473.7"/>
    <n v="523426343"/>
    <n v="1104974"/>
    <s v="https://eiti.org/api/v1.0/organisation/35391"/>
  </r>
  <r>
    <s v="2017-05-11T07:00:34+0000"/>
    <s v="2017-05-11T07:00:34+0000"/>
    <x v="31"/>
    <s v="COG"/>
    <x v="2"/>
    <s v="Jan 1, 2011"/>
    <s v="Dec 31, 2011"/>
    <x v="2434"/>
    <s v="1415-E31"/>
    <s v="Delivered/paid directly to government"/>
    <x v="765"/>
    <s v="XAF"/>
    <n v="473.7"/>
    <n v="5185586876"/>
    <n v="10946985"/>
    <s v="https://eiti.org/api/v1.0/organisation/35391"/>
  </r>
  <r>
    <s v="2017-05-11T07:00:34+0000"/>
    <s v="2017-05-11T07:00:34+0000"/>
    <x v="31"/>
    <s v="COG"/>
    <x v="2"/>
    <s v="Jan 1, 2011"/>
    <s v="Dec 31, 2011"/>
    <x v="2434"/>
    <s v="1421-E"/>
    <s v="Sales of goods and services by government units"/>
    <x v="763"/>
    <s v="XAF"/>
    <n v="473.7"/>
    <n v="2922373"/>
    <n v="6169"/>
    <s v="https://eiti.org/api/v1.0/organisation/35391"/>
  </r>
  <r>
    <s v="2017-05-11T07:00:34+0000"/>
    <s v="2017-05-11T07:00:34+0000"/>
    <x v="31"/>
    <s v="COG"/>
    <x v="2"/>
    <s v="Jan 1, 2011"/>
    <s v="Dec 31, 2011"/>
    <x v="2434"/>
    <s v="1421-E"/>
    <s v="Sales of goods and services by government units"/>
    <x v="773"/>
    <s v="XAF"/>
    <n v="473.7"/>
    <n v="5939061"/>
    <n v="12538"/>
    <s v="https://eiti.org/api/v1.0/organisation/35391"/>
  </r>
  <r>
    <s v="2017-05-11T07:00:34+0000"/>
    <s v="2017-05-11T07:00:34+0000"/>
    <x v="31"/>
    <s v="COG"/>
    <x v="2"/>
    <s v="Jan 1, 2011"/>
    <s v="Dec 31, 2011"/>
    <x v="2434"/>
    <s v="143-E"/>
    <s v="Fines, penalties, and forfeits"/>
    <x v="768"/>
    <s v="XAF"/>
    <n v="473.7"/>
    <n v="1276000000"/>
    <n v="2693688"/>
    <s v="https://eiti.org/api/v1.0/organisation/35391"/>
  </r>
  <r>
    <s v="2017-05-11T07:00:34+0000"/>
    <s v="2017-05-11T07:00:34+0000"/>
    <x v="31"/>
    <s v="COG"/>
    <x v="2"/>
    <s v="Jan 1, 2011"/>
    <s v="Dec 31, 2011"/>
    <x v="2435"/>
    <s v="1112-E1"/>
    <s v="Ordinary taxes on income, profits and capital gains"/>
    <x v="767"/>
    <s v="XAF"/>
    <n v="473.7"/>
    <n v="15377661855"/>
    <n v="32462871"/>
    <s v="https://eiti.org/api/v1.0/organisation/35392"/>
  </r>
  <r>
    <s v="2017-05-11T07:00:34+0000"/>
    <s v="2017-05-11T07:00:34+0000"/>
    <x v="31"/>
    <s v="COG"/>
    <x v="2"/>
    <s v="Jan 1, 2011"/>
    <s v="Dec 31, 2011"/>
    <x v="2435"/>
    <s v="1141-E"/>
    <s v="General taxes on goods and services (VAT, sales tax, turnover tax)"/>
    <x v="764"/>
    <s v="XAF"/>
    <n v="473.7"/>
    <n v="538821953"/>
    <n v="1137475"/>
    <s v="https://eiti.org/api/v1.0/organisation/35392"/>
  </r>
  <r>
    <s v="2017-05-11T07:00:34+0000"/>
    <s v="2017-05-11T07:00:34+0000"/>
    <x v="31"/>
    <s v="COG"/>
    <x v="2"/>
    <s v="Jan 1, 2011"/>
    <s v="Dec 31, 2011"/>
    <x v="2435"/>
    <s v="1421-E"/>
    <s v="Sales of goods and services by government units"/>
    <x v="763"/>
    <s v="XAF"/>
    <n v="473.7"/>
    <n v="564940409"/>
    <n v="1192612"/>
    <s v="https://eiti.org/api/v1.0/organisation/35392"/>
  </r>
  <r>
    <s v="2017-05-11T07:00:34+0000"/>
    <s v="2017-05-11T07:00:34+0000"/>
    <x v="31"/>
    <s v="COG"/>
    <x v="2"/>
    <s v="Jan 1, 2011"/>
    <s v="Dec 31, 2011"/>
    <x v="2435"/>
    <s v="1421-E"/>
    <s v="Sales of goods and services by government units"/>
    <x v="773"/>
    <s v="XAF"/>
    <n v="473.7"/>
    <n v="13845627"/>
    <n v="29229"/>
    <s v="https://eiti.org/api/v1.0/organisation/35392"/>
  </r>
  <r>
    <s v="2017-05-11T07:00:34+0000"/>
    <s v="2017-05-11T07:00:34+0000"/>
    <x v="31"/>
    <s v="COG"/>
    <x v="2"/>
    <s v="Jan 1, 2011"/>
    <s v="Dec 31, 2011"/>
    <x v="2436"/>
    <s v="1141-E"/>
    <s v="General taxes on goods and services (VAT, sales tax, turnover tax)"/>
    <x v="764"/>
    <s v="XAF"/>
    <n v="473.7"/>
    <n v="61033516"/>
    <n v="128844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15-E1"/>
    <s v="Royalties"/>
    <x v="774"/>
    <s v="XAF"/>
    <n v="473.7"/>
    <n v="310155993"/>
    <n v="654752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15-E31"/>
    <s v="Delivered/paid directly to government"/>
    <x v="765"/>
    <s v="XAF"/>
    <n v="473.7"/>
    <n v="2616220677"/>
    <n v="5522948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15-E4"/>
    <s v="Compulsory transfers to government (infrastructure and other)"/>
    <x v="775"/>
    <s v="XAF"/>
    <n v="473.7"/>
    <n v="36816838"/>
    <n v="77722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15-E4"/>
    <s v="Compulsory transfers to government (infrastructure and other)"/>
    <x v="776"/>
    <s v="XAF"/>
    <n v="473.7"/>
    <n v="634336819"/>
    <n v="1339111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21-E"/>
    <s v="Sales of goods and services by government units"/>
    <x v="763"/>
    <s v="XAF"/>
    <n v="473.7"/>
    <n v="473040216"/>
    <n v="998607"/>
    <s v="https://eiti.org/api/v1.0/organisation/35393"/>
  </r>
  <r>
    <s v="2017-05-11T07:00:34+0000"/>
    <s v="2017-05-11T07:00:34+0000"/>
    <x v="31"/>
    <s v="COG"/>
    <x v="2"/>
    <s v="Jan 1, 2011"/>
    <s v="Dec 31, 2011"/>
    <x v="2436"/>
    <s v="1421-E"/>
    <s v="Sales of goods and services by government units"/>
    <x v="773"/>
    <s v="XAF"/>
    <n v="473.7"/>
    <n v="15362141"/>
    <n v="32430"/>
    <s v="https://eiti.org/api/v1.0/organisation/35393"/>
  </r>
  <r>
    <s v="2017-05-11T07:00:34+0000"/>
    <s v="2017-05-11T07:00:34+0000"/>
    <x v="31"/>
    <s v="COG"/>
    <x v="2"/>
    <s v="Jan 1, 2011"/>
    <s v="Dec 31, 2011"/>
    <x v="2437"/>
    <s v="1141-E"/>
    <s v="General taxes on goods and services (VAT, sales tax, turnover tax)"/>
    <x v="764"/>
    <s v="XAF"/>
    <n v="473.7"/>
    <n v="1719133346"/>
    <n v="3629161"/>
    <s v="https://eiti.org/api/v1.0/organisation/35394"/>
  </r>
  <r>
    <s v="2017-05-11T07:00:34+0000"/>
    <s v="2017-05-11T07:00:34+0000"/>
    <x v="31"/>
    <s v="COG"/>
    <x v="2"/>
    <s v="Jan 1, 2011"/>
    <s v="Dec 31, 2011"/>
    <x v="2437"/>
    <s v="114521-E"/>
    <s v="Licence fees"/>
    <x v="151"/>
    <s v="XAF"/>
    <n v="473.7"/>
    <n v="144653094"/>
    <n v="305369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1"/>
    <s v="Royalties"/>
    <x v="774"/>
    <s v="XAF"/>
    <n v="473.7"/>
    <n v="151840015"/>
    <n v="320540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31"/>
    <s v="Delivered/paid directly to government"/>
    <x v="765"/>
    <s v="XAF"/>
    <n v="473.7"/>
    <n v="13107100454"/>
    <n v="27669623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31"/>
    <s v="Delivered/paid directly to government"/>
    <x v="777"/>
    <s v="XAF"/>
    <n v="473.7"/>
    <n v="6860455620"/>
    <n v="14482701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32"/>
    <s v="Delivered/paid to state-owned enterprise(s)"/>
    <x v="766"/>
    <s v="XAF"/>
    <n v="473.7"/>
    <n v="31112341080"/>
    <n v="65679420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15-E4"/>
    <s v="Compulsory transfers to government (infrastructure and other)"/>
    <x v="775"/>
    <s v="XAF"/>
    <n v="473.7"/>
    <n v="389640585"/>
    <n v="822547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21-E"/>
    <s v="Sales of goods and services by government units"/>
    <x v="763"/>
    <s v="XAF"/>
    <n v="473.7"/>
    <n v="24547808"/>
    <n v="51821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21-E"/>
    <s v="Sales of goods and services by government units"/>
    <x v="773"/>
    <s v="XAF"/>
    <n v="473.7"/>
    <n v="139934537"/>
    <n v="295408"/>
    <s v="https://eiti.org/api/v1.0/organisation/35394"/>
  </r>
  <r>
    <s v="2017-05-11T07:00:34+0000"/>
    <s v="2017-05-11T07:00:34+0000"/>
    <x v="31"/>
    <s v="COG"/>
    <x v="2"/>
    <s v="Jan 1, 2011"/>
    <s v="Dec 31, 2011"/>
    <x v="2437"/>
    <s v="143-E"/>
    <s v="Fines, penalties, and forfeits"/>
    <x v="768"/>
    <s v="XAF"/>
    <n v="473.7"/>
    <n v="11600000"/>
    <n v="24488"/>
    <s v="https://eiti.org/api/v1.0/organisation/35394"/>
  </r>
  <r>
    <s v="2017-05-11T07:00:34+0000"/>
    <s v="2017-05-11T07:00:34+0000"/>
    <x v="31"/>
    <s v="COG"/>
    <x v="2"/>
    <s v="Jan 1, 2011"/>
    <s v="Dec 31, 2011"/>
    <x v="2450"/>
    <s v="1141-E"/>
    <s v="General taxes on goods and services (VAT, sales tax, turnover tax)"/>
    <x v="764"/>
    <s v="XAF"/>
    <n v="473.7"/>
    <n v="334273277"/>
    <n v="705665"/>
    <s v="https://eiti.org/api/v1.0/organisation/35395"/>
  </r>
  <r>
    <s v="2017-05-11T07:00:34+0000"/>
    <s v="2017-05-11T07:00:34+0000"/>
    <x v="31"/>
    <s v="COG"/>
    <x v="2"/>
    <s v="Jan 1, 2011"/>
    <s v="Dec 31, 2011"/>
    <x v="2450"/>
    <s v="114521-E"/>
    <s v="Licence fees"/>
    <x v="151"/>
    <s v="XAF"/>
    <n v="473.7"/>
    <n v="8483550"/>
    <n v="17909"/>
    <s v="https://eiti.org/api/v1.0/organisation/35395"/>
  </r>
  <r>
    <s v="2017-05-11T07:00:34+0000"/>
    <s v="2017-05-11T07:00:34+0000"/>
    <x v="31"/>
    <s v="COG"/>
    <x v="2"/>
    <s v="Jan 1, 2011"/>
    <s v="Dec 31, 2011"/>
    <x v="2450"/>
    <s v="1415-E4"/>
    <s v="Compulsory transfers to government (infrastructure and other)"/>
    <x v="775"/>
    <s v="XAF"/>
    <n v="473.7"/>
    <n v="45501098"/>
    <n v="96055"/>
    <s v="https://eiti.org/api/v1.0/organisation/35395"/>
  </r>
  <r>
    <s v="2017-05-11T07:00:34+0000"/>
    <s v="2017-05-11T07:00:34+0000"/>
    <x v="31"/>
    <s v="COG"/>
    <x v="2"/>
    <s v="Jan 1, 2011"/>
    <s v="Dec 31, 2011"/>
    <x v="2450"/>
    <s v="1421-E"/>
    <s v="Sales of goods and services by government units"/>
    <x v="763"/>
    <s v="XAF"/>
    <n v="473.7"/>
    <n v="4613719"/>
    <n v="9740"/>
    <s v="https://eiti.org/api/v1.0/organisation/35395"/>
  </r>
  <r>
    <s v="2017-05-11T07:00:34+0000"/>
    <s v="2017-05-11T07:00:34+0000"/>
    <x v="31"/>
    <s v="COG"/>
    <x v="2"/>
    <s v="Jan 1, 2011"/>
    <s v="Dec 31, 2011"/>
    <x v="2439"/>
    <s v="1112-E1"/>
    <s v="Ordinary taxes on income, profits and capital gains"/>
    <x v="767"/>
    <s v="XAF"/>
    <n v="473.7"/>
    <n v="2577348"/>
    <n v="5441"/>
    <s v="https://eiti.org/api/v1.0/organisation/35396"/>
  </r>
  <r>
    <s v="2017-05-11T07:00:34+0000"/>
    <s v="2017-05-11T07:00:34+0000"/>
    <x v="31"/>
    <s v="COG"/>
    <x v="2"/>
    <s v="Jan 1, 2011"/>
    <s v="Dec 31, 2011"/>
    <x v="2439"/>
    <s v="1141-E"/>
    <s v="General taxes on goods and services (VAT, sales tax, turnover tax)"/>
    <x v="764"/>
    <s v="XAF"/>
    <n v="473.7"/>
    <n v="172495379"/>
    <n v="364145"/>
    <s v="https://eiti.org/api/v1.0/organisation/35396"/>
  </r>
  <r>
    <s v="2017-05-11T07:00:34+0000"/>
    <s v="2017-05-11T07:00:34+0000"/>
    <x v="31"/>
    <s v="COG"/>
    <x v="2"/>
    <s v="Jan 1, 2011"/>
    <s v="Dec 31, 2011"/>
    <x v="2439"/>
    <s v="114521-E"/>
    <s v="Licence fees"/>
    <x v="151"/>
    <s v="XAF"/>
    <n v="473.7"/>
    <n v="34455647"/>
    <n v="72737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15-E2"/>
    <s v="Bonuses"/>
    <x v="130"/>
    <s v="XAF"/>
    <n v="473.7"/>
    <n v="16124463600"/>
    <n v="34039400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15-E31"/>
    <s v="Delivered/paid directly to government"/>
    <x v="765"/>
    <s v="XAF"/>
    <n v="473.7"/>
    <n v="1297748921"/>
    <n v="2739601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15-E4"/>
    <s v="Compulsory transfers to government (infrastructure and other)"/>
    <x v="775"/>
    <s v="XAF"/>
    <n v="473.7"/>
    <n v="100619200"/>
    <n v="212411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21-E"/>
    <s v="Sales of goods and services by government units"/>
    <x v="763"/>
    <s v="XAF"/>
    <n v="473.7"/>
    <n v="904439630"/>
    <n v="1909309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21-E"/>
    <s v="Sales of goods and services by government units"/>
    <x v="773"/>
    <s v="XAF"/>
    <n v="473.7"/>
    <n v="60465274"/>
    <n v="127645"/>
    <s v="https://eiti.org/api/v1.0/organisation/35396"/>
  </r>
  <r>
    <s v="2017-05-11T07:00:34+0000"/>
    <s v="2017-05-11T07:00:34+0000"/>
    <x v="31"/>
    <s v="COG"/>
    <x v="2"/>
    <s v="Jan 1, 2011"/>
    <s v="Dec 31, 2011"/>
    <x v="2439"/>
    <s v="143-E"/>
    <s v="Fines, penalties, and forfeits"/>
    <x v="768"/>
    <s v="XAF"/>
    <n v="473.7"/>
    <n v="230000000"/>
    <n v="485539"/>
    <s v="https://eiti.org/api/v1.0/organisation/35396"/>
  </r>
  <r>
    <s v="2017-05-11T07:00:34+0000"/>
    <s v="2017-05-11T07:00:34+0000"/>
    <x v="31"/>
    <s v="COG"/>
    <x v="2"/>
    <s v="Jan 1, 2011"/>
    <s v="Dec 31, 2011"/>
    <x v="2451"/>
    <s v="1415-E31"/>
    <s v="Delivered/paid directly to government"/>
    <x v="765"/>
    <s v="XAF"/>
    <n v="473.7"/>
    <n v="696914856"/>
    <n v="1471216"/>
    <s v="https://eiti.org/api/v1.0/organisation/35397"/>
  </r>
  <r>
    <s v="2017-05-11T07:00:34+0000"/>
    <s v="2017-05-11T07:00:34+0000"/>
    <x v="31"/>
    <s v="COG"/>
    <x v="2"/>
    <s v="Jan 1, 2011"/>
    <s v="Dec 31, 2011"/>
    <x v="2446"/>
    <s v="1112-E1"/>
    <s v="Ordinary taxes on income, profits and capital gains"/>
    <x v="767"/>
    <s v="XAF"/>
    <n v="473.7"/>
    <n v="1606147"/>
    <n v="3391"/>
    <s v="https://eiti.org/api/v1.0/organisation/35399"/>
  </r>
  <r>
    <s v="2017-05-11T07:00:34+0000"/>
    <s v="2017-05-11T07:00:34+0000"/>
    <x v="31"/>
    <s v="COG"/>
    <x v="2"/>
    <s v="Jan 1, 2011"/>
    <s v="Dec 31, 2011"/>
    <x v="2446"/>
    <s v="114521-E"/>
    <s v="Licence fees"/>
    <x v="151"/>
    <s v="XAF"/>
    <n v="473.7"/>
    <n v="21326177"/>
    <n v="45020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15-E31"/>
    <s v="Delivered/paid directly to government"/>
    <x v="765"/>
    <s v="XAF"/>
    <n v="473.7"/>
    <n v="13517537"/>
    <n v="28536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15-E31"/>
    <s v="Delivered/paid directly to government"/>
    <x v="777"/>
    <s v="XAF"/>
    <n v="473.7"/>
    <n v="73787938"/>
    <n v="155769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15-E32"/>
    <s v="Delivered/paid to state-owned enterprise(s)"/>
    <x v="766"/>
    <s v="XAF"/>
    <n v="473.7"/>
    <n v="410096694"/>
    <n v="865731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15-E4"/>
    <s v="Compulsory transfers to government (infrastructure and other)"/>
    <x v="775"/>
    <s v="XAF"/>
    <n v="473.7"/>
    <n v="40947438"/>
    <n v="86442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21-E"/>
    <s v="Sales of goods and services by government units"/>
    <x v="763"/>
    <s v="XAF"/>
    <n v="473.7"/>
    <n v="2486333"/>
    <n v="5249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21-E"/>
    <s v="Sales of goods and services by government units"/>
    <x v="773"/>
    <s v="XAF"/>
    <n v="473.7"/>
    <n v="2745298"/>
    <n v="5795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3-E"/>
    <s v="Fines, penalties, and forfeits"/>
    <x v="768"/>
    <s v="XAF"/>
    <n v="473.7"/>
    <n v="15900375"/>
    <n v="33566"/>
    <s v="https://eiti.org/api/v1.0/organisation/35399"/>
  </r>
  <r>
    <s v="2017-05-11T07:00:34+0000"/>
    <s v="2017-05-11T07:00:34+0000"/>
    <x v="31"/>
    <s v="COG"/>
    <x v="2"/>
    <s v="Jan 1, 2011"/>
    <s v="Dec 31, 2011"/>
    <x v="2446"/>
    <s v="143-E"/>
    <s v="Fines, penalties, and forfeits"/>
    <x v="778"/>
    <s v="XAF"/>
    <n v="473.7"/>
    <n v="600000"/>
    <n v="1267"/>
    <s v="https://eiti.org/api/v1.0/organisation/35399"/>
  </r>
  <r>
    <s v="2017-05-11T07:00:34+0000"/>
    <s v="2017-05-11T07:00:34+0000"/>
    <x v="31"/>
    <s v="COG"/>
    <x v="2"/>
    <s v="Jan 1, 2011"/>
    <s v="Dec 31, 2011"/>
    <x v="2447"/>
    <s v="1412-E2"/>
    <s v="From government participation (equity)"/>
    <x v="102"/>
    <s v="XAF"/>
    <n v="473.7"/>
    <n v="6000000000"/>
    <n v="12666244"/>
    <s v="https://eiti.org/api/v1.0/organisation/35401"/>
  </r>
  <r>
    <s v="2017-05-11T07:00:34+0000"/>
    <s v="2017-05-11T07:00:34+0000"/>
    <x v="31"/>
    <s v="COG"/>
    <x v="2"/>
    <s v="Jan 1, 2011"/>
    <s v="Dec 31, 2011"/>
    <x v="2447"/>
    <s v="1415-E31"/>
    <s v="Delivered/paid directly to government"/>
    <x v="765"/>
    <s v="XAF"/>
    <n v="473.7"/>
    <n v="128106714"/>
    <n v="270438"/>
    <s v="https://eiti.org/api/v1.0/organisation/35401"/>
  </r>
  <r>
    <s v="2017-05-11T07:00:34+0000"/>
    <s v="2017-05-11T07:00:34+0000"/>
    <x v="31"/>
    <s v="COG"/>
    <x v="2"/>
    <s v="Jan 1, 2011"/>
    <s v="Dec 31, 2011"/>
    <x v="2447"/>
    <s v="1415-E32"/>
    <s v="Delivered/paid to state-owned enterprise(s)"/>
    <x v="779"/>
    <s v="XAF"/>
    <n v="473.7"/>
    <n v="2380536100094"/>
    <n v="5025408698"/>
    <s v="https://eiti.org/api/v1.0/organisation/35401"/>
  </r>
  <r>
    <s v="2017-05-11T07:00:34+0000"/>
    <s v="2017-05-11T07:00:34+0000"/>
    <x v="31"/>
    <s v="COG"/>
    <x v="2"/>
    <s v="Jan 1, 2011"/>
    <s v="Dec 31, 2011"/>
    <x v="2447"/>
    <s v="1421-E"/>
    <s v="Sales of goods and services by government units"/>
    <x v="763"/>
    <s v="XAF"/>
    <n v="473.7"/>
    <n v="68646725"/>
    <n v="144916"/>
    <s v="https://eiti.org/api/v1.0/organisation/35401"/>
  </r>
  <r>
    <s v="2017-05-11T07:00:34+0000"/>
    <s v="2017-05-11T07:00:34+0000"/>
    <x v="31"/>
    <s v="COG"/>
    <x v="2"/>
    <s v="Jan 1, 2011"/>
    <s v="Dec 31, 2011"/>
    <x v="2447"/>
    <s v="1421-E"/>
    <s v="Sales of goods and services by government units"/>
    <x v="773"/>
    <s v="XAF"/>
    <n v="473.7"/>
    <n v="10119781"/>
    <n v="21363"/>
    <s v="https://eiti.org/api/v1.0/organisation/35401"/>
  </r>
  <r>
    <s v="2017-05-11T07:00:34+0000"/>
    <s v="2017-05-11T07:00:34+0000"/>
    <x v="31"/>
    <s v="COG"/>
    <x v="2"/>
    <s v="Jan 1, 2011"/>
    <s v="Dec 31, 2011"/>
    <x v="2452"/>
    <s v="1112-E1"/>
    <s v="Ordinary taxes on income, profits and capital gains"/>
    <x v="767"/>
    <s v="XAF"/>
    <n v="473.7"/>
    <n v="4582429758"/>
    <n v="9673696"/>
    <s v="https://eiti.org/api/v1.0/organisation/35402"/>
  </r>
  <r>
    <s v="2017-05-11T07:00:34+0000"/>
    <s v="2017-05-11T07:00:34+0000"/>
    <x v="31"/>
    <s v="COG"/>
    <x v="2"/>
    <s v="Jan 1, 2011"/>
    <s v="Dec 31, 2011"/>
    <x v="2452"/>
    <s v="1415-E31"/>
    <s v="Delivered/paid directly to government"/>
    <x v="765"/>
    <s v="XAF"/>
    <n v="473.7"/>
    <n v="97640"/>
    <n v="206"/>
    <s v="https://eiti.org/api/v1.0/organisation/35402"/>
  </r>
  <r>
    <s v="2017-05-11T07:00:34+0000"/>
    <s v="2017-05-11T07:00:34+0000"/>
    <x v="31"/>
    <s v="COG"/>
    <x v="2"/>
    <s v="Jan 1, 2011"/>
    <s v="Dec 31, 2011"/>
    <x v="2453"/>
    <s v="1112-E1"/>
    <s v="Ordinary taxes on income, profits and capital gains"/>
    <x v="767"/>
    <s v="XAF"/>
    <n v="473.7"/>
    <n v="13669164887"/>
    <n v="28856164"/>
    <s v="https://eiti.org/api/v1.0/organisation/35403"/>
  </r>
  <r>
    <s v="2017-05-11T07:00:34+0000"/>
    <s v="2017-05-11T07:00:34+0000"/>
    <x v="31"/>
    <s v="COG"/>
    <x v="2"/>
    <s v="Jan 1, 2011"/>
    <s v="Dec 31, 2011"/>
    <x v="2453"/>
    <s v="1415-E31"/>
    <s v="Delivered/paid directly to government"/>
    <x v="765"/>
    <s v="XAF"/>
    <n v="473.7"/>
    <n v="32547"/>
    <n v="69"/>
    <s v="https://eiti.org/api/v1.0/organisation/35403"/>
  </r>
  <r>
    <s v="2017-05-11T07:00:34+0000"/>
    <s v="2017-05-11T07:00:34+0000"/>
    <x v="31"/>
    <s v="COG"/>
    <x v="2"/>
    <s v="Jan 1, 2011"/>
    <s v="Dec 31, 2011"/>
    <x v="2449"/>
    <s v="1112-E1"/>
    <s v="Ordinary taxes on income, profits and capital gains"/>
    <x v="767"/>
    <s v="XAF"/>
    <n v="473.7"/>
    <n v="2892389040"/>
    <n v="6105951"/>
    <s v="https://eiti.org/api/v1.0/organisation/35404"/>
  </r>
  <r>
    <s v="2017-05-11T07:00:34+0000"/>
    <s v="2017-05-11T07:00:34+0000"/>
    <x v="31"/>
    <s v="COG"/>
    <x v="2"/>
    <s v="Jan 1, 2011"/>
    <s v="Dec 31, 2011"/>
    <x v="2449"/>
    <s v="1141-E"/>
    <s v="General taxes on goods and services (VAT, sales tax, turnover tax)"/>
    <x v="764"/>
    <s v="XAF"/>
    <n v="473.7"/>
    <n v="2543326012"/>
    <n v="5369065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1"/>
    <s v="Royalties"/>
    <x v="774"/>
    <s v="XAF"/>
    <n v="473.7"/>
    <n v="376226746"/>
    <n v="794230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31"/>
    <s v="Delivered/paid directly to government"/>
    <x v="765"/>
    <s v="XAF"/>
    <n v="473.7"/>
    <n v="15998729589"/>
    <n v="33773970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31"/>
    <s v="Delivered/paid directly to government"/>
    <x v="777"/>
    <s v="XAF"/>
    <n v="473.7"/>
    <n v="51800882058"/>
    <n v="109353773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32"/>
    <s v="Delivered/paid to state-owned enterprise(s)"/>
    <x v="779"/>
    <s v="XAF"/>
    <n v="473.7"/>
    <n v="6219134914"/>
    <n v="13128847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15-E4"/>
    <s v="Compulsory transfers to government (infrastructure and other)"/>
    <x v="775"/>
    <s v="XAF"/>
    <n v="473.7"/>
    <n v="324922599"/>
    <n v="685925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21-E"/>
    <s v="Sales of goods and services by government units"/>
    <x v="763"/>
    <s v="XAF"/>
    <n v="473.7"/>
    <n v="32114114"/>
    <n v="67794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21-E"/>
    <s v="Sales of goods and services by government units"/>
    <x v="773"/>
    <s v="XAF"/>
    <n v="473.7"/>
    <n v="219440491"/>
    <n v="463248"/>
    <s v="https://eiti.org/api/v1.0/organisation/35404"/>
  </r>
  <r>
    <s v="2017-05-11T07:00:34+0000"/>
    <s v="2017-05-11T07:00:34+0000"/>
    <x v="31"/>
    <s v="COG"/>
    <x v="2"/>
    <s v="Jan 1, 2011"/>
    <s v="Dec 31, 2011"/>
    <x v="2449"/>
    <s v="143-E"/>
    <s v="Fines, penalties, and forfeits"/>
    <x v="768"/>
    <s v="XAF"/>
    <n v="473.7"/>
    <n v="246780703"/>
    <n v="520964"/>
    <s v="https://eiti.org/api/v1.0/organisation/35404"/>
  </r>
  <r>
    <s v="2017-05-11T07:00:34+0000"/>
    <s v="2017-05-11T07:00:34+0000"/>
    <x v="31"/>
    <s v="COG"/>
    <x v="3"/>
    <s v="Jan 1, 2012"/>
    <s v="Dec 31, 2012"/>
    <x v="2454"/>
    <s v="1421-E"/>
    <s v="Sales of goods and services by government units"/>
    <x v="763"/>
    <s v="USD"/>
    <n v="1"/>
    <n v="2000"/>
    <n v="2000"/>
    <s v="https://eiti.org/api/v1.0/organisation/35367"/>
  </r>
  <r>
    <s v="2017-05-11T07:00:34+0000"/>
    <s v="2017-05-11T07:00:34+0000"/>
    <x v="31"/>
    <s v="COG"/>
    <x v="3"/>
    <s v="Jan 1, 2012"/>
    <s v="Dec 31, 2012"/>
    <x v="2454"/>
    <s v="1421-E"/>
    <s v="Sales of goods and services by government units"/>
    <x v="773"/>
    <s v="USD"/>
    <n v="1"/>
    <n v="6000"/>
    <n v="6000"/>
    <s v="https://eiti.org/api/v1.0/organisation/35367"/>
  </r>
  <r>
    <s v="2017-05-11T07:00:34+0000"/>
    <s v="2017-05-11T07:00:34+0000"/>
    <x v="31"/>
    <s v="COG"/>
    <x v="3"/>
    <s v="Jan 1, 2012"/>
    <s v="Dec 31, 2012"/>
    <x v="2454"/>
    <s v="143-E"/>
    <s v="Fines, penalties, and forfeits"/>
    <x v="768"/>
    <s v="USD"/>
    <n v="1"/>
    <n v="45000"/>
    <n v="45000"/>
    <s v="https://eiti.org/api/v1.0/organisation/35367"/>
  </r>
  <r>
    <s v="2017-05-11T07:00:34+0000"/>
    <s v="2017-05-11T07:00:34+0000"/>
    <x v="31"/>
    <s v="COG"/>
    <x v="3"/>
    <s v="Jan 1, 2012"/>
    <s v="Dec 31, 2012"/>
    <x v="2434"/>
    <s v="1141-E"/>
    <s v="General taxes on goods and services (VAT, sales tax, turnover tax)"/>
    <x v="764"/>
    <s v="USD"/>
    <n v="1"/>
    <n v="344000"/>
    <n v="344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15-E2"/>
    <s v="Bonuses"/>
    <x v="130"/>
    <s v="USD"/>
    <n v="1"/>
    <n v="2000000"/>
    <n v="2000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15-E31"/>
    <s v="Delivered/paid directly to government"/>
    <x v="765"/>
    <s v="USD"/>
    <n v="1"/>
    <n v="9820000"/>
    <n v="9820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15-E32"/>
    <s v="Delivered/paid to state-owned enterprise(s)"/>
    <x v="780"/>
    <s v="USD"/>
    <n v="1"/>
    <n v="178920000"/>
    <n v="178920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15-E32"/>
    <s v="Delivered/paid to state-owned enterprise(s)"/>
    <x v="781"/>
    <s v="USD"/>
    <n v="1"/>
    <n v="590940000"/>
    <n v="590940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21-E"/>
    <s v="Sales of goods and services by government units"/>
    <x v="763"/>
    <s v="USD"/>
    <n v="1"/>
    <n v="2000"/>
    <n v="2000"/>
    <s v="https://eiti.org/api/v1.0/organisation/35368"/>
  </r>
  <r>
    <s v="2017-05-11T07:00:34+0000"/>
    <s v="2017-05-11T07:00:34+0000"/>
    <x v="31"/>
    <s v="COG"/>
    <x v="3"/>
    <s v="Jan 1, 2012"/>
    <s v="Dec 31, 2012"/>
    <x v="2434"/>
    <s v="1421-E"/>
    <s v="Sales of goods and services by government units"/>
    <x v="773"/>
    <s v="USD"/>
    <n v="1"/>
    <n v="24000"/>
    <n v="24000"/>
    <s v="https://eiti.org/api/v1.0/organisation/35368"/>
  </r>
  <r>
    <s v="2017-05-11T07:00:34+0000"/>
    <s v="2017-05-11T07:00:34+0000"/>
    <x v="31"/>
    <s v="COG"/>
    <x v="3"/>
    <s v="Jan 1, 2012"/>
    <s v="Dec 31, 2012"/>
    <x v="2455"/>
    <s v="114521-E"/>
    <s v="Licence fees"/>
    <x v="151"/>
    <s v="USD"/>
    <n v="1"/>
    <n v="3000"/>
    <n v="3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15-E4"/>
    <s v="Compulsory transfers to government (infrastructure and other)"/>
    <x v="775"/>
    <s v="USD"/>
    <n v="1"/>
    <n v="50000"/>
    <n v="50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15-E4"/>
    <s v="Compulsory transfers to government (infrastructure and other)"/>
    <x v="776"/>
    <s v="USD"/>
    <n v="1"/>
    <n v="399000"/>
    <n v="399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21-E"/>
    <s v="Sales of goods and services by government units"/>
    <x v="763"/>
    <s v="USD"/>
    <n v="1"/>
    <n v="122000"/>
    <n v="122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21-E"/>
    <s v="Sales of goods and services by government units"/>
    <x v="773"/>
    <s v="USD"/>
    <n v="1"/>
    <n v="36000"/>
    <n v="36000"/>
    <s v="https://eiti.org/api/v1.0/organisation/35369"/>
  </r>
  <r>
    <s v="2017-05-11T07:00:34+0000"/>
    <s v="2017-05-11T07:00:34+0000"/>
    <x v="31"/>
    <s v="COG"/>
    <x v="3"/>
    <s v="Jan 1, 2012"/>
    <s v="Dec 31, 2012"/>
    <x v="2455"/>
    <s v="143-E"/>
    <s v="Fines, penalties, and forfeits"/>
    <x v="768"/>
    <s v="USD"/>
    <n v="1"/>
    <n v="1000"/>
    <n v="1000"/>
    <s v="https://eiti.org/api/v1.0/organisation/35369"/>
  </r>
  <r>
    <s v="2017-05-11T07:00:34+0000"/>
    <s v="2017-05-11T07:00:34+0000"/>
    <x v="31"/>
    <s v="COG"/>
    <x v="3"/>
    <s v="Jan 1, 2012"/>
    <s v="Dec 31, 2012"/>
    <x v="2435"/>
    <s v="1112-E1"/>
    <s v="Ordinary taxes on income, profits and capital gains"/>
    <x v="767"/>
    <s v="USD"/>
    <n v="1"/>
    <n v="22812000"/>
    <n v="22812000"/>
    <s v="https://eiti.org/api/v1.0/organisation/35370"/>
  </r>
  <r>
    <s v="2017-05-11T07:00:34+0000"/>
    <s v="2017-05-11T07:00:34+0000"/>
    <x v="31"/>
    <s v="COG"/>
    <x v="3"/>
    <s v="Jan 1, 2012"/>
    <s v="Dec 31, 2012"/>
    <x v="2435"/>
    <s v="1141-E"/>
    <s v="General taxes on goods and services (VAT, sales tax, turnover tax)"/>
    <x v="764"/>
    <s v="USD"/>
    <n v="1"/>
    <n v="1761000"/>
    <n v="1761000"/>
    <s v="https://eiti.org/api/v1.0/organisation/35370"/>
  </r>
  <r>
    <s v="2017-05-11T07:00:34+0000"/>
    <s v="2017-05-11T07:00:34+0000"/>
    <x v="31"/>
    <s v="COG"/>
    <x v="3"/>
    <s v="Jan 1, 2012"/>
    <s v="Dec 31, 2012"/>
    <x v="2435"/>
    <s v="1415-E32"/>
    <s v="Delivered/paid to state-owned enterprise(s)"/>
    <x v="780"/>
    <s v="USD"/>
    <n v="1"/>
    <n v="8925000"/>
    <n v="8925000"/>
    <s v="https://eiti.org/api/v1.0/organisation/35370"/>
  </r>
  <r>
    <s v="2017-05-11T07:00:34+0000"/>
    <s v="2017-05-11T07:00:34+0000"/>
    <x v="31"/>
    <s v="COG"/>
    <x v="3"/>
    <s v="Jan 1, 2012"/>
    <s v="Dec 31, 2012"/>
    <x v="2435"/>
    <s v="1421-E"/>
    <s v="Sales of goods and services by government units"/>
    <x v="763"/>
    <s v="USD"/>
    <n v="1"/>
    <n v="419000"/>
    <n v="419000"/>
    <s v="https://eiti.org/api/v1.0/organisation/35370"/>
  </r>
  <r>
    <s v="2017-05-11T07:00:34+0000"/>
    <s v="2017-05-11T07:00:34+0000"/>
    <x v="31"/>
    <s v="COG"/>
    <x v="3"/>
    <s v="Jan 1, 2012"/>
    <s v="Dec 31, 2012"/>
    <x v="2435"/>
    <s v="1421-E"/>
    <s v="Sales of goods and services by government units"/>
    <x v="773"/>
    <s v="USD"/>
    <n v="1"/>
    <n v="30000"/>
    <n v="30000"/>
    <s v="https://eiti.org/api/v1.0/organisation/35370"/>
  </r>
  <r>
    <s v="2017-05-11T07:00:34+0000"/>
    <s v="2017-05-11T07:00:34+0000"/>
    <x v="31"/>
    <s v="COG"/>
    <x v="3"/>
    <s v="Jan 1, 2012"/>
    <s v="Dec 31, 2012"/>
    <x v="2436"/>
    <s v="1141-E"/>
    <s v="General taxes on goods and services (VAT, sales tax, turnover tax)"/>
    <x v="764"/>
    <s v="USD"/>
    <n v="1"/>
    <n v="292000"/>
    <n v="292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14521-E"/>
    <s v="Licence fees"/>
    <x v="151"/>
    <s v="USD"/>
    <n v="1"/>
    <n v="6000"/>
    <n v="6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1"/>
    <s v="Royalties"/>
    <x v="774"/>
    <s v="USD"/>
    <n v="1"/>
    <n v="51000"/>
    <n v="51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31"/>
    <s v="Delivered/paid directly to government"/>
    <x v="765"/>
    <s v="USD"/>
    <n v="1"/>
    <n v="6191000"/>
    <n v="6191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32"/>
    <s v="Delivered/paid to state-owned enterprise(s)"/>
    <x v="781"/>
    <s v="USD"/>
    <n v="1"/>
    <n v="386085000"/>
    <n v="386085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4"/>
    <s v="Compulsory transfers to government (infrastructure and other)"/>
    <x v="775"/>
    <s v="USD"/>
    <n v="1"/>
    <n v="80000"/>
    <n v="80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15-E4"/>
    <s v="Compulsory transfers to government (infrastructure and other)"/>
    <x v="776"/>
    <s v="USD"/>
    <n v="1"/>
    <n v="395000"/>
    <n v="395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21-E"/>
    <s v="Sales of goods and services by government units"/>
    <x v="763"/>
    <s v="USD"/>
    <n v="1"/>
    <n v="734000"/>
    <n v="734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21-E"/>
    <s v="Sales of goods and services by government units"/>
    <x v="773"/>
    <s v="USD"/>
    <n v="1"/>
    <n v="30000"/>
    <n v="30000"/>
    <s v="https://eiti.org/api/v1.0/organisation/35371"/>
  </r>
  <r>
    <s v="2017-05-11T07:00:34+0000"/>
    <s v="2017-05-11T07:00:34+0000"/>
    <x v="31"/>
    <s v="COG"/>
    <x v="3"/>
    <s v="Jan 1, 2012"/>
    <s v="Dec 31, 2012"/>
    <x v="2436"/>
    <s v="143-E"/>
    <s v="Fines, penalties, and forfeits"/>
    <x v="768"/>
    <s v="USD"/>
    <n v="1"/>
    <n v="5000"/>
    <n v="5000"/>
    <s v="https://eiti.org/api/v1.0/organisation/35371"/>
  </r>
  <r>
    <s v="2017-05-11T07:00:34+0000"/>
    <s v="2017-05-11T07:00:34+0000"/>
    <x v="31"/>
    <s v="COG"/>
    <x v="3"/>
    <s v="Jan 1, 2012"/>
    <s v="Dec 31, 2012"/>
    <x v="2437"/>
    <s v="1141-E"/>
    <s v="General taxes on goods and services (VAT, sales tax, turnover tax)"/>
    <x v="764"/>
    <s v="USD"/>
    <n v="1"/>
    <n v="3904000"/>
    <n v="3904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14521-E"/>
    <s v="Licence fees"/>
    <x v="151"/>
    <s v="USD"/>
    <n v="1"/>
    <n v="317000"/>
    <n v="317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1"/>
    <s v="Royalties"/>
    <x v="774"/>
    <s v="USD"/>
    <n v="1"/>
    <n v="526000"/>
    <n v="526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2"/>
    <s v="Bonuses"/>
    <x v="130"/>
    <s v="USD"/>
    <n v="1"/>
    <n v="15000000"/>
    <n v="15000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1"/>
    <s v="Delivered/paid directly to government"/>
    <x v="765"/>
    <s v="USD"/>
    <n v="1"/>
    <n v="23055000"/>
    <n v="23055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66"/>
    <s v="USD"/>
    <n v="1"/>
    <n v="40606000"/>
    <n v="40606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80"/>
    <s v="USD"/>
    <n v="1"/>
    <n v="365400000"/>
    <n v="365400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81"/>
    <s v="USD"/>
    <n v="1"/>
    <n v="982485000"/>
    <n v="982485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82"/>
    <s v="USD"/>
    <n v="1"/>
    <n v="22575000"/>
    <n v="22575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32"/>
    <s v="Delivered/paid to state-owned enterprise(s)"/>
    <x v="783"/>
    <s v="USD"/>
    <n v="1"/>
    <n v="34545000"/>
    <n v="34545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15-E4"/>
    <s v="Compulsory transfers to government (infrastructure and other)"/>
    <x v="775"/>
    <s v="USD"/>
    <n v="1"/>
    <n v="759000"/>
    <n v="759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21-E"/>
    <s v="Sales of goods and services by government units"/>
    <x v="763"/>
    <s v="USD"/>
    <n v="1"/>
    <n v="500000"/>
    <n v="500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21-E"/>
    <s v="Sales of goods and services by government units"/>
    <x v="773"/>
    <s v="USD"/>
    <n v="1"/>
    <n v="126000"/>
    <n v="126000"/>
    <s v="https://eiti.org/api/v1.0/organisation/35372"/>
  </r>
  <r>
    <s v="2017-05-11T07:00:34+0000"/>
    <s v="2017-05-11T07:00:34+0000"/>
    <x v="31"/>
    <s v="COG"/>
    <x v="3"/>
    <s v="Jan 1, 2012"/>
    <s v="Dec 31, 2012"/>
    <x v="2437"/>
    <s v="143-E"/>
    <s v="Fines, penalties, and forfeits"/>
    <x v="768"/>
    <s v="USD"/>
    <n v="1"/>
    <n v="1000"/>
    <n v="1000"/>
    <s v="https://eiti.org/api/v1.0/organisation/35372"/>
  </r>
  <r>
    <s v="2017-05-11T07:00:34+0000"/>
    <s v="2017-05-11T07:00:34+0000"/>
    <x v="31"/>
    <s v="COG"/>
    <x v="3"/>
    <s v="Jan 1, 2012"/>
    <s v="Dec 31, 2012"/>
    <x v="2456"/>
    <s v="143-E"/>
    <s v="Fines, penalties, and forfeits"/>
    <x v="768"/>
    <s v="USD"/>
    <n v="1"/>
    <n v="10000"/>
    <n v="10000"/>
    <s v="https://eiti.org/api/v1.0/organisation/35374"/>
  </r>
  <r>
    <s v="2017-05-11T07:00:34+0000"/>
    <s v="2017-05-11T07:00:34+0000"/>
    <x v="31"/>
    <s v="COG"/>
    <x v="3"/>
    <s v="Jan 1, 2012"/>
    <s v="Dec 31, 2012"/>
    <x v="2438"/>
    <s v="1141-E"/>
    <s v="General taxes on goods and services (VAT, sales tax, turnover tax)"/>
    <x v="764"/>
    <s v="USD"/>
    <n v="1"/>
    <n v="62000"/>
    <n v="62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14521-E"/>
    <s v="Licence fees"/>
    <x v="151"/>
    <s v="USD"/>
    <n v="1"/>
    <n v="12000"/>
    <n v="12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415-E4"/>
    <s v="Compulsory transfers to government (infrastructure and other)"/>
    <x v="775"/>
    <s v="USD"/>
    <n v="1"/>
    <n v="132000"/>
    <n v="132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415-E4"/>
    <s v="Compulsory transfers to government (infrastructure and other)"/>
    <x v="776"/>
    <s v="USD"/>
    <n v="1"/>
    <n v="799000"/>
    <n v="799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421-E"/>
    <s v="Sales of goods and services by government units"/>
    <x v="763"/>
    <s v="USD"/>
    <n v="1"/>
    <n v="5000"/>
    <n v="5000"/>
    <s v="https://eiti.org/api/v1.0/organisation/35375"/>
  </r>
  <r>
    <s v="2017-05-11T07:00:34+0000"/>
    <s v="2017-05-11T07:00:34+0000"/>
    <x v="31"/>
    <s v="COG"/>
    <x v="3"/>
    <s v="Jan 1, 2012"/>
    <s v="Dec 31, 2012"/>
    <x v="2438"/>
    <s v="1421-E"/>
    <s v="Sales of goods and services by government units"/>
    <x v="773"/>
    <s v="USD"/>
    <n v="1"/>
    <n v="2000"/>
    <n v="2000"/>
    <s v="https://eiti.org/api/v1.0/organisation/35375"/>
  </r>
  <r>
    <s v="2017-05-11T07:00:34+0000"/>
    <s v="2017-05-11T07:00:34+0000"/>
    <x v="31"/>
    <s v="COG"/>
    <x v="3"/>
    <s v="Jan 1, 2012"/>
    <s v="Dec 31, 2012"/>
    <x v="2439"/>
    <s v="1112-E1"/>
    <s v="Ordinary taxes on income, profits and capital gains"/>
    <x v="767"/>
    <s v="USD"/>
    <n v="1"/>
    <n v="2000"/>
    <n v="2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14521-E"/>
    <s v="Licence fees"/>
    <x v="151"/>
    <s v="USD"/>
    <n v="1"/>
    <n v="70000"/>
    <n v="70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31"/>
    <s v="Delivered/paid directly to government"/>
    <x v="765"/>
    <s v="USD"/>
    <n v="1"/>
    <n v="1280000"/>
    <n v="1280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32"/>
    <s v="Delivered/paid to state-owned enterprise(s)"/>
    <x v="780"/>
    <s v="USD"/>
    <n v="1"/>
    <n v="18585000"/>
    <n v="18585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32"/>
    <s v="Delivered/paid to state-owned enterprise(s)"/>
    <x v="781"/>
    <s v="USD"/>
    <n v="1"/>
    <n v="36435000"/>
    <n v="36435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32"/>
    <s v="Delivered/paid to state-owned enterprise(s)"/>
    <x v="783"/>
    <s v="USD"/>
    <n v="1"/>
    <n v="8085000"/>
    <n v="8085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4"/>
    <s v="Compulsory transfers to government (infrastructure and other)"/>
    <x v="775"/>
    <s v="USD"/>
    <n v="1"/>
    <n v="200000"/>
    <n v="200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15-E4"/>
    <s v="Compulsory transfers to government (infrastructure and other)"/>
    <x v="776"/>
    <s v="USD"/>
    <n v="1"/>
    <n v="3400000"/>
    <n v="3400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21-E"/>
    <s v="Sales of goods and services by government units"/>
    <x v="763"/>
    <s v="USD"/>
    <n v="1"/>
    <n v="609000"/>
    <n v="609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21-E"/>
    <s v="Sales of goods and services by government units"/>
    <x v="773"/>
    <s v="USD"/>
    <n v="1"/>
    <n v="139000"/>
    <n v="139000"/>
    <s v="https://eiti.org/api/v1.0/organisation/35376"/>
  </r>
  <r>
    <s v="2017-05-11T07:00:34+0000"/>
    <s v="2017-05-11T07:00:34+0000"/>
    <x v="31"/>
    <s v="COG"/>
    <x v="3"/>
    <s v="Jan 1, 2012"/>
    <s v="Dec 31, 2012"/>
    <x v="2439"/>
    <s v="143-E"/>
    <s v="Fines, penalties, and forfeits"/>
    <x v="768"/>
    <s v="USD"/>
    <n v="1"/>
    <n v="9000"/>
    <n v="9000"/>
    <s v="https://eiti.org/api/v1.0/organisation/35376"/>
  </r>
  <r>
    <s v="2017-05-11T07:00:34+0000"/>
    <s v="2017-05-11T07:00:34+0000"/>
    <x v="31"/>
    <s v="COG"/>
    <x v="3"/>
    <s v="Jan 1, 2012"/>
    <s v="Dec 31, 2012"/>
    <x v="2440"/>
    <s v="1112-E1"/>
    <s v="Ordinary taxes on income, profits and capital gains"/>
    <x v="767"/>
    <s v="USD"/>
    <n v="1"/>
    <n v="20023000"/>
    <n v="20023000"/>
    <s v="https://eiti.org/api/v1.0/organisation/35377"/>
  </r>
  <r>
    <s v="2017-05-11T07:00:34+0000"/>
    <s v="2017-05-11T07:00:34+0000"/>
    <x v="31"/>
    <s v="COG"/>
    <x v="3"/>
    <s v="Jan 1, 2012"/>
    <s v="Dec 31, 2012"/>
    <x v="2440"/>
    <s v="1415-E32"/>
    <s v="Delivered/paid to state-owned enterprise(s)"/>
    <x v="780"/>
    <s v="USD"/>
    <n v="1"/>
    <n v="7665000"/>
    <n v="7665000"/>
    <s v="https://eiti.org/api/v1.0/organisation/35377"/>
  </r>
  <r>
    <s v="2017-05-11T07:00:34+0000"/>
    <s v="2017-05-11T07:00:34+0000"/>
    <x v="31"/>
    <s v="COG"/>
    <x v="3"/>
    <s v="Jan 1, 2012"/>
    <s v="Dec 31, 2012"/>
    <x v="2441"/>
    <s v="1112-E1"/>
    <s v="Ordinary taxes on income, profits and capital gains"/>
    <x v="767"/>
    <s v="USD"/>
    <n v="1"/>
    <n v="6771000"/>
    <n v="6771000"/>
    <s v="https://eiti.org/api/v1.0/organisation/35378"/>
  </r>
  <r>
    <s v="2017-05-11T07:00:34+0000"/>
    <s v="2017-05-11T07:00:34+0000"/>
    <x v="31"/>
    <s v="COG"/>
    <x v="3"/>
    <s v="Jan 1, 2012"/>
    <s v="Dec 31, 2012"/>
    <x v="2441"/>
    <s v="1415-E32"/>
    <s v="Delivered/paid to state-owned enterprise(s)"/>
    <x v="780"/>
    <s v="USD"/>
    <n v="1"/>
    <n v="2520000"/>
    <n v="2520000"/>
    <s v="https://eiti.org/api/v1.0/organisation/35378"/>
  </r>
  <r>
    <s v="2017-05-11T07:00:34+0000"/>
    <s v="2017-05-11T07:00:34+0000"/>
    <x v="31"/>
    <s v="COG"/>
    <x v="3"/>
    <s v="Jan 1, 2012"/>
    <s v="Dec 31, 2012"/>
    <x v="2457"/>
    <s v="1415-E31"/>
    <s v="Delivered/paid directly to government"/>
    <x v="765"/>
    <s v="USD"/>
    <n v="1"/>
    <n v="349000"/>
    <n v="349000"/>
    <s v="https://eiti.org/api/v1.0/organisation/35379"/>
  </r>
  <r>
    <s v="2017-05-11T07:00:34+0000"/>
    <s v="2017-05-11T07:00:34+0000"/>
    <x v="31"/>
    <s v="COG"/>
    <x v="3"/>
    <s v="Jan 1, 2012"/>
    <s v="Dec 31, 2012"/>
    <x v="337"/>
    <s v="1141-E"/>
    <s v="General taxes on goods and services (VAT, sales tax, turnover tax)"/>
    <x v="764"/>
    <s v="USD"/>
    <n v="1"/>
    <n v="139000"/>
    <n v="139000"/>
    <s v="https://eiti.org/api/v1.0/organisation/35380"/>
  </r>
  <r>
    <s v="2017-05-11T07:00:34+0000"/>
    <s v="2017-05-11T07:00:34+0000"/>
    <x v="31"/>
    <s v="COG"/>
    <x v="3"/>
    <s v="Jan 1, 2012"/>
    <s v="Dec 31, 2012"/>
    <x v="337"/>
    <s v="1415-E4"/>
    <s v="Compulsory transfers to government (infrastructure and other)"/>
    <x v="775"/>
    <s v="USD"/>
    <n v="1"/>
    <n v="100000"/>
    <n v="100000"/>
    <s v="https://eiti.org/api/v1.0/organisation/35380"/>
  </r>
  <r>
    <s v="2017-05-11T07:00:34+0000"/>
    <s v="2017-05-11T07:00:34+0000"/>
    <x v="31"/>
    <s v="COG"/>
    <x v="3"/>
    <s v="Jan 1, 2012"/>
    <s v="Dec 31, 2012"/>
    <x v="337"/>
    <s v="1421-E"/>
    <s v="Sales of goods and services by government units"/>
    <x v="763"/>
    <s v="USD"/>
    <n v="1"/>
    <n v="67000"/>
    <n v="67000"/>
    <s v="https://eiti.org/api/v1.0/organisation/35380"/>
  </r>
  <r>
    <s v="2017-05-11T07:00:34+0000"/>
    <s v="2017-05-11T07:00:34+0000"/>
    <x v="31"/>
    <s v="COG"/>
    <x v="3"/>
    <s v="Jan 1, 2012"/>
    <s v="Dec 31, 2012"/>
    <x v="337"/>
    <s v="1421-E"/>
    <s v="Sales of goods and services by government units"/>
    <x v="773"/>
    <s v="USD"/>
    <n v="1"/>
    <n v="1000"/>
    <n v="1000"/>
    <s v="https://eiti.org/api/v1.0/organisation/35380"/>
  </r>
  <r>
    <s v="2017-05-11T07:00:34+0000"/>
    <s v="2017-05-11T07:00:34+0000"/>
    <x v="31"/>
    <s v="COG"/>
    <x v="3"/>
    <s v="Jan 1, 2012"/>
    <s v="Dec 31, 2012"/>
    <x v="2458"/>
    <s v="1415-E31"/>
    <s v="Delivered/paid directly to government"/>
    <x v="765"/>
    <s v="USD"/>
    <n v="1"/>
    <n v="2000"/>
    <n v="2000"/>
    <s v="https://eiti.org/api/v1.0/organisation/35381"/>
  </r>
  <r>
    <s v="2017-05-11T07:00:34+0000"/>
    <s v="2017-05-11T07:00:34+0000"/>
    <x v="31"/>
    <s v="COG"/>
    <x v="3"/>
    <s v="Jan 1, 2012"/>
    <s v="Dec 31, 2012"/>
    <x v="2458"/>
    <s v="1415-E32"/>
    <s v="Delivered/paid to state-owned enterprise(s)"/>
    <x v="766"/>
    <s v="USD"/>
    <n v="1"/>
    <n v="89000"/>
    <n v="89000"/>
    <s v="https://eiti.org/api/v1.0/organisation/35381"/>
  </r>
  <r>
    <s v="2017-05-11T07:00:34+0000"/>
    <s v="2017-05-11T07:00:34+0000"/>
    <x v="31"/>
    <s v="COG"/>
    <x v="3"/>
    <s v="Jan 1, 2012"/>
    <s v="Dec 31, 2012"/>
    <x v="2458"/>
    <s v="1415-E4"/>
    <s v="Compulsory transfers to government (infrastructure and other)"/>
    <x v="775"/>
    <s v="USD"/>
    <n v="1"/>
    <n v="40000"/>
    <n v="40000"/>
    <s v="https://eiti.org/api/v1.0/organisation/35381"/>
  </r>
  <r>
    <s v="2017-05-11T07:00:34+0000"/>
    <s v="2017-05-11T07:00:34+0000"/>
    <x v="31"/>
    <s v="COG"/>
    <x v="3"/>
    <s v="Jan 1, 2012"/>
    <s v="Dec 31, 2012"/>
    <x v="2444"/>
    <s v="114521-E"/>
    <s v="Licence fees"/>
    <x v="151"/>
    <s v="USD"/>
    <n v="1"/>
    <n v="55000"/>
    <n v="55000"/>
    <s v="https://eiti.org/api/v1.0/organisation/35382"/>
  </r>
  <r>
    <s v="2017-05-11T07:00:34+0000"/>
    <s v="2017-05-11T07:00:34+0000"/>
    <x v="31"/>
    <s v="COG"/>
    <x v="3"/>
    <s v="Jan 1, 2012"/>
    <s v="Dec 31, 2012"/>
    <x v="2444"/>
    <s v="1415-E4"/>
    <s v="Compulsory transfers to government (infrastructure and other)"/>
    <x v="775"/>
    <s v="USD"/>
    <n v="1"/>
    <n v="60000"/>
    <n v="60000"/>
    <s v="https://eiti.org/api/v1.0/organisation/35382"/>
  </r>
  <r>
    <s v="2017-05-11T07:00:34+0000"/>
    <s v="2017-05-11T07:00:34+0000"/>
    <x v="31"/>
    <s v="COG"/>
    <x v="3"/>
    <s v="Jan 1, 2012"/>
    <s v="Dec 31, 2012"/>
    <x v="2444"/>
    <s v="1421-E"/>
    <s v="Sales of goods and services by government units"/>
    <x v="763"/>
    <s v="USD"/>
    <n v="1"/>
    <n v="45000"/>
    <n v="45000"/>
    <s v="https://eiti.org/api/v1.0/organisation/35382"/>
  </r>
  <r>
    <s v="2017-05-11T07:00:34+0000"/>
    <s v="2017-05-11T07:00:34+0000"/>
    <x v="31"/>
    <s v="COG"/>
    <x v="3"/>
    <s v="Jan 1, 2012"/>
    <s v="Dec 31, 2012"/>
    <x v="2446"/>
    <s v="1112-E1"/>
    <s v="Ordinary taxes on income, profits and capital gains"/>
    <x v="767"/>
    <s v="USD"/>
    <n v="1"/>
    <n v="1000"/>
    <n v="1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14521-E"/>
    <s v="Licence fees"/>
    <x v="151"/>
    <s v="USD"/>
    <n v="1"/>
    <n v="39000"/>
    <n v="39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15-E31"/>
    <s v="Delivered/paid directly to government"/>
    <x v="765"/>
    <s v="USD"/>
    <n v="1"/>
    <n v="26000"/>
    <n v="26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15-E31"/>
    <s v="Delivered/paid directly to government"/>
    <x v="784"/>
    <s v="USD"/>
    <n v="1"/>
    <n v="97000"/>
    <n v="97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15-E32"/>
    <s v="Delivered/paid to state-owned enterprise(s)"/>
    <x v="766"/>
    <s v="USD"/>
    <n v="1"/>
    <n v="935000"/>
    <n v="935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15-E4"/>
    <s v="Compulsory transfers to government (infrastructure and other)"/>
    <x v="775"/>
    <s v="USD"/>
    <n v="1"/>
    <n v="40000"/>
    <n v="40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21-E"/>
    <s v="Sales of goods and services by government units"/>
    <x v="763"/>
    <s v="USD"/>
    <n v="1"/>
    <n v="8000"/>
    <n v="8000"/>
    <s v="https://eiti.org/api/v1.0/organisation/35383"/>
  </r>
  <r>
    <s v="2017-05-11T07:00:34+0000"/>
    <s v="2017-05-11T07:00:34+0000"/>
    <x v="31"/>
    <s v="COG"/>
    <x v="3"/>
    <s v="Jan 1, 2012"/>
    <s v="Dec 31, 2012"/>
    <x v="2446"/>
    <s v="1421-E"/>
    <s v="Sales of goods and services by government units"/>
    <x v="773"/>
    <s v="USD"/>
    <n v="1"/>
    <n v="4000"/>
    <n v="4000"/>
    <s v="https://eiti.org/api/v1.0/organisation/35383"/>
  </r>
  <r>
    <s v="2017-05-11T07:00:34+0000"/>
    <s v="2017-05-11T07:00:34+0000"/>
    <x v="31"/>
    <s v="COG"/>
    <x v="3"/>
    <s v="Jan 1, 2012"/>
    <s v="Dec 31, 2012"/>
    <x v="2447"/>
    <s v="114521-E"/>
    <s v="Licence fees"/>
    <x v="151"/>
    <s v="USD"/>
    <n v="1"/>
    <n v="525000"/>
    <n v="52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15-E31"/>
    <s v="Delivered/paid directly to government"/>
    <x v="765"/>
    <s v="USD"/>
    <n v="1"/>
    <n v="1025000"/>
    <n v="102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15-E32"/>
    <s v="Delivered/paid to state-owned enterprise(s)"/>
    <x v="780"/>
    <s v="USD"/>
    <n v="1"/>
    <n v="137445000"/>
    <n v="13744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15-E32"/>
    <s v="Delivered/paid to state-owned enterprise(s)"/>
    <x v="781"/>
    <s v="USD"/>
    <n v="1"/>
    <n v="384825000"/>
    <n v="38482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21-E"/>
    <s v="Sales of goods and services by government units"/>
    <x v="763"/>
    <s v="USD"/>
    <n v="1"/>
    <n v="7000"/>
    <n v="7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21-E"/>
    <s v="Sales of goods and services by government units"/>
    <x v="773"/>
    <s v="USD"/>
    <n v="1"/>
    <n v="5000"/>
    <n v="5000"/>
    <s v="https://eiti.org/api/v1.0/organisation/35384"/>
  </r>
  <r>
    <s v="2017-05-11T07:00:34+0000"/>
    <s v="2017-05-11T07:00:34+0000"/>
    <x v="31"/>
    <s v="COG"/>
    <x v="3"/>
    <s v="Jan 1, 2012"/>
    <s v="Dec 31, 2012"/>
    <x v="2447"/>
    <s v="143-E"/>
    <s v="Fines, penalties, and forfeits"/>
    <x v="768"/>
    <s v="USD"/>
    <n v="1"/>
    <n v="130000"/>
    <n v="130000"/>
    <s v="https://eiti.org/api/v1.0/organisation/35384"/>
  </r>
  <r>
    <s v="2017-05-11T07:00:34+0000"/>
    <s v="2017-05-11T07:00:34+0000"/>
    <x v="31"/>
    <s v="COG"/>
    <x v="3"/>
    <s v="Jan 1, 2012"/>
    <s v="Dec 31, 2012"/>
    <x v="2459"/>
    <s v="114521-E"/>
    <s v="Licence fees"/>
    <x v="151"/>
    <s v="USD"/>
    <n v="1"/>
    <n v="178000"/>
    <n v="178000"/>
    <s v="https://eiti.org/api/v1.0/organisation/35385"/>
  </r>
  <r>
    <s v="2017-05-11T07:00:34+0000"/>
    <s v="2017-05-11T07:00:34+0000"/>
    <x v="31"/>
    <s v="COG"/>
    <x v="3"/>
    <s v="Jan 1, 2012"/>
    <s v="Dec 31, 2012"/>
    <x v="2459"/>
    <s v="143-E"/>
    <s v="Fines, penalties, and forfeits"/>
    <x v="768"/>
    <s v="USD"/>
    <n v="1"/>
    <n v="3000"/>
    <n v="3000"/>
    <s v="https://eiti.org/api/v1.0/organisation/35385"/>
  </r>
  <r>
    <s v="2017-05-11T07:00:34+0000"/>
    <s v="2017-05-11T07:00:34+0000"/>
    <x v="31"/>
    <s v="COG"/>
    <x v="3"/>
    <s v="Jan 1, 2012"/>
    <s v="Dec 31, 2012"/>
    <x v="2448"/>
    <s v="1141-E"/>
    <s v="General taxes on goods and services (VAT, sales tax, turnover tax)"/>
    <x v="764"/>
    <s v="USD"/>
    <n v="1"/>
    <n v="161000"/>
    <n v="161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14521-E"/>
    <s v="Licence fees"/>
    <x v="151"/>
    <s v="USD"/>
    <n v="1"/>
    <n v="8000"/>
    <n v="8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15-E4"/>
    <s v="Compulsory transfers to government (infrastructure and other)"/>
    <x v="775"/>
    <s v="USD"/>
    <n v="1"/>
    <n v="200000"/>
    <n v="200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15-E4"/>
    <s v="Compulsory transfers to government (infrastructure and other)"/>
    <x v="776"/>
    <s v="USD"/>
    <n v="1"/>
    <n v="861000"/>
    <n v="861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21-E"/>
    <s v="Sales of goods and services by government units"/>
    <x v="763"/>
    <s v="USD"/>
    <n v="1"/>
    <n v="12000"/>
    <n v="12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21-E"/>
    <s v="Sales of goods and services by government units"/>
    <x v="773"/>
    <s v="USD"/>
    <n v="1"/>
    <n v="8000"/>
    <n v="8000"/>
    <s v="https://eiti.org/api/v1.0/organisation/35386"/>
  </r>
  <r>
    <s v="2017-05-11T07:00:34+0000"/>
    <s v="2017-05-11T07:00:34+0000"/>
    <x v="31"/>
    <s v="COG"/>
    <x v="3"/>
    <s v="Jan 1, 2012"/>
    <s v="Dec 31, 2012"/>
    <x v="2448"/>
    <s v="143-E"/>
    <s v="Fines, penalties, and forfeits"/>
    <x v="768"/>
    <s v="USD"/>
    <n v="1"/>
    <n v="1000"/>
    <n v="1000"/>
    <s v="https://eiti.org/api/v1.0/organisation/35386"/>
  </r>
  <r>
    <s v="2017-05-11T07:00:34+0000"/>
    <s v="2017-05-11T07:00:34+0000"/>
    <x v="31"/>
    <s v="COG"/>
    <x v="3"/>
    <s v="Jan 1, 2012"/>
    <s v="Dec 31, 2012"/>
    <x v="2449"/>
    <s v="1112-E1"/>
    <s v="Ordinary taxes on income, profits and capital gains"/>
    <x v="767"/>
    <s v="USD"/>
    <n v="1"/>
    <n v="11000000"/>
    <n v="11000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141-E"/>
    <s v="General taxes on goods and services (VAT, sales tax, turnover tax)"/>
    <x v="764"/>
    <s v="USD"/>
    <n v="1"/>
    <n v="6004000"/>
    <n v="6004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1"/>
    <s v="Royalties"/>
    <x v="774"/>
    <s v="USD"/>
    <n v="1"/>
    <n v="1137000"/>
    <n v="1137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2"/>
    <s v="Bonuses"/>
    <x v="130"/>
    <s v="USD"/>
    <n v="1"/>
    <n v="15729000"/>
    <n v="15729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2"/>
    <s v="Bonuses"/>
    <x v="785"/>
    <s v="USD"/>
    <n v="1"/>
    <n v="6901000"/>
    <n v="6901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1"/>
    <s v="Delivered/paid directly to government"/>
    <x v="765"/>
    <s v="USD"/>
    <n v="1"/>
    <n v="28489000"/>
    <n v="28489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1"/>
    <s v="Delivered/paid directly to government"/>
    <x v="777"/>
    <s v="USD"/>
    <n v="1"/>
    <n v="87666000"/>
    <n v="87666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2"/>
    <s v="Delivered/paid to state-owned enterprise(s)"/>
    <x v="780"/>
    <s v="USD"/>
    <n v="1"/>
    <n v="546000000"/>
    <n v="546000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2"/>
    <s v="Delivered/paid to state-owned enterprise(s)"/>
    <x v="781"/>
    <s v="USD"/>
    <n v="1"/>
    <n v="1821855000"/>
    <n v="1821855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2"/>
    <s v="Delivered/paid to state-owned enterprise(s)"/>
    <x v="782"/>
    <s v="USD"/>
    <n v="1"/>
    <n v="98070000"/>
    <n v="98070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32"/>
    <s v="Delivered/paid to state-owned enterprise(s)"/>
    <x v="783"/>
    <s v="USD"/>
    <n v="1"/>
    <n v="135240000"/>
    <n v="135240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15-E4"/>
    <s v="Compulsory transfers to government (infrastructure and other)"/>
    <x v="775"/>
    <s v="USD"/>
    <n v="1"/>
    <n v="675000"/>
    <n v="675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21-E"/>
    <s v="Sales of goods and services by government units"/>
    <x v="763"/>
    <s v="USD"/>
    <n v="1"/>
    <n v="588000"/>
    <n v="588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21-E"/>
    <s v="Sales of goods and services by government units"/>
    <x v="773"/>
    <s v="USD"/>
    <n v="1"/>
    <n v="455000"/>
    <n v="455000"/>
    <s v="https://eiti.org/api/v1.0/organisation/35387"/>
  </r>
  <r>
    <s v="2017-05-11T07:00:34+0000"/>
    <s v="2017-05-11T07:00:34+0000"/>
    <x v="31"/>
    <s v="COG"/>
    <x v="3"/>
    <s v="Jan 1, 2012"/>
    <s v="Dec 31, 2012"/>
    <x v="2449"/>
    <s v="143-E"/>
    <s v="Fines, penalties, and forfeits"/>
    <x v="768"/>
    <s v="USD"/>
    <n v="1"/>
    <n v="8000"/>
    <n v="8000"/>
    <s v="https://eiti.org/api/v1.0/organisation/35387"/>
  </r>
  <r>
    <s v="2017-05-11T07:00:34+0000"/>
    <s v="2017-05-11T07:00:34+0000"/>
    <x v="31"/>
    <s v="COG"/>
    <x v="4"/>
    <s v="Jan 1, 2013"/>
    <s v="Dec 31, 2013"/>
    <x v="2454"/>
    <s v="1112-E1"/>
    <s v="Ordinary taxes on income, profits and capital gains"/>
    <x v="524"/>
    <s v="USD"/>
    <n v="1"/>
    <n v="275000"/>
    <n v="275000"/>
    <s v="https://eiti.org/api/v1.0/organisation/35338"/>
  </r>
  <r>
    <s v="2017-05-11T07:00:34+0000"/>
    <s v="2017-05-11T07:00:34+0000"/>
    <x v="31"/>
    <s v="COG"/>
    <x v="4"/>
    <s v="Jan 1, 2013"/>
    <s v="Dec 31, 2013"/>
    <x v="2454"/>
    <s v="1415-E32"/>
    <s v="Delivered/paid to state-owned enterprise(s)"/>
    <x v="786"/>
    <s v="USD"/>
    <n v="1"/>
    <n v="1056000"/>
    <n v="1056000"/>
    <s v="https://eiti.org/api/v1.0/organisation/35338"/>
  </r>
  <r>
    <s v="2017-05-11T07:00:34+0000"/>
    <s v="2017-05-11T07:00:34+0000"/>
    <x v="31"/>
    <s v="COG"/>
    <x v="4"/>
    <s v="Jan 1, 2013"/>
    <s v="Dec 31, 2013"/>
    <x v="2454"/>
    <s v="1421-E"/>
    <s v="Sales of goods and services by government units"/>
    <x v="763"/>
    <s v="USD"/>
    <n v="1"/>
    <n v="6000"/>
    <n v="6000"/>
    <s v="https://eiti.org/api/v1.0/organisation/35338"/>
  </r>
  <r>
    <s v="2017-05-11T07:00:34+0000"/>
    <s v="2017-05-11T07:00:34+0000"/>
    <x v="31"/>
    <s v="COG"/>
    <x v="4"/>
    <s v="Jan 1, 2013"/>
    <s v="Dec 31, 2013"/>
    <x v="2454"/>
    <s v="1421-E"/>
    <s v="Sales of goods and services by government units"/>
    <x v="787"/>
    <s v="USD"/>
    <n v="1"/>
    <n v="18000"/>
    <n v="18000"/>
    <s v="https://eiti.org/api/v1.0/organisation/35338"/>
  </r>
  <r>
    <s v="2017-05-11T07:00:34+0000"/>
    <s v="2017-05-11T07:00:34+0000"/>
    <x v="31"/>
    <s v="COG"/>
    <x v="4"/>
    <s v="Jan 1, 2013"/>
    <s v="Dec 31, 2013"/>
    <x v="2454"/>
    <s v="143-E"/>
    <s v="Fines, penalties, and forfeits"/>
    <x v="788"/>
    <s v="USD"/>
    <n v="1"/>
    <n v="130000"/>
    <n v="130000"/>
    <s v="https://eiti.org/api/v1.0/organisation/35338"/>
  </r>
  <r>
    <s v="2017-05-11T07:00:34+0000"/>
    <s v="2017-05-11T07:00:34+0000"/>
    <x v="31"/>
    <s v="COG"/>
    <x v="4"/>
    <s v="Jan 1, 2013"/>
    <s v="Dec 31, 2013"/>
    <x v="2434"/>
    <s v="113-E"/>
    <s v="Taxes on property"/>
    <x v="789"/>
    <s v="USD"/>
    <n v="1"/>
    <n v="123000"/>
    <n v="123000"/>
    <s v="https://eiti.org/api/v1.0/organisation/35339"/>
  </r>
  <r>
    <s v="2017-05-11T07:00:34+0000"/>
    <s v="2017-05-11T07:00:34+0000"/>
    <x v="31"/>
    <s v="COG"/>
    <x v="4"/>
    <s v="Jan 1, 2013"/>
    <s v="Dec 31, 2013"/>
    <x v="2434"/>
    <s v="1141-E"/>
    <s v="General taxes on goods and services (VAT, sales tax, turnover tax)"/>
    <x v="790"/>
    <s v="USD"/>
    <n v="1"/>
    <n v="19000"/>
    <n v="19000"/>
    <s v="https://eiti.org/api/v1.0/organisation/35339"/>
  </r>
  <r>
    <s v="2017-05-11T07:00:34+0000"/>
    <s v="2017-05-11T07:00:34+0000"/>
    <x v="31"/>
    <s v="COG"/>
    <x v="4"/>
    <s v="Jan 1, 2013"/>
    <s v="Dec 31, 2013"/>
    <x v="2434"/>
    <s v="1415-E31"/>
    <s v="Delivered/paid directly to government"/>
    <x v="791"/>
    <s v="USD"/>
    <n v="1"/>
    <n v="7339000"/>
    <n v="7339000"/>
    <s v="https://eiti.org/api/v1.0/organisation/35339"/>
  </r>
  <r>
    <s v="2017-05-11T07:00:34+0000"/>
    <s v="2017-05-11T07:00:34+0000"/>
    <x v="31"/>
    <s v="COG"/>
    <x v="4"/>
    <s v="Jan 1, 2013"/>
    <s v="Dec 31, 2013"/>
    <x v="2434"/>
    <s v="1421-E"/>
    <s v="Sales of goods and services by government units"/>
    <x v="763"/>
    <s v="USD"/>
    <n v="1"/>
    <n v="11000"/>
    <n v="11000"/>
    <s v="https://eiti.org/api/v1.0/organisation/35339"/>
  </r>
  <r>
    <s v="2017-05-11T07:00:34+0000"/>
    <s v="2017-05-11T07:00:34+0000"/>
    <x v="31"/>
    <s v="COG"/>
    <x v="4"/>
    <s v="Jan 1, 2013"/>
    <s v="Dec 31, 2013"/>
    <x v="2434"/>
    <s v="1421-E"/>
    <s v="Sales of goods and services by government units"/>
    <x v="787"/>
    <s v="USD"/>
    <n v="1"/>
    <n v="69000"/>
    <n v="69000"/>
    <s v="https://eiti.org/api/v1.0/organisation/35339"/>
  </r>
  <r>
    <s v="2017-05-11T07:00:34+0000"/>
    <s v="2017-05-11T07:00:34+0000"/>
    <x v="31"/>
    <s v="COG"/>
    <x v="4"/>
    <s v="Jan 1, 2013"/>
    <s v="Dec 31, 2013"/>
    <x v="2455"/>
    <s v="1141-E"/>
    <s v="General taxes on goods and services (VAT, sales tax, turnover tax)"/>
    <x v="790"/>
    <s v="USD"/>
    <n v="1"/>
    <n v="582000"/>
    <n v="582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14521-E"/>
    <s v="Licence fees"/>
    <x v="151"/>
    <s v="USD"/>
    <n v="1"/>
    <n v="3000"/>
    <n v="3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15-E4"/>
    <s v="Compulsory transfers to government (infrastructure and other)"/>
    <x v="775"/>
    <s v="USD"/>
    <n v="1"/>
    <n v="50000"/>
    <n v="50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21-E"/>
    <s v="Sales of goods and services by government units"/>
    <x v="763"/>
    <s v="USD"/>
    <n v="1"/>
    <n v="83000"/>
    <n v="83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21-E"/>
    <s v="Sales of goods and services by government units"/>
    <x v="787"/>
    <s v="USD"/>
    <n v="1"/>
    <n v="5000"/>
    <n v="5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3-E"/>
    <s v="Fines, penalties, and forfeits"/>
    <x v="788"/>
    <s v="USD"/>
    <n v="1"/>
    <n v="3000"/>
    <n v="3000"/>
    <s v="https://eiti.org/api/v1.0/organisation/35340"/>
  </r>
  <r>
    <s v="2017-05-11T07:00:34+0000"/>
    <s v="2017-05-11T07:00:34+0000"/>
    <x v="31"/>
    <s v="COG"/>
    <x v="4"/>
    <s v="Jan 1, 2013"/>
    <s v="Dec 31, 2013"/>
    <x v="2455"/>
    <s v="143-E"/>
    <s v="Fines, penalties, and forfeits"/>
    <x v="792"/>
    <s v="USD"/>
    <n v="1"/>
    <n v="5000"/>
    <n v="5000"/>
    <s v="https://eiti.org/api/v1.0/organisation/35340"/>
  </r>
  <r>
    <s v="2017-05-11T07:00:34+0000"/>
    <s v="2017-05-11T07:00:34+0000"/>
    <x v="31"/>
    <s v="COG"/>
    <x v="4"/>
    <s v="Jan 1, 2013"/>
    <s v="Dec 31, 2013"/>
    <x v="2435"/>
    <s v="1112-E1"/>
    <s v="Ordinary taxes on income, profits and capital gains"/>
    <x v="524"/>
    <s v="USD"/>
    <n v="1"/>
    <n v="29484000"/>
    <n v="29484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13-E"/>
    <s v="Taxes on property"/>
    <x v="789"/>
    <s v="USD"/>
    <n v="1"/>
    <n v="132000"/>
    <n v="132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141-E"/>
    <s v="General taxes on goods and services (VAT, sales tax, turnover tax)"/>
    <x v="790"/>
    <s v="USD"/>
    <n v="1"/>
    <n v="1596000"/>
    <n v="1596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15-E32"/>
    <s v="Delivered/paid to state-owned enterprise(s)"/>
    <x v="786"/>
    <s v="USD"/>
    <n v="1"/>
    <n v="8553600"/>
    <n v="85536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15-E32"/>
    <s v="Delivered/paid to state-owned enterprise(s)"/>
    <x v="793"/>
    <s v="USD"/>
    <n v="1"/>
    <n v="88915200"/>
    <n v="889152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15-E4"/>
    <s v="Compulsory transfers to government (infrastructure and other)"/>
    <x v="775"/>
    <s v="USD"/>
    <n v="1"/>
    <n v="80000"/>
    <n v="80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21-E"/>
    <s v="Sales of goods and services by government units"/>
    <x v="763"/>
    <s v="USD"/>
    <n v="1"/>
    <n v="403000"/>
    <n v="403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21-E"/>
    <s v="Sales of goods and services by government units"/>
    <x v="787"/>
    <s v="USD"/>
    <n v="1"/>
    <n v="51000"/>
    <n v="51000"/>
    <s v="https://eiti.org/api/v1.0/organisation/35341"/>
  </r>
  <r>
    <s v="2017-05-11T07:00:34+0000"/>
    <s v="2017-05-11T07:00:34+0000"/>
    <x v="31"/>
    <s v="COG"/>
    <x v="4"/>
    <s v="Jan 1, 2013"/>
    <s v="Dec 31, 2013"/>
    <x v="2435"/>
    <s v="143-E"/>
    <s v="Fines, penalties, and forfeits"/>
    <x v="788"/>
    <s v="USD"/>
    <n v="1"/>
    <n v="1000"/>
    <n v="1000"/>
    <s v="https://eiti.org/api/v1.0/organisation/35341"/>
  </r>
  <r>
    <s v="2017-05-11T07:00:34+0000"/>
    <s v="2017-05-11T07:00:34+0000"/>
    <x v="31"/>
    <s v="COG"/>
    <x v="4"/>
    <s v="Jan 1, 2013"/>
    <s v="Dec 31, 2013"/>
    <x v="2460"/>
    <s v="1112-E1"/>
    <s v="Ordinary taxes on income, profits and capital gains"/>
    <x v="524"/>
    <s v="USD"/>
    <n v="1"/>
    <n v="30000"/>
    <n v="30000"/>
    <s v="https://eiti.org/api/v1.0/organisation/35342"/>
  </r>
  <r>
    <s v="2017-05-11T07:00:34+0000"/>
    <s v="2017-05-11T07:00:34+0000"/>
    <x v="31"/>
    <s v="COG"/>
    <x v="4"/>
    <s v="Jan 1, 2013"/>
    <s v="Dec 31, 2013"/>
    <x v="2460"/>
    <s v="114521-E"/>
    <s v="Licence fees"/>
    <x v="151"/>
    <s v="USD"/>
    <n v="1"/>
    <n v="13000"/>
    <n v="13000"/>
    <s v="https://eiti.org/api/v1.0/organisation/35342"/>
  </r>
  <r>
    <s v="2017-05-11T07:00:34+0000"/>
    <s v="2017-05-11T07:00:34+0000"/>
    <x v="31"/>
    <s v="COG"/>
    <x v="4"/>
    <s v="Jan 1, 2013"/>
    <s v="Dec 31, 2013"/>
    <x v="2460"/>
    <s v="143-E"/>
    <s v="Fines, penalties, and forfeits"/>
    <x v="788"/>
    <s v="USD"/>
    <n v="1"/>
    <n v="1000"/>
    <n v="1000"/>
    <s v="https://eiti.org/api/v1.0/organisation/35342"/>
  </r>
  <r>
    <s v="2017-05-11T07:00:34+0000"/>
    <s v="2017-05-11T07:00:34+0000"/>
    <x v="31"/>
    <s v="COG"/>
    <x v="4"/>
    <s v="Jan 1, 2013"/>
    <s v="Dec 31, 2013"/>
    <x v="2461"/>
    <s v="114521-E"/>
    <s v="Licence fees"/>
    <x v="151"/>
    <s v="USD"/>
    <n v="1"/>
    <n v="8000"/>
    <n v="8000"/>
    <s v="https://eiti.org/api/v1.0/organisation/35343"/>
  </r>
  <r>
    <s v="2017-05-11T07:00:34+0000"/>
    <s v="2017-05-11T07:00:34+0000"/>
    <x v="31"/>
    <s v="COG"/>
    <x v="4"/>
    <s v="Jan 1, 2013"/>
    <s v="Dec 31, 2013"/>
    <x v="2462"/>
    <s v="114521-E"/>
    <s v="Licence fees"/>
    <x v="151"/>
    <s v="USD"/>
    <n v="1"/>
    <n v="6000"/>
    <n v="6000"/>
    <s v="https://eiti.org/api/v1.0/organisation/35344"/>
  </r>
  <r>
    <s v="2017-05-11T07:00:34+0000"/>
    <s v="2017-05-11T07:00:34+0000"/>
    <x v="31"/>
    <s v="COG"/>
    <x v="4"/>
    <s v="Jan 1, 2013"/>
    <s v="Dec 31, 2013"/>
    <x v="2462"/>
    <s v="143-E"/>
    <s v="Fines, penalties, and forfeits"/>
    <x v="788"/>
    <s v="USD"/>
    <n v="1"/>
    <n v="1000"/>
    <n v="1000"/>
    <s v="https://eiti.org/api/v1.0/organisation/35344"/>
  </r>
  <r>
    <s v="2017-05-11T07:00:34+0000"/>
    <s v="2017-05-11T07:00:34+0000"/>
    <x v="31"/>
    <s v="COG"/>
    <x v="4"/>
    <s v="Jan 1, 2013"/>
    <s v="Dec 31, 2013"/>
    <x v="2436"/>
    <s v="113-E"/>
    <s v="Taxes on property"/>
    <x v="789"/>
    <s v="USD"/>
    <n v="1"/>
    <n v="90000"/>
    <n v="90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141-E"/>
    <s v="General taxes on goods and services (VAT, sales tax, turnover tax)"/>
    <x v="790"/>
    <s v="USD"/>
    <n v="1"/>
    <n v="179000"/>
    <n v="179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1"/>
    <s v="Royalties"/>
    <x v="774"/>
    <s v="USD"/>
    <n v="1"/>
    <n v="124000"/>
    <n v="124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31"/>
    <s v="Delivered/paid directly to government"/>
    <x v="791"/>
    <s v="USD"/>
    <n v="1"/>
    <n v="6767000"/>
    <n v="6767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32"/>
    <s v="Delivered/paid to state-owned enterprise(s)"/>
    <x v="786"/>
    <s v="USD"/>
    <n v="1"/>
    <n v="125030400"/>
    <n v="1250304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32"/>
    <s v="Delivered/paid to state-owned enterprise(s)"/>
    <x v="781"/>
    <s v="USD"/>
    <n v="1"/>
    <n v="395366400"/>
    <n v="3953664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15-E4"/>
    <s v="Compulsory transfers to government (infrastructure and other)"/>
    <x v="775"/>
    <s v="USD"/>
    <n v="1"/>
    <n v="80000"/>
    <n v="80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21-E"/>
    <s v="Sales of goods and services by government units"/>
    <x v="763"/>
    <s v="USD"/>
    <n v="1"/>
    <n v="850000"/>
    <n v="850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21-E"/>
    <s v="Sales of goods and services by government units"/>
    <x v="787"/>
    <s v="USD"/>
    <n v="1"/>
    <n v="40000"/>
    <n v="40000"/>
    <s v="https://eiti.org/api/v1.0/organisation/35345"/>
  </r>
  <r>
    <s v="2017-05-11T07:00:34+0000"/>
    <s v="2017-05-11T07:00:34+0000"/>
    <x v="31"/>
    <s v="COG"/>
    <x v="4"/>
    <s v="Jan 1, 2013"/>
    <s v="Dec 31, 2013"/>
    <x v="2436"/>
    <s v="143-E"/>
    <s v="Fines, penalties, and forfeits"/>
    <x v="788"/>
    <s v="USD"/>
    <n v="1"/>
    <n v="1000"/>
    <n v="1000"/>
    <s v="https://eiti.org/api/v1.0/organisation/35345"/>
  </r>
  <r>
    <s v="2017-05-11T07:00:34+0000"/>
    <s v="2017-05-11T07:00:34+0000"/>
    <x v="31"/>
    <s v="COG"/>
    <x v="4"/>
    <s v="Jan 1, 2013"/>
    <s v="Dec 31, 2013"/>
    <x v="2437"/>
    <s v="1112-E1"/>
    <s v="Ordinary taxes on income, profits and capital gains"/>
    <x v="524"/>
    <s v="USD"/>
    <n v="1"/>
    <n v="140000"/>
    <n v="14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13-E"/>
    <s v="Taxes on property"/>
    <x v="789"/>
    <s v="USD"/>
    <n v="1"/>
    <n v="839000"/>
    <n v="839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141-E"/>
    <s v="General taxes on goods and services (VAT, sales tax, turnover tax)"/>
    <x v="790"/>
    <s v="USD"/>
    <n v="1"/>
    <n v="11382000"/>
    <n v="11382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14521-E"/>
    <s v="Licence fees"/>
    <x v="151"/>
    <s v="USD"/>
    <n v="1"/>
    <n v="323000"/>
    <n v="323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1"/>
    <s v="Royalties"/>
    <x v="774"/>
    <s v="USD"/>
    <n v="1"/>
    <n v="761000"/>
    <n v="761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1"/>
    <s v="Delivered/paid directly to government"/>
    <x v="791"/>
    <s v="USD"/>
    <n v="1"/>
    <n v="22980000"/>
    <n v="2298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2"/>
    <s v="Delivered/paid to state-owned enterprise(s)"/>
    <x v="786"/>
    <s v="USD"/>
    <n v="1"/>
    <n v="357456000"/>
    <n v="357456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2"/>
    <s v="Delivered/paid to state-owned enterprise(s)"/>
    <x v="781"/>
    <s v="USD"/>
    <n v="1"/>
    <n v="966240000"/>
    <n v="96624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2"/>
    <s v="Delivered/paid to state-owned enterprise(s)"/>
    <x v="793"/>
    <s v="USD"/>
    <n v="1"/>
    <n v="85958400"/>
    <n v="859584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32"/>
    <s v="Delivered/paid to state-owned enterprise(s)"/>
    <x v="766"/>
    <s v="USD"/>
    <n v="1"/>
    <n v="46850000"/>
    <n v="4685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15-E4"/>
    <s v="Compulsory transfers to government (infrastructure and other)"/>
    <x v="775"/>
    <s v="USD"/>
    <n v="1"/>
    <n v="661000"/>
    <n v="661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21-E"/>
    <s v="Sales of goods and services by government units"/>
    <x v="763"/>
    <s v="USD"/>
    <n v="1"/>
    <n v="558000"/>
    <n v="558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21-E"/>
    <s v="Sales of goods and services by government units"/>
    <x v="787"/>
    <s v="USD"/>
    <n v="1"/>
    <n v="332000"/>
    <n v="332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3-E"/>
    <s v="Fines, penalties, and forfeits"/>
    <x v="788"/>
    <s v="USD"/>
    <n v="1"/>
    <n v="140000"/>
    <n v="140000"/>
    <s v="https://eiti.org/api/v1.0/organisation/35346"/>
  </r>
  <r>
    <s v="2017-05-11T07:00:34+0000"/>
    <s v="2017-05-11T07:00:34+0000"/>
    <x v="31"/>
    <s v="COG"/>
    <x v="4"/>
    <s v="Jan 1, 2013"/>
    <s v="Dec 31, 2013"/>
    <x v="2437"/>
    <s v="143-E"/>
    <s v="Fines, penalties, and forfeits"/>
    <x v="792"/>
    <s v="USD"/>
    <n v="1"/>
    <n v="195000"/>
    <n v="195000"/>
    <s v="https://eiti.org/api/v1.0/organisation/35346"/>
  </r>
  <r>
    <s v="2017-05-11T07:00:34+0000"/>
    <s v="2017-05-11T07:00:34+0000"/>
    <x v="31"/>
    <s v="COG"/>
    <x v="4"/>
    <s v="Jan 1, 2013"/>
    <s v="Dec 31, 2013"/>
    <x v="2456"/>
    <s v="114521-E"/>
    <s v="Licence fees"/>
    <x v="151"/>
    <s v="USD"/>
    <n v="1"/>
    <n v="7000"/>
    <n v="7000"/>
    <s v="https://eiti.org/api/v1.0/organisation/35347"/>
  </r>
  <r>
    <s v="2017-05-11T07:00:34+0000"/>
    <s v="2017-05-11T07:00:34+0000"/>
    <x v="31"/>
    <s v="COG"/>
    <x v="4"/>
    <s v="Jan 1, 2013"/>
    <s v="Dec 31, 2013"/>
    <x v="2456"/>
    <s v="1421-E"/>
    <s v="Sales of goods and services by government units"/>
    <x v="763"/>
    <s v="USD"/>
    <n v="1"/>
    <n v="136000"/>
    <n v="136000"/>
    <s v="https://eiti.org/api/v1.0/organisation/35347"/>
  </r>
  <r>
    <s v="2017-05-11T07:00:34+0000"/>
    <s v="2017-05-11T07:00:34+0000"/>
    <x v="31"/>
    <s v="COG"/>
    <x v="4"/>
    <s v="Jan 1, 2013"/>
    <s v="Dec 31, 2013"/>
    <x v="2456"/>
    <s v="1421-E"/>
    <s v="Sales of goods and services by government units"/>
    <x v="787"/>
    <s v="USD"/>
    <n v="1"/>
    <n v="3000"/>
    <n v="3000"/>
    <s v="https://eiti.org/api/v1.0/organisation/35347"/>
  </r>
  <r>
    <s v="2017-05-11T07:00:34+0000"/>
    <s v="2017-05-11T07:00:34+0000"/>
    <x v="31"/>
    <s v="COG"/>
    <x v="4"/>
    <s v="Jan 1, 2013"/>
    <s v="Dec 31, 2013"/>
    <x v="2456"/>
    <s v="143-E"/>
    <s v="Fines, penalties, and forfeits"/>
    <x v="792"/>
    <s v="USD"/>
    <n v="1"/>
    <n v="13000"/>
    <n v="13000"/>
    <s v="https://eiti.org/api/v1.0/organisation/35347"/>
  </r>
  <r>
    <s v="2017-05-11T07:00:34+0000"/>
    <s v="2017-05-11T07:00:34+0000"/>
    <x v="31"/>
    <s v="COG"/>
    <x v="4"/>
    <s v="Jan 1, 2013"/>
    <s v="Dec 31, 2013"/>
    <x v="2438"/>
    <s v="113-E"/>
    <s v="Taxes on property"/>
    <x v="789"/>
    <s v="USD"/>
    <n v="1"/>
    <n v="29000"/>
    <n v="29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141-E"/>
    <s v="General taxes on goods and services (VAT, sales tax, turnover tax)"/>
    <x v="790"/>
    <s v="USD"/>
    <n v="1"/>
    <n v="509000"/>
    <n v="509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14521-E"/>
    <s v="Licence fees"/>
    <x v="151"/>
    <s v="USD"/>
    <n v="1"/>
    <n v="13000"/>
    <n v="13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415-E4"/>
    <s v="Compulsory transfers to government (infrastructure and other)"/>
    <x v="775"/>
    <s v="USD"/>
    <n v="1"/>
    <n v="150000"/>
    <n v="150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421-E"/>
    <s v="Sales of goods and services by government units"/>
    <x v="763"/>
    <s v="USD"/>
    <n v="1"/>
    <n v="96000"/>
    <n v="96000"/>
    <s v="https://eiti.org/api/v1.0/organisation/35348"/>
  </r>
  <r>
    <s v="2017-05-11T07:00:34+0000"/>
    <s v="2017-05-11T07:00:34+0000"/>
    <x v="31"/>
    <s v="COG"/>
    <x v="4"/>
    <s v="Jan 1, 2013"/>
    <s v="Dec 31, 2013"/>
    <x v="2438"/>
    <s v="143-E"/>
    <s v="Fines, penalties, and forfeits"/>
    <x v="788"/>
    <s v="USD"/>
    <n v="1"/>
    <n v="15000"/>
    <n v="15000"/>
    <s v="https://eiti.org/api/v1.0/organisation/35348"/>
  </r>
  <r>
    <s v="2017-05-11T07:00:34+0000"/>
    <s v="2017-05-11T07:00:34+0000"/>
    <x v="31"/>
    <s v="COG"/>
    <x v="4"/>
    <s v="Jan 1, 2013"/>
    <s v="Dec 31, 2013"/>
    <x v="2463"/>
    <s v="114521-E"/>
    <s v="Licence fees"/>
    <x v="151"/>
    <s v="USD"/>
    <n v="1"/>
    <n v="2000"/>
    <n v="2000"/>
    <s v="https://eiti.org/api/v1.0/organisation/35349"/>
  </r>
  <r>
    <s v="2017-05-11T07:00:34+0000"/>
    <s v="2017-05-11T07:00:34+0000"/>
    <x v="31"/>
    <s v="COG"/>
    <x v="4"/>
    <s v="Jan 1, 2013"/>
    <s v="Dec 31, 2013"/>
    <x v="2439"/>
    <s v="1112-E1"/>
    <s v="Ordinary taxes on income, profits and capital gains"/>
    <x v="524"/>
    <s v="USD"/>
    <n v="1"/>
    <n v="2000"/>
    <n v="2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13-E"/>
    <s v="Taxes on property"/>
    <x v="789"/>
    <s v="USD"/>
    <n v="1"/>
    <n v="16000"/>
    <n v="16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141-E"/>
    <s v="General taxes on goods and services (VAT, sales tax, turnover tax)"/>
    <x v="790"/>
    <s v="USD"/>
    <n v="1"/>
    <n v="1042000"/>
    <n v="1042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14521-E"/>
    <s v="Licence fees"/>
    <x v="151"/>
    <s v="USD"/>
    <n v="1"/>
    <n v="39000"/>
    <n v="39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31"/>
    <s v="Delivered/paid directly to government"/>
    <x v="791"/>
    <s v="USD"/>
    <n v="1"/>
    <n v="584000"/>
    <n v="584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32"/>
    <s v="Delivered/paid to state-owned enterprise(s)"/>
    <x v="786"/>
    <s v="USD"/>
    <n v="1"/>
    <n v="9187200"/>
    <n v="91872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32"/>
    <s v="Delivered/paid to state-owned enterprise(s)"/>
    <x v="781"/>
    <s v="USD"/>
    <n v="1"/>
    <n v="16156800"/>
    <n v="161568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32"/>
    <s v="Delivered/paid to state-owned enterprise(s)"/>
    <x v="793"/>
    <s v="USD"/>
    <n v="1"/>
    <n v="6336000"/>
    <n v="6336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4"/>
    <s v="Compulsory transfers to government (infrastructure and other)"/>
    <x v="775"/>
    <s v="USD"/>
    <n v="1"/>
    <n v="101000"/>
    <n v="101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15-E4"/>
    <s v="Compulsory transfers to government (infrastructure and other)"/>
    <x v="794"/>
    <s v="USD"/>
    <n v="1"/>
    <n v="101000"/>
    <n v="101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21-E"/>
    <s v="Sales of goods and services by government units"/>
    <x v="763"/>
    <s v="USD"/>
    <n v="1"/>
    <n v="983000"/>
    <n v="983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21-E"/>
    <s v="Sales of goods and services by government units"/>
    <x v="787"/>
    <s v="USD"/>
    <n v="1"/>
    <n v="26000"/>
    <n v="26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3-E"/>
    <s v="Fines, penalties, and forfeits"/>
    <x v="788"/>
    <s v="USD"/>
    <n v="1"/>
    <n v="3000"/>
    <n v="3000"/>
    <s v="https://eiti.org/api/v1.0/organisation/35350"/>
  </r>
  <r>
    <s v="2017-05-11T07:00:34+0000"/>
    <s v="2017-05-11T07:00:34+0000"/>
    <x v="31"/>
    <s v="COG"/>
    <x v="4"/>
    <s v="Jan 1, 2013"/>
    <s v="Dec 31, 2013"/>
    <x v="2439"/>
    <s v="143-E"/>
    <s v="Fines, penalties, and forfeits"/>
    <x v="792"/>
    <s v="USD"/>
    <n v="1"/>
    <n v="64000"/>
    <n v="64000"/>
    <s v="https://eiti.org/api/v1.0/organisation/35350"/>
  </r>
  <r>
    <s v="2017-05-11T07:00:34+0000"/>
    <s v="2017-05-11T07:00:34+0000"/>
    <x v="31"/>
    <s v="COG"/>
    <x v="4"/>
    <s v="Jan 1, 2013"/>
    <s v="Dec 31, 2013"/>
    <x v="2440"/>
    <s v="1112-E1"/>
    <s v="Ordinary taxes on income, profits and capital gains"/>
    <x v="524"/>
    <s v="USD"/>
    <n v="1"/>
    <n v="22192000"/>
    <n v="22192000"/>
    <s v="https://eiti.org/api/v1.0/organisation/35351"/>
  </r>
  <r>
    <s v="2017-05-11T07:00:34+0000"/>
    <s v="2017-05-11T07:00:34+0000"/>
    <x v="31"/>
    <s v="COG"/>
    <x v="4"/>
    <s v="Jan 1, 2013"/>
    <s v="Dec 31, 2013"/>
    <x v="2440"/>
    <s v="1415-E32"/>
    <s v="Delivered/paid to state-owned enterprise(s)"/>
    <x v="786"/>
    <s v="USD"/>
    <n v="1"/>
    <n v="7286400"/>
    <n v="7286400"/>
    <s v="https://eiti.org/api/v1.0/organisation/35351"/>
  </r>
  <r>
    <s v="2017-05-11T07:00:34+0000"/>
    <s v="2017-05-11T07:00:34+0000"/>
    <x v="31"/>
    <s v="COG"/>
    <x v="4"/>
    <s v="Jan 1, 2013"/>
    <s v="Dec 31, 2013"/>
    <x v="2440"/>
    <s v="143-E"/>
    <s v="Fines, penalties, and forfeits"/>
    <x v="788"/>
    <s v="USD"/>
    <n v="1"/>
    <n v="1000"/>
    <n v="1000"/>
    <s v="https://eiti.org/api/v1.0/organisation/35351"/>
  </r>
  <r>
    <s v="2017-05-11T07:00:34+0000"/>
    <s v="2017-05-11T07:00:34+0000"/>
    <x v="31"/>
    <s v="COG"/>
    <x v="4"/>
    <s v="Jan 1, 2013"/>
    <s v="Dec 31, 2013"/>
    <x v="2441"/>
    <s v="1112-E1"/>
    <s v="Ordinary taxes on income, profits and capital gains"/>
    <x v="524"/>
    <s v="USD"/>
    <n v="1"/>
    <n v="7388000"/>
    <n v="7388000"/>
    <s v="https://eiti.org/api/v1.0/organisation/35352"/>
  </r>
  <r>
    <s v="2017-05-11T07:00:34+0000"/>
    <s v="2017-05-11T07:00:34+0000"/>
    <x v="31"/>
    <s v="COG"/>
    <x v="4"/>
    <s v="Jan 1, 2013"/>
    <s v="Dec 31, 2013"/>
    <x v="2441"/>
    <s v="1415-E32"/>
    <s v="Delivered/paid to state-owned enterprise(s)"/>
    <x v="786"/>
    <s v="USD"/>
    <n v="1"/>
    <n v="2428800"/>
    <n v="2428800"/>
    <s v="https://eiti.org/api/v1.0/organisation/35352"/>
  </r>
  <r>
    <s v="2017-05-11T07:00:34+0000"/>
    <s v="2017-05-11T07:00:34+0000"/>
    <x v="31"/>
    <s v="COG"/>
    <x v="4"/>
    <s v="Jan 1, 2013"/>
    <s v="Dec 31, 2013"/>
    <x v="2441"/>
    <s v="143-E"/>
    <s v="Fines, penalties, and forfeits"/>
    <x v="788"/>
    <s v="USD"/>
    <n v="1"/>
    <n v="1000"/>
    <n v="1000"/>
    <s v="https://eiti.org/api/v1.0/organisation/35352"/>
  </r>
  <r>
    <s v="2017-05-11T07:00:34+0000"/>
    <s v="2017-05-11T07:00:34+0000"/>
    <x v="31"/>
    <s v="COG"/>
    <x v="4"/>
    <s v="Jan 1, 2013"/>
    <s v="Dec 31, 2013"/>
    <x v="2451"/>
    <s v="116-E"/>
    <s v="Other taxes payable by natural resource companies"/>
    <x v="319"/>
    <s v="USD"/>
    <n v="1"/>
    <n v="1935000"/>
    <n v="1935000"/>
    <s v="https://eiti.org/api/v1.0/organisation/35353"/>
  </r>
  <r>
    <s v="2017-05-11T07:00:34+0000"/>
    <s v="2017-05-11T07:00:34+0000"/>
    <x v="31"/>
    <s v="COG"/>
    <x v="4"/>
    <s v="Jan 1, 2013"/>
    <s v="Dec 31, 2013"/>
    <x v="2451"/>
    <s v="1415-E31"/>
    <s v="Delivered/paid directly to government"/>
    <x v="791"/>
    <s v="USD"/>
    <n v="1"/>
    <n v="963000"/>
    <n v="963000"/>
    <s v="https://eiti.org/api/v1.0/organisation/35353"/>
  </r>
  <r>
    <s v="2017-05-11T07:00:34+0000"/>
    <s v="2017-05-11T07:00:34+0000"/>
    <x v="31"/>
    <s v="COG"/>
    <x v="4"/>
    <s v="Jan 1, 2013"/>
    <s v="Dec 31, 2013"/>
    <x v="2451"/>
    <s v="1415-E32"/>
    <s v="Delivered/paid to state-owned enterprise(s)"/>
    <x v="786"/>
    <s v="USD"/>
    <n v="1"/>
    <n v="6441600"/>
    <n v="6441600"/>
    <s v="https://eiti.org/api/v1.0/organisation/35353"/>
  </r>
  <r>
    <s v="2017-05-11T07:00:34+0000"/>
    <s v="2017-05-11T07:00:34+0000"/>
    <x v="31"/>
    <s v="COG"/>
    <x v="4"/>
    <s v="Jan 1, 2013"/>
    <s v="Dec 31, 2013"/>
    <x v="2451"/>
    <s v="1415-E32"/>
    <s v="Delivered/paid to state-owned enterprise(s)"/>
    <x v="781"/>
    <s v="USD"/>
    <n v="1"/>
    <n v="11299200"/>
    <n v="11299200"/>
    <s v="https://eiti.org/api/v1.0/organisation/35353"/>
  </r>
  <r>
    <s v="2017-05-11T07:00:34+0000"/>
    <s v="2017-05-11T07:00:34+0000"/>
    <x v="31"/>
    <s v="COG"/>
    <x v="4"/>
    <s v="Jan 1, 2013"/>
    <s v="Dec 31, 2013"/>
    <x v="2451"/>
    <s v="143-E"/>
    <s v="Fines, penalties, and forfeits"/>
    <x v="788"/>
    <s v="USD"/>
    <n v="1"/>
    <n v="2545000"/>
    <n v="2545000"/>
    <s v="https://eiti.org/api/v1.0/organisation/35353"/>
  </r>
  <r>
    <s v="2017-05-11T07:00:34+0000"/>
    <s v="2017-05-11T07:00:34+0000"/>
    <x v="31"/>
    <s v="COG"/>
    <x v="4"/>
    <s v="Jan 1, 2013"/>
    <s v="Dec 31, 2013"/>
    <x v="2443"/>
    <s v="1141-E"/>
    <s v="General taxes on goods and services (VAT, sales tax, turnover tax)"/>
    <x v="790"/>
    <s v="USD"/>
    <n v="1"/>
    <n v="783000"/>
    <n v="783000"/>
    <s v="https://eiti.org/api/v1.0/organisation/35354"/>
  </r>
  <r>
    <s v="2017-05-11T07:00:34+0000"/>
    <s v="2017-05-11T07:00:34+0000"/>
    <x v="31"/>
    <s v="COG"/>
    <x v="4"/>
    <s v="Jan 1, 2013"/>
    <s v="Dec 31, 2013"/>
    <x v="2443"/>
    <s v="1415-E4"/>
    <s v="Compulsory transfers to government (infrastructure and other)"/>
    <x v="775"/>
    <s v="USD"/>
    <n v="1"/>
    <n v="100000"/>
    <n v="100000"/>
    <s v="https://eiti.org/api/v1.0/organisation/35354"/>
  </r>
  <r>
    <s v="2017-05-11T07:00:34+0000"/>
    <s v="2017-05-11T07:00:34+0000"/>
    <x v="31"/>
    <s v="COG"/>
    <x v="4"/>
    <s v="Jan 1, 2013"/>
    <s v="Dec 31, 2013"/>
    <x v="2443"/>
    <s v="1421-E"/>
    <s v="Sales of goods and services by government units"/>
    <x v="763"/>
    <s v="USD"/>
    <n v="1"/>
    <n v="63000"/>
    <n v="63000"/>
    <s v="https://eiti.org/api/v1.0/organisation/35354"/>
  </r>
  <r>
    <s v="2017-05-11T07:00:34+0000"/>
    <s v="2017-05-11T07:00:34+0000"/>
    <x v="31"/>
    <s v="COG"/>
    <x v="4"/>
    <s v="Jan 1, 2013"/>
    <s v="Dec 31, 2013"/>
    <x v="2458"/>
    <s v="1141-E"/>
    <s v="General taxes on goods and services (VAT, sales tax, turnover tax)"/>
    <x v="790"/>
    <s v="USD"/>
    <n v="1"/>
    <n v="3000"/>
    <n v="3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14521-E"/>
    <s v="Licence fees"/>
    <x v="151"/>
    <s v="USD"/>
    <n v="1"/>
    <n v="4000"/>
    <n v="4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1"/>
    <s v="Delivered/paid directly to government"/>
    <x v="791"/>
    <s v="USD"/>
    <n v="1"/>
    <n v="26000"/>
    <n v="26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1"/>
    <s v="Delivered/paid directly to government"/>
    <x v="784"/>
    <s v="USD"/>
    <n v="1"/>
    <n v="113000"/>
    <n v="113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2"/>
    <s v="Delivered/paid to state-owned enterprise(s)"/>
    <x v="786"/>
    <s v="USD"/>
    <n v="1"/>
    <n v="211200"/>
    <n v="2112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2"/>
    <s v="Delivered/paid to state-owned enterprise(s)"/>
    <x v="781"/>
    <s v="USD"/>
    <n v="1"/>
    <n v="105600"/>
    <n v="1056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2"/>
    <s v="Delivered/paid to state-owned enterprise(s)"/>
    <x v="793"/>
    <s v="USD"/>
    <n v="1"/>
    <n v="844800"/>
    <n v="8448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32"/>
    <s v="Delivered/paid to state-owned enterprise(s)"/>
    <x v="766"/>
    <s v="USD"/>
    <n v="1"/>
    <n v="989000"/>
    <n v="989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15-E4"/>
    <s v="Compulsory transfers to government (infrastructure and other)"/>
    <x v="775"/>
    <s v="USD"/>
    <n v="1"/>
    <n v="44000"/>
    <n v="44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21-E"/>
    <s v="Sales of goods and services by government units"/>
    <x v="763"/>
    <s v="USD"/>
    <n v="1"/>
    <n v="1000"/>
    <n v="1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3-E"/>
    <s v="Fines, penalties, and forfeits"/>
    <x v="788"/>
    <s v="USD"/>
    <n v="1"/>
    <n v="1000"/>
    <n v="1000"/>
    <s v="https://eiti.org/api/v1.0/organisation/35355"/>
  </r>
  <r>
    <s v="2017-05-11T07:00:34+0000"/>
    <s v="2017-05-11T07:00:34+0000"/>
    <x v="31"/>
    <s v="COG"/>
    <x v="4"/>
    <s v="Jan 1, 2013"/>
    <s v="Dec 31, 2013"/>
    <x v="2458"/>
    <s v="143-E"/>
    <s v="Fines, penalties, and forfeits"/>
    <x v="792"/>
    <s v="USD"/>
    <n v="1"/>
    <n v="7000"/>
    <n v="7000"/>
    <s v="https://eiti.org/api/v1.0/organisation/35355"/>
  </r>
  <r>
    <s v="2017-05-11T07:00:34+0000"/>
    <s v="2017-05-11T07:00:34+0000"/>
    <x v="31"/>
    <s v="COG"/>
    <x v="4"/>
    <s v="Jan 1, 2013"/>
    <s v="Dec 31, 2013"/>
    <x v="2444"/>
    <s v="1421-E"/>
    <s v="Sales of goods and services by government units"/>
    <x v="763"/>
    <s v="USD"/>
    <n v="1"/>
    <n v="1000"/>
    <n v="1000"/>
    <s v="https://eiti.org/api/v1.0/organisation/35356"/>
  </r>
  <r>
    <s v="2017-05-11T07:00:34+0000"/>
    <s v="2017-05-11T07:00:34+0000"/>
    <x v="31"/>
    <s v="COG"/>
    <x v="4"/>
    <s v="Jan 1, 2013"/>
    <s v="Dec 31, 2013"/>
    <x v="2444"/>
    <s v="1421-E"/>
    <s v="Sales of goods and services by government units"/>
    <x v="787"/>
    <s v="USD"/>
    <n v="1"/>
    <n v="2000"/>
    <n v="2000"/>
    <s v="https://eiti.org/api/v1.0/organisation/35356"/>
  </r>
  <r>
    <s v="2017-05-11T07:00:34+0000"/>
    <s v="2017-05-11T07:00:34+0000"/>
    <x v="31"/>
    <s v="COG"/>
    <x v="4"/>
    <s v="Jan 1, 2013"/>
    <s v="Dec 31, 2013"/>
    <x v="2464"/>
    <s v="1421-E"/>
    <s v="Sales of goods and services by government units"/>
    <x v="763"/>
    <s v="USD"/>
    <n v="1"/>
    <n v="31000"/>
    <n v="31000"/>
    <s v="https://eiti.org/api/v1.0/organisation/35357"/>
  </r>
  <r>
    <s v="2017-05-11T07:00:34+0000"/>
    <s v="2017-05-11T07:00:34+0000"/>
    <x v="31"/>
    <s v="COG"/>
    <x v="4"/>
    <s v="Jan 1, 2013"/>
    <s v="Dec 31, 2013"/>
    <x v="2464"/>
    <s v="1421-E"/>
    <s v="Sales of goods and services by government units"/>
    <x v="787"/>
    <s v="USD"/>
    <n v="1"/>
    <n v="1000"/>
    <n v="1000"/>
    <s v="https://eiti.org/api/v1.0/organisation/35357"/>
  </r>
  <r>
    <s v="2017-05-11T07:00:34+0000"/>
    <s v="2017-05-11T07:00:34+0000"/>
    <x v="31"/>
    <s v="COG"/>
    <x v="4"/>
    <s v="Jan 1, 2013"/>
    <s v="Dec 31, 2013"/>
    <x v="2464"/>
    <s v="143-E"/>
    <s v="Fines, penalties, and forfeits"/>
    <x v="792"/>
    <s v="USD"/>
    <n v="1"/>
    <n v="18000"/>
    <n v="18000"/>
    <s v="https://eiti.org/api/v1.0/organisation/35357"/>
  </r>
  <r>
    <s v="2017-05-11T07:00:34+0000"/>
    <s v="2017-05-11T07:00:34+0000"/>
    <x v="31"/>
    <s v="COG"/>
    <x v="4"/>
    <s v="Jan 1, 2013"/>
    <s v="Dec 31, 2013"/>
    <x v="2465"/>
    <s v="1141-E"/>
    <s v="General taxes on goods and services (VAT, sales tax, turnover tax)"/>
    <x v="790"/>
    <s v="USD"/>
    <n v="1"/>
    <n v="6374000"/>
    <n v="6374000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15-E31"/>
    <s v="Delivered/paid directly to government"/>
    <x v="791"/>
    <s v="USD"/>
    <n v="1"/>
    <n v="377000"/>
    <n v="377000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15-E32"/>
    <s v="Delivered/paid to state-owned enterprise(s)"/>
    <x v="786"/>
    <s v="USD"/>
    <n v="1"/>
    <n v="24182.400000000001"/>
    <n v="24182.400000000001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15-E32"/>
    <s v="Delivered/paid to state-owned enterprise(s)"/>
    <x v="781"/>
    <s v="USD"/>
    <n v="1"/>
    <n v="11616"/>
    <n v="11616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21-E"/>
    <s v="Sales of goods and services by government units"/>
    <x v="763"/>
    <s v="USD"/>
    <n v="1"/>
    <n v="55000"/>
    <n v="55000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21-E"/>
    <s v="Sales of goods and services by government units"/>
    <x v="787"/>
    <s v="USD"/>
    <n v="1"/>
    <n v="39000"/>
    <n v="39000"/>
    <s v="https://eiti.org/api/v1.0/organisation/35358"/>
  </r>
  <r>
    <s v="2017-05-11T07:00:34+0000"/>
    <s v="2017-05-11T07:00:34+0000"/>
    <x v="31"/>
    <s v="COG"/>
    <x v="4"/>
    <s v="Jan 1, 2013"/>
    <s v="Dec 31, 2013"/>
    <x v="2465"/>
    <s v="143-E"/>
    <s v="Fines, penalties, and forfeits"/>
    <x v="792"/>
    <s v="USD"/>
    <n v="1"/>
    <n v="183000"/>
    <n v="183000"/>
    <s v="https://eiti.org/api/v1.0/organisation/35358"/>
  </r>
  <r>
    <s v="2017-05-11T07:00:34+0000"/>
    <s v="2017-05-11T07:00:34+0000"/>
    <x v="31"/>
    <s v="COG"/>
    <x v="4"/>
    <s v="Jan 1, 2013"/>
    <s v="Dec 31, 2013"/>
    <x v="2459"/>
    <s v="1421-E"/>
    <s v="Sales of goods and services by government units"/>
    <x v="763"/>
    <s v="USD"/>
    <n v="1"/>
    <n v="1000"/>
    <n v="1000"/>
    <s v="https://eiti.org/api/v1.0/organisation/35359"/>
  </r>
  <r>
    <s v="2017-05-11T07:00:34+0000"/>
    <s v="2017-05-11T07:00:34+0000"/>
    <x v="31"/>
    <s v="COG"/>
    <x v="4"/>
    <s v="Jan 1, 2013"/>
    <s v="Dec 31, 2013"/>
    <x v="2448"/>
    <s v="113-E"/>
    <s v="Taxes on property"/>
    <x v="789"/>
    <s v="USD"/>
    <n v="1"/>
    <n v="57000"/>
    <n v="57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141-E"/>
    <s v="General taxes on goods and services (VAT, sales tax, turnover tax)"/>
    <x v="790"/>
    <s v="USD"/>
    <n v="1"/>
    <n v="152000"/>
    <n v="152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14521-E"/>
    <s v="Licence fees"/>
    <x v="151"/>
    <s v="USD"/>
    <n v="1"/>
    <n v="6000"/>
    <n v="6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15-E4"/>
    <s v="Compulsory transfers to government (infrastructure and other)"/>
    <x v="775"/>
    <s v="USD"/>
    <n v="1"/>
    <n v="100000"/>
    <n v="100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15-E4"/>
    <s v="Compulsory transfers to government (infrastructure and other)"/>
    <x v="794"/>
    <s v="USD"/>
    <n v="1"/>
    <n v="672000"/>
    <n v="672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21-E"/>
    <s v="Sales of goods and services by government units"/>
    <x v="763"/>
    <s v="USD"/>
    <n v="1"/>
    <n v="33000"/>
    <n v="33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21-E"/>
    <s v="Sales of goods and services by government units"/>
    <x v="787"/>
    <s v="USD"/>
    <n v="1"/>
    <n v="12000"/>
    <n v="12000"/>
    <s v="https://eiti.org/api/v1.0/organisation/35360"/>
  </r>
  <r>
    <s v="2017-05-11T07:00:34+0000"/>
    <s v="2017-05-11T07:00:34+0000"/>
    <x v="31"/>
    <s v="COG"/>
    <x v="4"/>
    <s v="Jan 1, 2013"/>
    <s v="Dec 31, 2013"/>
    <x v="2448"/>
    <s v="143-E"/>
    <s v="Fines, penalties, and forfeits"/>
    <x v="788"/>
    <s v="USD"/>
    <n v="1"/>
    <n v="4000"/>
    <n v="4000"/>
    <s v="https://eiti.org/api/v1.0/organisation/35360"/>
  </r>
  <r>
    <s v="2017-05-11T07:00:34+0000"/>
    <s v="2017-05-11T07:00:34+0000"/>
    <x v="31"/>
    <s v="COG"/>
    <x v="4"/>
    <s v="Jan 1, 2013"/>
    <s v="Dec 31, 2013"/>
    <x v="2449"/>
    <s v="1112-E1"/>
    <s v="Ordinary taxes on income, profits and capital gains"/>
    <x v="524"/>
    <s v="USD"/>
    <n v="1"/>
    <n v="16668000"/>
    <n v="16668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13-E"/>
    <s v="Taxes on property"/>
    <x v="789"/>
    <s v="USD"/>
    <n v="1"/>
    <n v="991000"/>
    <n v="991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141-E"/>
    <s v="General taxes on goods and services (VAT, sales tax, turnover tax)"/>
    <x v="790"/>
    <s v="USD"/>
    <n v="1"/>
    <n v="19149000"/>
    <n v="19149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1"/>
    <s v="Royalties"/>
    <x v="774"/>
    <s v="USD"/>
    <n v="1"/>
    <n v="1543000"/>
    <n v="1543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2"/>
    <s v="Bonuses"/>
    <x v="130"/>
    <s v="USD"/>
    <n v="1"/>
    <n v="61088000"/>
    <n v="61088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1"/>
    <s v="Delivered/paid directly to government"/>
    <x v="791"/>
    <s v="USD"/>
    <n v="1"/>
    <n v="23376000"/>
    <n v="23376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1"/>
    <s v="Delivered/paid directly to government"/>
    <x v="795"/>
    <s v="USD"/>
    <n v="1"/>
    <n v="76885000"/>
    <n v="76885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2"/>
    <s v="Delivered/paid to state-owned enterprise(s)"/>
    <x v="786"/>
    <s v="USD"/>
    <n v="1"/>
    <n v="704352000"/>
    <n v="704352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2"/>
    <s v="Delivered/paid to state-owned enterprise(s)"/>
    <x v="781"/>
    <s v="USD"/>
    <n v="1"/>
    <n v="2408313600"/>
    <n v="24083136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2"/>
    <s v="Delivered/paid to state-owned enterprise(s)"/>
    <x v="796"/>
    <s v="USD"/>
    <n v="1"/>
    <n v="100953600"/>
    <n v="1009536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32"/>
    <s v="Delivered/paid to state-owned enterprise(s)"/>
    <x v="793"/>
    <s v="USD"/>
    <n v="1"/>
    <n v="94089600"/>
    <n v="940896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15-E4"/>
    <s v="Compulsory transfers to government (infrastructure and other)"/>
    <x v="775"/>
    <s v="USD"/>
    <n v="1"/>
    <n v="683000"/>
    <n v="683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21-E"/>
    <s v="Sales of goods and services by government units"/>
    <x v="763"/>
    <s v="USD"/>
    <n v="1"/>
    <n v="540000"/>
    <n v="540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21-E"/>
    <s v="Sales of goods and services by government units"/>
    <x v="787"/>
    <s v="USD"/>
    <n v="1"/>
    <n v="468000"/>
    <n v="468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3-E"/>
    <s v="Fines, penalties, and forfeits"/>
    <x v="788"/>
    <s v="USD"/>
    <n v="1"/>
    <n v="5794000"/>
    <n v="5794000"/>
    <s v="https://eiti.org/api/v1.0/organisation/35361"/>
  </r>
  <r>
    <s v="2017-05-11T07:00:34+0000"/>
    <s v="2017-05-11T07:00:34+0000"/>
    <x v="31"/>
    <s v="COG"/>
    <x v="4"/>
    <s v="Jan 1, 2013"/>
    <s v="Dec 31, 2013"/>
    <x v="2449"/>
    <s v="143-E"/>
    <s v="Fines, penalties, and forfeits"/>
    <x v="792"/>
    <s v="USD"/>
    <n v="1"/>
    <n v="13000"/>
    <n v="13000"/>
    <s v="https://eiti.org/api/v1.0/organisation/35361"/>
  </r>
  <r>
    <s v="2017-05-11T07:00:34+0000"/>
    <s v="2017-05-11T07:00:34+0000"/>
    <x v="31"/>
    <s v="COG"/>
    <x v="4"/>
    <s v="Jan 1, 2013"/>
    <s v="Dec 31, 2013"/>
    <x v="2466"/>
    <s v="114521-E"/>
    <s v="Licence fees"/>
    <x v="151"/>
    <s v="USD"/>
    <n v="1"/>
    <n v="6000"/>
    <n v="6000"/>
    <s v="https://eiti.org/api/v1.0/organisation/35362"/>
  </r>
  <r>
    <s v="2017-05-11T07:00:34+0000"/>
    <s v="2017-05-11T07:00:34+0000"/>
    <x v="31"/>
    <s v="COG"/>
    <x v="4"/>
    <s v="Jan 1, 2013"/>
    <s v="Dec 31, 2013"/>
    <x v="2466"/>
    <s v="1415-E4"/>
    <s v="Compulsory transfers to government (infrastructure and other)"/>
    <x v="794"/>
    <s v="USD"/>
    <n v="1"/>
    <n v="160000"/>
    <n v="160000"/>
    <s v="https://eiti.org/api/v1.0/organisation/35362"/>
  </r>
  <r>
    <s v="2017-05-11T07:00:34+0000"/>
    <s v="2017-05-11T07:00:34+0000"/>
    <x v="31"/>
    <s v="COG"/>
    <x v="4"/>
    <s v="Jan 1, 2013"/>
    <s v="Dec 31, 2013"/>
    <x v="2466"/>
    <s v="1421-E"/>
    <s v="Sales of goods and services by government units"/>
    <x v="763"/>
    <s v="USD"/>
    <n v="1"/>
    <n v="53000"/>
    <n v="53000"/>
    <s v="https://eiti.org/api/v1.0/organisation/35362"/>
  </r>
  <r>
    <s v="2017-05-11T07:00:34+0000"/>
    <s v="2017-05-11T07:00:34+0000"/>
    <x v="31"/>
    <s v="COG"/>
    <x v="4"/>
    <s v="Jan 1, 2013"/>
    <s v="Dec 31, 2013"/>
    <x v="2466"/>
    <s v="1421-E"/>
    <s v="Sales of goods and services by government units"/>
    <x v="787"/>
    <s v="USD"/>
    <n v="1"/>
    <n v="100000"/>
    <n v="100000"/>
    <s v="https://eiti.org/api/v1.0/organisation/35362"/>
  </r>
  <r>
    <s v="2017-05-11T07:00:34+0000"/>
    <s v="2017-05-11T07:00:34+0000"/>
    <x v="31"/>
    <s v="COG"/>
    <x v="4"/>
    <s v="Jan 1, 2013"/>
    <s v="Dec 31, 2013"/>
    <x v="2466"/>
    <s v="143-E"/>
    <s v="Fines, penalties, and forfeits"/>
    <x v="792"/>
    <s v="USD"/>
    <n v="1"/>
    <n v="31000"/>
    <n v="31000"/>
    <s v="https://eiti.org/api/v1.0/organisation/35362"/>
  </r>
  <r>
    <s v="2016-09-12T07:00:14+0000"/>
    <s v="2016-09-12T07:00:14+0000"/>
    <x v="32"/>
    <s v="STP"/>
    <x v="2"/>
    <s v="Jan 1, 2011"/>
    <s v="Dec 31, 2011"/>
    <x v="2467"/>
    <s v="1415-E2"/>
    <s v="Bonuses"/>
    <x v="797"/>
    <s v="USD"/>
    <n v="17622.900000000001"/>
    <n v="2000000"/>
    <n v="2000000"/>
    <s v="https://eiti.org/api/v1.0/organisation/24329"/>
  </r>
  <r>
    <s v="2016-09-12T07:00:14+0000"/>
    <s v="2016-09-12T07:00:14+0000"/>
    <x v="32"/>
    <s v="STP"/>
    <x v="3"/>
    <s v="Jan 1, 2012"/>
    <s v="Dec 31, 2012"/>
    <x v="2468"/>
    <s v="1415-E2"/>
    <s v="Bonuses"/>
    <x v="797"/>
    <s v="USD"/>
    <n v="19068.400000000001"/>
    <n v="2000000"/>
    <n v="2000000"/>
    <s v="https://eiti.org/api/v1.0/organisation/24331"/>
  </r>
  <r>
    <s v="2016-09-12T07:00:14+0000"/>
    <s v="2016-09-12T07:00:14+0000"/>
    <x v="32"/>
    <s v="STP"/>
    <x v="4"/>
    <s v="Jan 1, 2013"/>
    <s v="Dec 31, 2013"/>
    <x v="2469"/>
    <s v="1415-E2"/>
    <s v="Bonuses"/>
    <x v="797"/>
    <s v="USD"/>
    <n v="18450"/>
    <n v="5000000"/>
    <n v="5000000"/>
    <s v="https://eiti.org/api/v1.0/organisation/24333"/>
  </r>
  <r>
    <s v="2016-09-12T07:00:13+0000"/>
    <s v="2016-09-12T07:00:13+0000"/>
    <x v="32"/>
    <s v="STP"/>
    <x v="5"/>
    <s v="Jan 1, 2014"/>
    <s v="Dec 31, 2014"/>
    <x v="2468"/>
    <s v="1415-E4"/>
    <s v="Compulsory transfers to government (infrastructure and other)"/>
    <x v="798"/>
    <s v="USD"/>
    <n v="1"/>
    <n v="526681"/>
    <n v="526681"/>
    <s v="https://eiti.org/api/v1.0/organisation/24296"/>
  </r>
  <r>
    <s v="2016-09-12T07:00:13+0000"/>
    <s v="2016-09-12T07:00:13+0000"/>
    <x v="32"/>
    <s v="STP"/>
    <x v="5"/>
    <s v="Jan 1, 2014"/>
    <s v="Dec 31, 2014"/>
    <x v="2468"/>
    <s v="1415-E4"/>
    <s v="Compulsory transfers to government (infrastructure and other)"/>
    <x v="799"/>
    <s v="USD"/>
    <n v="1"/>
    <n v="157024"/>
    <n v="157024"/>
    <s v="https://eiti.org/api/v1.0/organisation/24296"/>
  </r>
  <r>
    <s v="2016-09-12T07:00:13+0000"/>
    <s v="2016-09-12T07:00:13+0000"/>
    <x v="32"/>
    <s v="STP"/>
    <x v="5"/>
    <s v="Jan 1, 2014"/>
    <s v="Dec 31, 2014"/>
    <x v="2470"/>
    <s v="116-E"/>
    <s v="Other taxes payable by natural resource companies"/>
    <x v="800"/>
    <s v="USD"/>
    <n v="1"/>
    <n v="36000"/>
    <n v="36000"/>
    <s v="https://eiti.org/api/v1.0/organisation/24297"/>
  </r>
  <r>
    <s v="2016-09-12T07:00:13+0000"/>
    <s v="2016-09-12T07:00:13+0000"/>
    <x v="32"/>
    <s v="STP"/>
    <x v="5"/>
    <s v="Jan 1, 2014"/>
    <s v="Dec 31, 2014"/>
    <x v="2470"/>
    <s v="1415-E4"/>
    <s v="Compulsory transfers to government (infrastructure and other)"/>
    <x v="798"/>
    <s v="USD"/>
    <n v="1"/>
    <n v="400000"/>
    <n v="400000"/>
    <s v="https://eiti.org/api/v1.0/organisation/24297"/>
  </r>
  <r>
    <s v="2016-09-12T07:00:13+0000"/>
    <s v="2016-09-12T07:00:13+0000"/>
    <x v="32"/>
    <s v="STP"/>
    <x v="5"/>
    <s v="Jan 1, 2014"/>
    <s v="Dec 31, 2014"/>
    <x v="2470"/>
    <s v="1415-E4"/>
    <s v="Compulsory transfers to government (infrastructure and other)"/>
    <x v="799"/>
    <s v="USD"/>
    <n v="1"/>
    <n v="42301"/>
    <n v="42301"/>
    <s v="https://eiti.org/api/v1.0/organisation/24297"/>
  </r>
  <r>
    <s v="2016-09-12T07:00:13+0000"/>
    <s v="2016-09-12T07:00:13+0000"/>
    <x v="32"/>
    <s v="STP"/>
    <x v="5"/>
    <s v="Jan 1, 2014"/>
    <s v="Dec 31, 2014"/>
    <x v="2471"/>
    <s v="114521-E"/>
    <s v="Licence fees"/>
    <x v="801"/>
    <s v="USD"/>
    <n v="1"/>
    <n v="100000"/>
    <n v="100000"/>
    <s v="https://eiti.org/api/v1.0/organisation/24298"/>
  </r>
  <r>
    <s v="2016-09-12T07:00:13+0000"/>
    <s v="2016-09-12T07:00:13+0000"/>
    <x v="32"/>
    <s v="STP"/>
    <x v="5"/>
    <s v="Jan 1, 2014"/>
    <s v="Dec 31, 2014"/>
    <x v="2472"/>
    <s v="114521-E"/>
    <s v="Licence fees"/>
    <x v="802"/>
    <s v="USD"/>
    <n v="1"/>
    <n v="10000"/>
    <n v="10000"/>
    <s v="https://eiti.org/api/v1.0/organisation/24299"/>
  </r>
  <r>
    <s v="2016-09-12T07:00:13+0000"/>
    <s v="2016-09-12T07:00:13+0000"/>
    <x v="32"/>
    <s v="STP"/>
    <x v="5"/>
    <s v="Jan 1, 2014"/>
    <s v="Dec 31, 2014"/>
    <x v="2472"/>
    <s v="1422-E"/>
    <s v="Administrative fees for government services"/>
    <x v="803"/>
    <s v="USD"/>
    <n v="1"/>
    <n v="8000"/>
    <n v="8000"/>
    <s v="https://eiti.org/api/v1.0/organisation/24299"/>
  </r>
  <r>
    <s v="2016-12-08T07:00:17+0000"/>
    <s v="2016-12-08T07:00:17+0000"/>
    <x v="33"/>
    <s v="SEN"/>
    <x v="4"/>
    <s v="Jan 1, 2013"/>
    <s v="Dec 31, 2013"/>
    <x v="2473"/>
    <s v="1112-E1"/>
    <s v="Ordinary taxes on income, profits and capital gains"/>
    <x v="804"/>
    <s v="1000 USD"/>
    <n v="493.88"/>
    <n v="1054"/>
    <n v="1054000"/>
    <s v="https://eiti.org/api/v1.0/organisation/25807"/>
  </r>
  <r>
    <s v="2016-12-08T07:00:17+0000"/>
    <s v="2016-12-08T07:00:17+0000"/>
    <x v="33"/>
    <s v="SEN"/>
    <x v="4"/>
    <s v="Jan 1, 2013"/>
    <s v="Dec 31, 2013"/>
    <x v="2473"/>
    <s v="1141-E"/>
    <s v="General taxes on goods and services (VAT, sales tax, turnover tax)"/>
    <x v="805"/>
    <s v="1000 USD"/>
    <n v="493.88"/>
    <n v="59"/>
    <n v="59000"/>
    <s v="https://eiti.org/api/v1.0/organisation/25807"/>
  </r>
  <r>
    <s v="2016-12-08T07:00:17+0000"/>
    <s v="2016-12-08T07:00:17+0000"/>
    <x v="33"/>
    <s v="SEN"/>
    <x v="4"/>
    <s v="Jan 1, 2013"/>
    <s v="Dec 31, 2013"/>
    <x v="2473"/>
    <s v="116-E"/>
    <s v="Other taxes payable by natural resource companies"/>
    <x v="806"/>
    <s v="1000 USD"/>
    <n v="493.88"/>
    <n v="3"/>
    <n v="3000"/>
    <s v="https://eiti.org/api/v1.0/organisation/25807"/>
  </r>
  <r>
    <s v="2016-12-08T07:00:17+0000"/>
    <s v="2016-12-08T07:00:17+0000"/>
    <x v="33"/>
    <s v="SEN"/>
    <x v="4"/>
    <s v="Jan 1, 2013"/>
    <s v="Dec 31, 2013"/>
    <x v="2473"/>
    <s v="143-E"/>
    <s v="Fines, penalties, and forfeits"/>
    <x v="807"/>
    <s v="1000 USD"/>
    <n v="493.88"/>
    <n v="13"/>
    <n v="13000"/>
    <s v="https://eiti.org/api/v1.0/organisation/25807"/>
  </r>
  <r>
    <s v="2016-12-08T07:00:17+0000"/>
    <s v="2016-12-08T07:00:17+0000"/>
    <x v="33"/>
    <s v="SEN"/>
    <x v="4"/>
    <s v="Jan 1, 2013"/>
    <s v="Dec 31, 2013"/>
    <x v="2474"/>
    <s v="1112-E1"/>
    <s v="Ordinary taxes on income, profits and capital gains"/>
    <x v="804"/>
    <s v="1000 USD"/>
    <n v="493.88"/>
    <n v="6"/>
    <n v="6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41-E"/>
    <s v="General taxes on goods and services (VAT, sales tax, turnover tax)"/>
    <x v="808"/>
    <s v="1000 USD"/>
    <n v="493.88"/>
    <n v="2"/>
    <n v="2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41-E"/>
    <s v="General taxes on goods and services (VAT, sales tax, turnover tax)"/>
    <x v="809"/>
    <s v="1000 USD"/>
    <n v="493.88"/>
    <n v="370"/>
    <n v="370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51-E"/>
    <s v="Customs and other import duties"/>
    <x v="810"/>
    <s v="1000 USD"/>
    <n v="493.88"/>
    <n v="1"/>
    <n v="1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52-E"/>
    <s v="Taxes on exports"/>
    <x v="811"/>
    <s v="1000 USD"/>
    <n v="493.88"/>
    <n v="5"/>
    <n v="5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52-E"/>
    <s v="Taxes on exports"/>
    <x v="812"/>
    <s v="1000 USD"/>
    <n v="493.88"/>
    <n v="3"/>
    <n v="3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16-E"/>
    <s v="Other taxes payable by natural resource companies"/>
    <x v="806"/>
    <s v="1000 USD"/>
    <n v="493.88"/>
    <n v="7"/>
    <n v="7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415-E1"/>
    <s v="Royalties"/>
    <x v="813"/>
    <s v="1000 USD"/>
    <n v="493.88"/>
    <n v="7"/>
    <n v="7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415-E32"/>
    <s v="Delivered/paid to state-owned enterprise(s)"/>
    <x v="814"/>
    <s v="1000 USD"/>
    <n v="493.88"/>
    <n v="1642"/>
    <n v="1642000"/>
    <s v="https://eiti.org/api/v1.0/organisation/25808"/>
  </r>
  <r>
    <s v="2016-12-08T07:00:17+0000"/>
    <s v="2016-12-08T07:00:17+0000"/>
    <x v="33"/>
    <s v="SEN"/>
    <x v="4"/>
    <s v="Jan 1, 2013"/>
    <s v="Dec 31, 2013"/>
    <x v="2474"/>
    <s v="1415-E4"/>
    <s v="Compulsory transfers to government (infrastructure and other)"/>
    <x v="815"/>
    <s v="1000 USD"/>
    <n v="493.88"/>
    <n v="202"/>
    <n v="202000"/>
    <s v="https://eiti.org/api/v1.0/organisation/25808"/>
  </r>
  <r>
    <s v="2016-12-08T07:00:17+0000"/>
    <s v="2016-12-08T07:00:17+0000"/>
    <x v="33"/>
    <s v="SEN"/>
    <x v="4"/>
    <s v="Jan 1, 2013"/>
    <s v="Dec 31, 2013"/>
    <x v="2475"/>
    <s v="116-E"/>
    <s v="Other taxes payable by natural resource companies"/>
    <x v="816"/>
    <s v="1000 USD"/>
    <n v="493.88"/>
    <n v="408"/>
    <n v="408000"/>
    <s v="https://eiti.org/api/v1.0/organisation/25812"/>
  </r>
  <r>
    <s v="2016-12-08T07:00:17+0000"/>
    <s v="2016-12-08T07:00:17+0000"/>
    <x v="33"/>
    <s v="SEN"/>
    <x v="4"/>
    <s v="Jan 1, 2013"/>
    <s v="Dec 31, 2013"/>
    <x v="2476"/>
    <s v="1415-E1"/>
    <s v="Royalties"/>
    <x v="817"/>
    <s v="1000 USD"/>
    <n v="493.88"/>
    <n v="40"/>
    <n v="40000"/>
    <s v="https://eiti.org/api/v1.0/organisation/25813"/>
  </r>
  <r>
    <s v="2016-12-08T07:00:17+0000"/>
    <s v="2016-12-08T07:00:17+0000"/>
    <x v="33"/>
    <s v="SEN"/>
    <x v="4"/>
    <s v="Jan 1, 2013"/>
    <s v="Dec 31, 2013"/>
    <x v="2476"/>
    <s v="1415-E4"/>
    <s v="Compulsory transfers to government (infrastructure and other)"/>
    <x v="818"/>
    <s v="1000 USD"/>
    <n v="493.88"/>
    <n v="150"/>
    <n v="150000"/>
    <s v="https://eiti.org/api/v1.0/organisation/25813"/>
  </r>
  <r>
    <s v="2016-12-08T07:00:17+0000"/>
    <s v="2016-12-08T07:00:17+0000"/>
    <x v="33"/>
    <s v="SEN"/>
    <x v="4"/>
    <s v="Jan 1, 2013"/>
    <s v="Dec 31, 2013"/>
    <x v="2476"/>
    <s v="1415-E4"/>
    <s v="Compulsory transfers to government (infrastructure and other)"/>
    <x v="819"/>
    <s v="1000 USD"/>
    <n v="493.88"/>
    <n v="100"/>
    <n v="100000"/>
    <s v="https://eiti.org/api/v1.0/organisation/25813"/>
  </r>
  <r>
    <s v="2016-12-08T07:00:17+0000"/>
    <s v="2016-12-08T07:00:17+0000"/>
    <x v="33"/>
    <s v="SEN"/>
    <x v="4"/>
    <s v="Jan 1, 2013"/>
    <s v="Dec 31, 2013"/>
    <x v="2476"/>
    <s v="1415-E4"/>
    <s v="Compulsory transfers to government (infrastructure and other)"/>
    <x v="815"/>
    <s v="1000 USD"/>
    <n v="493.88"/>
    <n v="200"/>
    <n v="200000"/>
    <s v="https://eiti.org/api/v1.0/organisation/25813"/>
  </r>
  <r>
    <s v="2016-12-08T07:00:17+0000"/>
    <s v="2016-12-08T07:00:17+0000"/>
    <x v="33"/>
    <s v="SEN"/>
    <x v="4"/>
    <s v="Jan 1, 2013"/>
    <s v="Dec 31, 2013"/>
    <x v="2476"/>
    <s v="1421-E"/>
    <s v="Sales of goods and services by government units"/>
    <x v="820"/>
    <s v="1000 USD"/>
    <n v="493.88"/>
    <n v="10"/>
    <n v="10000"/>
    <s v="https://eiti.org/api/v1.0/organisation/25813"/>
  </r>
  <r>
    <s v="2016-12-08T07:00:17+0000"/>
    <s v="2016-12-08T07:00:17+0000"/>
    <x v="33"/>
    <s v="SEN"/>
    <x v="4"/>
    <s v="Jan 1, 2013"/>
    <s v="Dec 31, 2013"/>
    <x v="2477"/>
    <s v="1415-E4"/>
    <s v="Compulsory transfers to government (infrastructure and other)"/>
    <x v="815"/>
    <s v="1000 USD"/>
    <n v="493.88"/>
    <n v="443"/>
    <n v="443000"/>
    <s v="https://eiti.org/api/v1.0/organisation/25815"/>
  </r>
  <r>
    <s v="2016-12-08T07:00:17+0000"/>
    <s v="2016-12-08T07:00:17+0000"/>
    <x v="33"/>
    <s v="SEN"/>
    <x v="4"/>
    <s v="Jan 1, 2013"/>
    <s v="Dec 31, 2013"/>
    <x v="2478"/>
    <s v="1415-E4"/>
    <s v="Compulsory transfers to government (infrastructure and other)"/>
    <x v="819"/>
    <s v="1000 USD"/>
    <n v="493.88"/>
    <n v="200"/>
    <n v="200000"/>
    <s v="https://eiti.org/api/v1.0/organisation/25817"/>
  </r>
  <r>
    <s v="2016-12-08T07:00:17+0000"/>
    <s v="2016-12-08T07:00:17+0000"/>
    <x v="33"/>
    <s v="SEN"/>
    <x v="4"/>
    <s v="Jan 1, 2013"/>
    <s v="Dec 31, 2013"/>
    <x v="2478"/>
    <s v="1415-E4"/>
    <s v="Compulsory transfers to government (infrastructure and other)"/>
    <x v="815"/>
    <s v="1000 USD"/>
    <n v="493.88"/>
    <n v="400"/>
    <n v="400000"/>
    <s v="https://eiti.org/api/v1.0/organisation/25817"/>
  </r>
  <r>
    <s v="2016-12-08T07:00:17+0000"/>
    <s v="2016-12-08T07:00:17+0000"/>
    <x v="33"/>
    <s v="SEN"/>
    <x v="4"/>
    <s v="Jan 1, 2013"/>
    <s v="Dec 31, 2013"/>
    <x v="2478"/>
    <s v="1421-E"/>
    <s v="Sales of goods and services by government units"/>
    <x v="820"/>
    <s v="1000 USD"/>
    <n v="493.88"/>
    <n v="152"/>
    <n v="152000"/>
    <s v="https://eiti.org/api/v1.0/organisation/25817"/>
  </r>
  <r>
    <s v="2016-12-08T07:00:17+0000"/>
    <s v="2016-12-08T07:00:17+0000"/>
    <x v="33"/>
    <s v="SEN"/>
    <x v="4"/>
    <s v="Jan 1, 2013"/>
    <s v="Dec 31, 2013"/>
    <x v="2479"/>
    <s v="1141-E"/>
    <s v="General taxes on goods and services (VAT, sales tax, turnover tax)"/>
    <x v="809"/>
    <s v="1000 USD"/>
    <n v="493.88"/>
    <n v="7832"/>
    <n v="7832000"/>
    <s v="https://eiti.org/api/v1.0/organisation/25821"/>
  </r>
  <r>
    <s v="2016-12-08T07:00:17+0000"/>
    <s v="2016-12-08T07:00:17+0000"/>
    <x v="33"/>
    <s v="SEN"/>
    <x v="4"/>
    <s v="Jan 1, 2013"/>
    <s v="Dec 31, 2013"/>
    <x v="2479"/>
    <s v="116-E"/>
    <s v="Other taxes payable by natural resource companies"/>
    <x v="806"/>
    <s v="1000 USD"/>
    <n v="493.88"/>
    <n v="6"/>
    <n v="6000"/>
    <s v="https://eiti.org/api/v1.0/organisation/25821"/>
  </r>
  <r>
    <s v="2016-12-08T07:00:17+0000"/>
    <s v="2016-12-08T07:00:17+0000"/>
    <x v="33"/>
    <s v="SEN"/>
    <x v="4"/>
    <s v="Jan 1, 2013"/>
    <s v="Dec 31, 2013"/>
    <x v="2479"/>
    <s v="1415-E1"/>
    <s v="Royalties"/>
    <x v="821"/>
    <s v="1000 USD"/>
    <n v="493.88"/>
    <n v="51"/>
    <n v="51000"/>
    <s v="https://eiti.org/api/v1.0/organisation/25821"/>
  </r>
  <r>
    <s v="2016-12-08T07:00:17+0000"/>
    <s v="2016-12-08T07:00:17+0000"/>
    <x v="33"/>
    <s v="SEN"/>
    <x v="4"/>
    <s v="Jan 1, 2013"/>
    <s v="Dec 31, 2013"/>
    <x v="2479"/>
    <s v="143-E"/>
    <s v="Fines, penalties, and forfeits"/>
    <x v="807"/>
    <s v="1000 USD"/>
    <n v="493.88"/>
    <n v="6120"/>
    <n v="6120000"/>
    <s v="https://eiti.org/api/v1.0/organisation/25821"/>
  </r>
  <r>
    <s v="2016-12-08T07:00:17+0000"/>
    <s v="2016-12-08T07:00:17+0000"/>
    <x v="33"/>
    <s v="SEN"/>
    <x v="4"/>
    <s v="Jan 1, 2013"/>
    <s v="Dec 31, 2013"/>
    <x v="2480"/>
    <s v="1141-E"/>
    <s v="General taxes on goods and services (VAT, sales tax, turnover tax)"/>
    <x v="808"/>
    <s v="1000 USD"/>
    <n v="493.88"/>
    <n v="444"/>
    <n v="444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151-E"/>
    <s v="Customs and other import duties"/>
    <x v="810"/>
    <s v="1000 USD"/>
    <n v="493.88"/>
    <n v="222"/>
    <n v="222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152-E"/>
    <s v="Taxes on exports"/>
    <x v="811"/>
    <s v="1000 USD"/>
    <n v="493.88"/>
    <n v="94"/>
    <n v="94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152-E"/>
    <s v="Taxes on exports"/>
    <x v="812"/>
    <s v="1000 USD"/>
    <n v="493.88"/>
    <n v="47"/>
    <n v="47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16-E"/>
    <s v="Other taxes payable by natural resource companies"/>
    <x v="822"/>
    <s v="1000 USD"/>
    <n v="493.88"/>
    <n v="9"/>
    <n v="9000"/>
    <s v="https://eiti.org/api/v1.0/organisation/25822"/>
  </r>
  <r>
    <s v="2016-12-08T07:00:17+0000"/>
    <s v="2016-12-08T07:00:17+0000"/>
    <x v="33"/>
    <s v="SEN"/>
    <x v="4"/>
    <s v="Jan 1, 2013"/>
    <s v="Dec 31, 2013"/>
    <x v="2480"/>
    <s v="1415-E1"/>
    <s v="Royalties"/>
    <x v="813"/>
    <s v="1000 USD"/>
    <n v="493.88"/>
    <n v="98"/>
    <n v="98000"/>
    <s v="https://eiti.org/api/v1.0/organisation/25822"/>
  </r>
  <r>
    <s v="2016-12-08T07:00:17+0000"/>
    <s v="2016-12-08T07:00:17+0000"/>
    <x v="33"/>
    <s v="SEN"/>
    <x v="4"/>
    <s v="Jan 1, 2013"/>
    <s v="Dec 31, 2013"/>
    <x v="2481"/>
    <s v="1141-E"/>
    <s v="General taxes on goods and services (VAT, sales tax, turnover tax)"/>
    <x v="809"/>
    <s v="1000 USD"/>
    <n v="493.88"/>
    <n v="9"/>
    <n v="9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152-E"/>
    <s v="Taxes on exports"/>
    <x v="811"/>
    <s v="1000 USD"/>
    <n v="493.88"/>
    <n v="34"/>
    <n v="34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152-E"/>
    <s v="Taxes on exports"/>
    <x v="812"/>
    <s v="1000 USD"/>
    <n v="493.88"/>
    <n v="17"/>
    <n v="17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16-E"/>
    <s v="Other taxes payable by natural resource companies"/>
    <x v="806"/>
    <s v="1000 USD"/>
    <n v="493.88"/>
    <n v="1596"/>
    <n v="1596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16-E"/>
    <s v="Other taxes payable by natural resource companies"/>
    <x v="823"/>
    <s v="1000 USD"/>
    <n v="493.88"/>
    <n v="21"/>
    <n v="21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415-E1"/>
    <s v="Royalties"/>
    <x v="813"/>
    <s v="1000 USD"/>
    <n v="493.88"/>
    <n v="34"/>
    <n v="34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415-E4"/>
    <s v="Compulsory transfers to government (infrastructure and other)"/>
    <x v="824"/>
    <s v="1000 USD"/>
    <n v="493.88"/>
    <n v="31"/>
    <n v="31000"/>
    <s v="https://eiti.org/api/v1.0/organisation/25823"/>
  </r>
  <r>
    <s v="2016-12-08T07:00:17+0000"/>
    <s v="2016-12-08T07:00:17+0000"/>
    <x v="33"/>
    <s v="SEN"/>
    <x v="4"/>
    <s v="Jan 1, 2013"/>
    <s v="Dec 31, 2013"/>
    <x v="2481"/>
    <s v="143-E"/>
    <s v="Fines, penalties, and forfeits"/>
    <x v="807"/>
    <s v="1000 USD"/>
    <n v="493.88"/>
    <n v="186"/>
    <n v="186000"/>
    <s v="https://eiti.org/api/v1.0/organisation/25823"/>
  </r>
  <r>
    <s v="2016-12-08T07:00:17+0000"/>
    <s v="2016-12-08T07:00:17+0000"/>
    <x v="33"/>
    <s v="SEN"/>
    <x v="4"/>
    <s v="Jan 1, 2013"/>
    <s v="Dec 31, 2013"/>
    <x v="2482"/>
    <s v="116-E"/>
    <s v="Other taxes payable by natural resource companies"/>
    <x v="806"/>
    <s v="1000 USD"/>
    <n v="493.88"/>
    <n v="7"/>
    <n v="7000"/>
    <s v="https://eiti.org/api/v1.0/organisation/25824"/>
  </r>
  <r>
    <s v="2016-12-08T07:00:17+0000"/>
    <s v="2016-12-08T07:00:17+0000"/>
    <x v="33"/>
    <s v="SEN"/>
    <x v="4"/>
    <s v="Jan 1, 2013"/>
    <s v="Dec 31, 2013"/>
    <x v="2482"/>
    <s v="116-E"/>
    <s v="Other taxes payable by natural resource companies"/>
    <x v="823"/>
    <s v="1000 USD"/>
    <n v="493.88"/>
    <n v="385"/>
    <n v="385000"/>
    <s v="https://eiti.org/api/v1.0/organisation/25824"/>
  </r>
  <r>
    <s v="2016-12-08T07:00:17+0000"/>
    <s v="2016-12-08T07:00:17+0000"/>
    <x v="33"/>
    <s v="SEN"/>
    <x v="4"/>
    <s v="Jan 1, 2013"/>
    <s v="Dec 31, 2013"/>
    <x v="2482"/>
    <s v="143-E"/>
    <s v="Fines, penalties, and forfeits"/>
    <x v="807"/>
    <s v="1000 USD"/>
    <n v="493.88"/>
    <n v="2025"/>
    <n v="2025000"/>
    <s v="https://eiti.org/api/v1.0/organisation/25824"/>
  </r>
  <r>
    <s v="2016-12-08T07:00:17+0000"/>
    <s v="2016-12-08T07:00:17+0000"/>
    <x v="33"/>
    <s v="SEN"/>
    <x v="4"/>
    <s v="Jan 1, 2013"/>
    <s v="Dec 31, 2013"/>
    <x v="2483"/>
    <s v="116-E"/>
    <s v="Other taxes payable by natural resource companies"/>
    <x v="806"/>
    <s v="1000 USD"/>
    <n v="493.88"/>
    <n v="4"/>
    <n v="4000"/>
    <s v="https://eiti.org/api/v1.0/organisation/25826"/>
  </r>
  <r>
    <s v="2016-12-08T07:00:17+0000"/>
    <s v="2016-12-08T07:00:17+0000"/>
    <x v="33"/>
    <s v="SEN"/>
    <x v="4"/>
    <s v="Jan 1, 2013"/>
    <s v="Dec 31, 2013"/>
    <x v="2483"/>
    <s v="1415-E4"/>
    <s v="Compulsory transfers to government (infrastructure and other)"/>
    <x v="824"/>
    <s v="1000 USD"/>
    <n v="493.88"/>
    <n v="81"/>
    <n v="81000"/>
    <s v="https://eiti.org/api/v1.0/organisation/25826"/>
  </r>
  <r>
    <s v="2016-12-08T07:00:17+0000"/>
    <s v="2016-12-08T07:00:17+0000"/>
    <x v="33"/>
    <s v="SEN"/>
    <x v="4"/>
    <s v="Jan 1, 2013"/>
    <s v="Dec 31, 2013"/>
    <x v="2483"/>
    <s v="143-E"/>
    <s v="Fines, penalties, and forfeits"/>
    <x v="807"/>
    <s v="1000 USD"/>
    <n v="493.88"/>
    <n v="142"/>
    <n v="142000"/>
    <s v="https://eiti.org/api/v1.0/organisation/25826"/>
  </r>
  <r>
    <s v="2016-12-08T07:00:17+0000"/>
    <s v="2016-12-08T07:00:17+0000"/>
    <x v="33"/>
    <s v="SEN"/>
    <x v="4"/>
    <s v="Jan 1, 2013"/>
    <s v="Dec 31, 2013"/>
    <x v="2484"/>
    <s v="1152-E"/>
    <s v="Taxes on exports"/>
    <x v="811"/>
    <s v="1000 USD"/>
    <n v="493.88"/>
    <n v="1"/>
    <n v="1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152-E"/>
    <s v="Taxes on exports"/>
    <x v="812"/>
    <s v="1000 USD"/>
    <n v="493.88"/>
    <n v="1"/>
    <n v="1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16-E"/>
    <s v="Other taxes payable by natural resource companies"/>
    <x v="806"/>
    <s v="1000 USD"/>
    <n v="493.88"/>
    <n v="1080"/>
    <n v="1080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16-E"/>
    <s v="Other taxes payable by natural resource companies"/>
    <x v="825"/>
    <s v="1000 USD"/>
    <n v="493.88"/>
    <n v="295"/>
    <n v="295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415-E1"/>
    <s v="Royalties"/>
    <x v="826"/>
    <s v="1000 USD"/>
    <n v="493.88"/>
    <n v="10"/>
    <n v="10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415-E1"/>
    <s v="Royalties"/>
    <x v="813"/>
    <s v="1000 USD"/>
    <n v="493.88"/>
    <n v="1"/>
    <n v="1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415-E4"/>
    <s v="Compulsory transfers to government (infrastructure and other)"/>
    <x v="824"/>
    <s v="1000 USD"/>
    <n v="493.88"/>
    <n v="224"/>
    <n v="224000"/>
    <s v="https://eiti.org/api/v1.0/organisation/25828"/>
  </r>
  <r>
    <s v="2016-12-08T07:00:17+0000"/>
    <s v="2016-12-08T07:00:17+0000"/>
    <x v="33"/>
    <s v="SEN"/>
    <x v="4"/>
    <s v="Jan 1, 2013"/>
    <s v="Dec 31, 2013"/>
    <x v="2484"/>
    <s v="143-E"/>
    <s v="Fines, penalties, and forfeits"/>
    <x v="807"/>
    <s v="1000 USD"/>
    <n v="493.88"/>
    <n v="3176"/>
    <n v="3176000"/>
    <s v="https://eiti.org/api/v1.0/organisation/25828"/>
  </r>
  <r>
    <s v="2016-12-08T07:00:17+0000"/>
    <s v="2016-12-08T07:00:17+0000"/>
    <x v="33"/>
    <s v="SEN"/>
    <x v="4"/>
    <s v="Jan 1, 2013"/>
    <s v="Dec 31, 2013"/>
    <x v="2485"/>
    <s v="1152-E"/>
    <s v="Taxes on exports"/>
    <x v="811"/>
    <s v="1000 USD"/>
    <n v="493.88"/>
    <n v="2"/>
    <n v="2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152-E"/>
    <s v="Taxes on exports"/>
    <x v="812"/>
    <s v="1000 USD"/>
    <n v="493.88"/>
    <n v="1"/>
    <n v="1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415-E1"/>
    <s v="Royalties"/>
    <x v="826"/>
    <s v="1000 USD"/>
    <n v="493.88"/>
    <n v="22"/>
    <n v="22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415-E1"/>
    <s v="Royalties"/>
    <x v="813"/>
    <s v="1000 USD"/>
    <n v="493.88"/>
    <n v="2"/>
    <n v="2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415-E1"/>
    <s v="Royalties"/>
    <x v="821"/>
    <s v="1000 USD"/>
    <n v="493.88"/>
    <n v="2"/>
    <n v="2000"/>
    <s v="https://eiti.org/api/v1.0/organisation/25830"/>
  </r>
  <r>
    <s v="2016-12-08T07:00:17+0000"/>
    <s v="2016-12-08T07:00:17+0000"/>
    <x v="33"/>
    <s v="SEN"/>
    <x v="4"/>
    <s v="Jan 1, 2013"/>
    <s v="Dec 31, 2013"/>
    <x v="2485"/>
    <s v="1415-E4"/>
    <s v="Compulsory transfers to government (infrastructure and other)"/>
    <x v="824"/>
    <s v="1000 USD"/>
    <n v="493.88"/>
    <n v="11"/>
    <n v="11000"/>
    <s v="https://eiti.org/api/v1.0/organisation/25830"/>
  </r>
  <r>
    <s v="2016-12-08T07:00:17+0000"/>
    <s v="2016-12-08T07:00:17+0000"/>
    <x v="33"/>
    <s v="SEN"/>
    <x v="4"/>
    <s v="Jan 1, 2013"/>
    <s v="Dec 31, 2013"/>
    <x v="2486"/>
    <s v="1141-E"/>
    <s v="General taxes on goods and services (VAT, sales tax, turnover tax)"/>
    <x v="809"/>
    <s v="1000 USD"/>
    <n v="493.88"/>
    <n v="27643"/>
    <n v="27643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14521-E"/>
    <s v="Licence fees"/>
    <x v="827"/>
    <s v="1000 USD"/>
    <n v="493.88"/>
    <n v="2649"/>
    <n v="2649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152-E"/>
    <s v="Taxes on exports"/>
    <x v="811"/>
    <s v="1000 USD"/>
    <n v="493.88"/>
    <n v="24"/>
    <n v="24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152-E"/>
    <s v="Taxes on exports"/>
    <x v="812"/>
    <s v="1000 USD"/>
    <n v="493.88"/>
    <n v="12"/>
    <n v="12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16-E"/>
    <s v="Other taxes payable by natural resource companies"/>
    <x v="806"/>
    <s v="1000 USD"/>
    <n v="493.88"/>
    <n v="84"/>
    <n v="84000"/>
    <s v="https://eiti.org/api/v1.0/organisation/25831"/>
  </r>
  <r>
    <s v="2016-12-08T07:00:17+0000"/>
    <s v="2016-12-08T07:00:17+0000"/>
    <x v="33"/>
    <s v="SEN"/>
    <x v="4"/>
    <s v="Jan 1, 2013"/>
    <s v="Dec 31, 2013"/>
    <x v="2486"/>
    <s v="1415-E1"/>
    <s v="Royalties"/>
    <x v="813"/>
    <s v="1000 USD"/>
    <n v="493.88"/>
    <n v="24"/>
    <n v="24000"/>
    <s v="https://eiti.org/api/v1.0/organisation/25831"/>
  </r>
  <r>
    <s v="2016-12-08T07:00:17+0000"/>
    <s v="2016-12-08T07:00:17+0000"/>
    <x v="33"/>
    <s v="SEN"/>
    <x v="4"/>
    <s v="Jan 1, 2013"/>
    <s v="Dec 31, 2013"/>
    <x v="2487"/>
    <s v="116-E"/>
    <s v="Other taxes payable by natural resource companies"/>
    <x v="806"/>
    <s v="1000 USD"/>
    <n v="493.88"/>
    <n v="11"/>
    <n v="11000"/>
    <s v="https://eiti.org/api/v1.0/organisation/25833"/>
  </r>
  <r>
    <s v="2016-12-08T07:00:17+0000"/>
    <s v="2016-12-08T07:00:17+0000"/>
    <x v="33"/>
    <s v="SEN"/>
    <x v="4"/>
    <s v="Jan 1, 2013"/>
    <s v="Dec 31, 2013"/>
    <x v="2488"/>
    <s v="1112-E1"/>
    <s v="Ordinary taxes on income, profits and capital gains"/>
    <x v="804"/>
    <s v="1000 USD"/>
    <n v="493.88"/>
    <n v="102"/>
    <n v="102000"/>
    <s v="https://eiti.org/api/v1.0/organisation/25836"/>
  </r>
  <r>
    <s v="2016-12-08T07:00:17+0000"/>
    <s v="2016-12-08T07:00:17+0000"/>
    <x v="33"/>
    <s v="SEN"/>
    <x v="4"/>
    <s v="Jan 1, 2013"/>
    <s v="Dec 31, 2013"/>
    <x v="2488"/>
    <s v="116-E"/>
    <s v="Other taxes payable by natural resource companies"/>
    <x v="806"/>
    <s v="1000 USD"/>
    <n v="493.88"/>
    <n v="28"/>
    <n v="28000"/>
    <s v="https://eiti.org/api/v1.0/organisation/25836"/>
  </r>
  <r>
    <s v="2016-12-08T07:00:17+0000"/>
    <s v="2016-12-08T07:00:17+0000"/>
    <x v="33"/>
    <s v="SEN"/>
    <x v="4"/>
    <s v="Jan 1, 2013"/>
    <s v="Dec 31, 2013"/>
    <x v="2488"/>
    <s v="1415-E1"/>
    <s v="Royalties"/>
    <x v="826"/>
    <s v="1000 USD"/>
    <n v="493.88"/>
    <n v="259"/>
    <n v="259000"/>
    <s v="https://eiti.org/api/v1.0/organisation/25836"/>
  </r>
  <r>
    <s v="2016-12-08T07:00:17+0000"/>
    <s v="2016-12-08T07:00:17+0000"/>
    <x v="33"/>
    <s v="SEN"/>
    <x v="4"/>
    <s v="Jan 1, 2013"/>
    <s v="Dec 31, 2013"/>
    <x v="2488"/>
    <s v="1415-E1"/>
    <s v="Royalties"/>
    <x v="821"/>
    <s v="1000 USD"/>
    <n v="493.88"/>
    <n v="16"/>
    <n v="16000"/>
    <s v="https://eiti.org/api/v1.0/organisation/25836"/>
  </r>
  <r>
    <s v="2016-12-08T07:00:17+0000"/>
    <s v="2016-12-08T07:00:17+0000"/>
    <x v="33"/>
    <s v="SEN"/>
    <x v="4"/>
    <s v="Jan 1, 2013"/>
    <s v="Dec 31, 2013"/>
    <x v="2488"/>
    <s v="1415-E4"/>
    <s v="Compulsory transfers to government (infrastructure and other)"/>
    <x v="824"/>
    <s v="1000 USD"/>
    <n v="493.88"/>
    <n v="20"/>
    <n v="20000"/>
    <s v="https://eiti.org/api/v1.0/organisation/25836"/>
  </r>
  <r>
    <s v="2016-12-08T07:00:17+0000"/>
    <s v="2016-12-08T07:00:17+0000"/>
    <x v="33"/>
    <s v="SEN"/>
    <x v="4"/>
    <s v="Jan 1, 2013"/>
    <s v="Dec 31, 2013"/>
    <x v="2489"/>
    <s v="116-E"/>
    <s v="Other taxes payable by natural resource companies"/>
    <x v="806"/>
    <s v="1000 USD"/>
    <n v="493.88"/>
    <n v="1"/>
    <n v="1000"/>
    <s v="https://eiti.org/api/v1.0/organisation/25837"/>
  </r>
  <r>
    <s v="2016-12-08T07:00:17+0000"/>
    <s v="2016-12-08T07:00:17+0000"/>
    <x v="33"/>
    <s v="SEN"/>
    <x v="4"/>
    <s v="Jan 1, 2013"/>
    <s v="Dec 31, 2013"/>
    <x v="2490"/>
    <s v="116-E"/>
    <s v="Other taxes payable by natural resource companies"/>
    <x v="806"/>
    <s v="1000 USD"/>
    <n v="493.88"/>
    <n v="5"/>
    <n v="5000"/>
    <s v="https://eiti.org/api/v1.0/organisation/25838"/>
  </r>
  <r>
    <s v="2016-12-08T07:00:17+0000"/>
    <s v="2016-12-08T07:00:17+0000"/>
    <x v="33"/>
    <s v="SEN"/>
    <x v="4"/>
    <s v="Jan 1, 2013"/>
    <s v="Dec 31, 2013"/>
    <x v="2491"/>
    <s v="1415-E1"/>
    <s v="Royalties"/>
    <x v="826"/>
    <s v="1000 USD"/>
    <n v="493.88"/>
    <n v="326"/>
    <n v="326000"/>
    <s v="https://eiti.org/api/v1.0/organisation/25841"/>
  </r>
  <r>
    <s v="2016-12-08T07:00:17+0000"/>
    <s v="2016-12-08T07:00:17+0000"/>
    <x v="33"/>
    <s v="SEN"/>
    <x v="4"/>
    <s v="Jan 1, 2013"/>
    <s v="Dec 31, 2013"/>
    <x v="2492"/>
    <s v="1112-E1"/>
    <s v="Ordinary taxes on income, profits and capital gains"/>
    <x v="804"/>
    <s v="1000 USD"/>
    <n v="493.88"/>
    <n v="1088"/>
    <n v="1088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141-E"/>
    <s v="General taxes on goods and services (VAT, sales tax, turnover tax)"/>
    <x v="809"/>
    <s v="1000 USD"/>
    <n v="493.88"/>
    <n v="11"/>
    <n v="11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142-E"/>
    <s v="Excise taxes"/>
    <x v="828"/>
    <s v="1000 USD"/>
    <n v="493.88"/>
    <n v="368"/>
    <n v="368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14521-E"/>
    <s v="Licence fees"/>
    <x v="827"/>
    <s v="1000 USD"/>
    <n v="493.88"/>
    <n v="46"/>
    <n v="46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16-E"/>
    <s v="Other taxes payable by natural resource companies"/>
    <x v="806"/>
    <s v="1000 USD"/>
    <n v="493.88"/>
    <n v="14"/>
    <n v="14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415-E1"/>
    <s v="Royalties"/>
    <x v="826"/>
    <s v="1000 USD"/>
    <n v="493.88"/>
    <n v="275"/>
    <n v="275000"/>
    <s v="https://eiti.org/api/v1.0/organisation/25842"/>
  </r>
  <r>
    <s v="2016-12-08T07:00:17+0000"/>
    <s v="2016-12-08T07:00:17+0000"/>
    <x v="33"/>
    <s v="SEN"/>
    <x v="4"/>
    <s v="Jan 1, 2013"/>
    <s v="Dec 31, 2013"/>
    <x v="2492"/>
    <s v="143-E"/>
    <s v="Fines, penalties, and forfeits"/>
    <x v="807"/>
    <s v="1000 USD"/>
    <n v="493.88"/>
    <n v="22"/>
    <n v="22000"/>
    <s v="https://eiti.org/api/v1.0/organisation/25842"/>
  </r>
  <r>
    <s v="2016-12-08T07:00:17+0000"/>
    <s v="2016-12-08T07:00:17+0000"/>
    <x v="33"/>
    <s v="SEN"/>
    <x v="4"/>
    <s v="Jan 1, 2013"/>
    <s v="Dec 31, 2013"/>
    <x v="2493"/>
    <s v="1112-E1"/>
    <s v="Ordinary taxes on income, profits and capital gains"/>
    <x v="804"/>
    <s v="1000 USD"/>
    <n v="493.88"/>
    <n v="733"/>
    <n v="733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41-E"/>
    <s v="General taxes on goods and services (VAT, sales tax, turnover tax)"/>
    <x v="808"/>
    <s v="1000 USD"/>
    <n v="493.88"/>
    <n v="6"/>
    <n v="6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41-E"/>
    <s v="General taxes on goods and services (VAT, sales tax, turnover tax)"/>
    <x v="809"/>
    <s v="1000 USD"/>
    <n v="493.88"/>
    <n v="86"/>
    <n v="86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42-E"/>
    <s v="Excise taxes"/>
    <x v="828"/>
    <s v="1000 USD"/>
    <n v="493.88"/>
    <n v="112"/>
    <n v="112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4521-E"/>
    <s v="Licence fees"/>
    <x v="827"/>
    <s v="1000 USD"/>
    <n v="493.88"/>
    <n v="167"/>
    <n v="167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51-E"/>
    <s v="Customs and other import duties"/>
    <x v="810"/>
    <s v="1000 USD"/>
    <n v="493.88"/>
    <n v="4"/>
    <n v="4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16-E"/>
    <s v="Other taxes payable by natural resource companies"/>
    <x v="806"/>
    <s v="1000 USD"/>
    <n v="493.88"/>
    <n v="75"/>
    <n v="75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415-E1"/>
    <s v="Royalties"/>
    <x v="826"/>
    <s v="1000 USD"/>
    <n v="493.88"/>
    <n v="88"/>
    <n v="88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415-E1"/>
    <s v="Royalties"/>
    <x v="821"/>
    <s v="1000 USD"/>
    <n v="493.88"/>
    <n v="7"/>
    <n v="7000"/>
    <s v="https://eiti.org/api/v1.0/organisation/25843"/>
  </r>
  <r>
    <s v="2016-12-08T07:00:17+0000"/>
    <s v="2016-12-08T07:00:17+0000"/>
    <x v="33"/>
    <s v="SEN"/>
    <x v="4"/>
    <s v="Jan 1, 2013"/>
    <s v="Dec 31, 2013"/>
    <x v="2493"/>
    <s v="143-E"/>
    <s v="Fines, penalties, and forfeits"/>
    <x v="807"/>
    <s v="1000 USD"/>
    <n v="493.88"/>
    <n v="430"/>
    <n v="430000"/>
    <s v="https://eiti.org/api/v1.0/organisation/25843"/>
  </r>
  <r>
    <s v="2016-12-08T07:00:17+0000"/>
    <s v="2016-12-08T07:00:17+0000"/>
    <x v="33"/>
    <s v="SEN"/>
    <x v="4"/>
    <s v="Jan 1, 2013"/>
    <s v="Dec 31, 2013"/>
    <x v="2494"/>
    <s v="114521-E"/>
    <s v="Licence fees"/>
    <x v="827"/>
    <s v="1000 USD"/>
    <n v="493.88"/>
    <n v="30"/>
    <n v="30000"/>
    <s v="https://eiti.org/api/v1.0/organisation/25844"/>
  </r>
  <r>
    <s v="2016-12-08T07:00:17+0000"/>
    <s v="2016-12-08T07:00:17+0000"/>
    <x v="33"/>
    <s v="SEN"/>
    <x v="4"/>
    <s v="Jan 1, 2013"/>
    <s v="Dec 31, 2013"/>
    <x v="2494"/>
    <s v="1415-E1"/>
    <s v="Royalties"/>
    <x v="826"/>
    <s v="1000 USD"/>
    <n v="493.88"/>
    <n v="56"/>
    <n v="56000"/>
    <s v="https://eiti.org/api/v1.0/organisation/25844"/>
  </r>
  <r>
    <s v="2016-12-19T07:00:17+0000"/>
    <s v="2016-12-19T07:00:17+0000"/>
    <x v="33"/>
    <s v="SEN"/>
    <x v="5"/>
    <s v="Jan 1, 2014"/>
    <s v="Dec 31, 2014"/>
    <x v="2495"/>
    <s v="1112-E1"/>
    <s v="Ordinary taxes on income, profits and capital gains"/>
    <x v="829"/>
    <s v="XOF"/>
    <n v="493.63069999999999"/>
    <n v="189466373"/>
    <n v="383822"/>
    <s v="https://eiti.org/api/v1.0/organisation/25868"/>
  </r>
  <r>
    <s v="2016-12-19T07:00:17+0000"/>
    <s v="2016-12-19T07:00:17+0000"/>
    <x v="33"/>
    <s v="SEN"/>
    <x v="5"/>
    <s v="Jan 1, 2014"/>
    <s v="Dec 31, 2014"/>
    <x v="2495"/>
    <s v="112-E"/>
    <s v="Taxes on payroll and workforce"/>
    <x v="830"/>
    <s v="XOF"/>
    <n v="493.63069999999999"/>
    <n v="630000"/>
    <n v="1276"/>
    <s v="https://eiti.org/api/v1.0/organisation/25868"/>
  </r>
  <r>
    <s v="2016-12-19T07:00:17+0000"/>
    <s v="2016-12-19T07:00:17+0000"/>
    <x v="33"/>
    <s v="SEN"/>
    <x v="5"/>
    <s v="Jan 1, 2014"/>
    <s v="Dec 31, 2014"/>
    <x v="2495"/>
    <s v="1141-E"/>
    <s v="General taxes on goods and services (VAT, sales tax, turnover tax)"/>
    <x v="831"/>
    <s v="XOF"/>
    <n v="493.63069999999999"/>
    <n v="1229224"/>
    <n v="2490"/>
    <s v="https://eiti.org/api/v1.0/organisation/25868"/>
  </r>
  <r>
    <s v="2016-12-19T07:00:17+0000"/>
    <s v="2016-12-19T07:00:17+0000"/>
    <x v="33"/>
    <s v="SEN"/>
    <x v="5"/>
    <s v="Jan 1, 2014"/>
    <s v="Dec 31, 2014"/>
    <x v="2495"/>
    <s v="1141-E"/>
    <s v="General taxes on goods and services (VAT, sales tax, turnover tax)"/>
    <x v="832"/>
    <s v="XOF"/>
    <n v="493.63069999999999"/>
    <n v="54771660"/>
    <n v="110957"/>
    <s v="https://eiti.org/api/v1.0/organisation/25868"/>
  </r>
  <r>
    <s v="2016-12-19T07:00:17+0000"/>
    <s v="2016-12-19T07:00:17+0000"/>
    <x v="33"/>
    <s v="SEN"/>
    <x v="5"/>
    <s v="Jan 1, 2014"/>
    <s v="Dec 31, 2014"/>
    <x v="2495"/>
    <s v="1151-E"/>
    <s v="Customs and other import duties"/>
    <x v="833"/>
    <s v="XOF"/>
    <n v="493.63069999999999"/>
    <n v="2495690"/>
    <n v="5056"/>
    <s v="https://eiti.org/api/v1.0/organisation/25868"/>
  </r>
  <r>
    <s v="2016-12-19T07:00:17+0000"/>
    <s v="2016-12-19T07:00:17+0000"/>
    <x v="33"/>
    <s v="SEN"/>
    <x v="5"/>
    <s v="Jan 1, 2014"/>
    <s v="Dec 31, 2014"/>
    <x v="2495"/>
    <s v="1212-E"/>
    <s v="Social security employer contributions"/>
    <x v="834"/>
    <s v="XOF"/>
    <n v="493.63069999999999"/>
    <n v="4758270"/>
    <n v="9639"/>
    <s v="https://eiti.org/api/v1.0/organisation/25868"/>
  </r>
  <r>
    <s v="2016-12-19T07:00:17+0000"/>
    <s v="2016-12-19T07:00:17+0000"/>
    <x v="33"/>
    <s v="SEN"/>
    <x v="5"/>
    <s v="Jan 1, 2014"/>
    <s v="Dec 31, 2014"/>
    <x v="2495"/>
    <s v="1212-E"/>
    <s v="Social security employer contributions"/>
    <x v="834"/>
    <s v="XOF"/>
    <n v="493.63069999999999"/>
    <n v="38814196"/>
    <n v="78630"/>
    <s v="https://eiti.org/api/v1.0/organisation/25868"/>
  </r>
  <r>
    <s v="2016-12-19T07:00:17+0000"/>
    <s v="2016-12-19T07:00:17+0000"/>
    <x v="33"/>
    <s v="SEN"/>
    <x v="5"/>
    <s v="Jan 1, 2014"/>
    <s v="Dec 31, 2014"/>
    <x v="2496"/>
    <s v="1141-E"/>
    <s v="General taxes on goods and services (VAT, sales tax, turnover tax)"/>
    <x v="835"/>
    <s v="XOF"/>
    <n v="493.63069999999999"/>
    <n v="76800825"/>
    <n v="155584"/>
    <s v="https://eiti.org/api/v1.0/organisation/25869"/>
  </r>
  <r>
    <s v="2016-12-19T07:00:17+0000"/>
    <s v="2016-12-19T07:00:17+0000"/>
    <x v="33"/>
    <s v="SEN"/>
    <x v="5"/>
    <s v="Jan 1, 2014"/>
    <s v="Dec 31, 2014"/>
    <x v="2496"/>
    <s v="1141-E"/>
    <s v="General taxes on goods and services (VAT, sales tax, turnover tax)"/>
    <x v="831"/>
    <s v="XOF"/>
    <n v="493.63069999999999"/>
    <n v="3787175"/>
    <n v="7672"/>
    <s v="https://eiti.org/api/v1.0/organisation/25869"/>
  </r>
  <r>
    <s v="2016-12-19T07:00:17+0000"/>
    <s v="2016-12-19T07:00:17+0000"/>
    <x v="33"/>
    <s v="SEN"/>
    <x v="5"/>
    <s v="Jan 1, 2014"/>
    <s v="Dec 31, 2014"/>
    <x v="2496"/>
    <s v="1151-E"/>
    <s v="Customs and other import duties"/>
    <x v="833"/>
    <s v="XOF"/>
    <n v="493.63069999999999"/>
    <n v="26799261"/>
    <n v="54290"/>
    <s v="https://eiti.org/api/v1.0/organisation/25869"/>
  </r>
  <r>
    <s v="2016-12-19T07:00:17+0000"/>
    <s v="2016-12-19T07:00:17+0000"/>
    <x v="33"/>
    <s v="SEN"/>
    <x v="5"/>
    <s v="Jan 1, 2014"/>
    <s v="Dec 31, 2014"/>
    <x v="2496"/>
    <s v="1212-E"/>
    <s v="Social security employer contributions"/>
    <x v="834"/>
    <s v="XOF"/>
    <n v="493.63069999999999"/>
    <n v="11031520"/>
    <n v="22348"/>
    <s v="https://eiti.org/api/v1.0/organisation/25869"/>
  </r>
  <r>
    <s v="2016-12-19T07:00:17+0000"/>
    <s v="2016-12-19T07:00:17+0000"/>
    <x v="33"/>
    <s v="SEN"/>
    <x v="5"/>
    <s v="Jan 1, 2014"/>
    <s v="Dec 31, 2014"/>
    <x v="2496"/>
    <s v="1212-E"/>
    <s v="Social security employer contributions"/>
    <x v="834"/>
    <s v="XOF"/>
    <n v="493.63069999999999"/>
    <n v="64333720"/>
    <n v="130328"/>
    <s v="https://eiti.org/api/v1.0/organisation/25869"/>
  </r>
  <r>
    <s v="2016-12-19T07:00:17+0000"/>
    <s v="2016-12-19T07:00:17+0000"/>
    <x v="33"/>
    <s v="SEN"/>
    <x v="5"/>
    <s v="Jan 1, 2014"/>
    <s v="Dec 31, 2014"/>
    <x v="2496"/>
    <s v="1415-E31"/>
    <s v="Delivered/paid directly to government"/>
    <x v="836"/>
    <s v="XOF"/>
    <n v="493.63069999999999"/>
    <n v="505515970"/>
    <n v="1024077"/>
    <s v="https://eiti.org/api/v1.0/organisation/25869"/>
  </r>
  <r>
    <s v="2016-12-19T07:00:17+0000"/>
    <s v="2016-12-19T07:00:17+0000"/>
    <x v="33"/>
    <s v="SEN"/>
    <x v="5"/>
    <s v="Jan 1, 2014"/>
    <s v="Dec 31, 2014"/>
    <x v="2496"/>
    <s v="1415-E32"/>
    <s v="Delivered/paid to state-owned enterprise(s)"/>
    <x v="837"/>
    <s v="XOF"/>
    <n v="493.63069999999999"/>
    <n v="1357404151"/>
    <n v="2749837"/>
    <s v="https://eiti.org/api/v1.0/organisation/25869"/>
  </r>
  <r>
    <s v="2016-12-19T07:00:17+0000"/>
    <s v="2016-12-19T07:00:17+0000"/>
    <x v="33"/>
    <s v="SEN"/>
    <x v="5"/>
    <s v="Jan 1, 2014"/>
    <s v="Dec 31, 2014"/>
    <x v="2496"/>
    <s v="1415-E4"/>
    <s v="Compulsory transfers to government (infrastructure and other)"/>
    <x v="838"/>
    <s v="XOF"/>
    <n v="493.63069999999999"/>
    <n v="174993600"/>
    <n v="354503"/>
    <s v="https://eiti.org/api/v1.0/organisation/25869"/>
  </r>
  <r>
    <s v="2016-12-19T07:00:17+0000"/>
    <s v="2016-12-19T07:00:17+0000"/>
    <x v="33"/>
    <s v="SEN"/>
    <x v="5"/>
    <s v="Jan 1, 2014"/>
    <s v="Dec 31, 2014"/>
    <x v="2497"/>
    <s v="1415-E1"/>
    <s v="Royalties"/>
    <x v="839"/>
    <s v="XOF"/>
    <n v="493.63069999999999"/>
    <n v="42612670"/>
    <n v="86325"/>
    <s v="https://eiti.org/api/v1.0/organisation/25870"/>
  </r>
  <r>
    <s v="2016-12-19T07:00:17+0000"/>
    <s v="2016-12-19T07:00:17+0000"/>
    <x v="33"/>
    <s v="SEN"/>
    <x v="5"/>
    <s v="Jan 1, 2014"/>
    <s v="Dec 31, 2014"/>
    <x v="2497"/>
    <s v="1415-E2"/>
    <s v="Bonuses"/>
    <x v="462"/>
    <s v="XOF"/>
    <n v="493.63069999999999"/>
    <n v="493630700"/>
    <n v="1000000"/>
    <s v="https://eiti.org/api/v1.0/organisation/25870"/>
  </r>
  <r>
    <s v="2016-12-19T07:00:17+0000"/>
    <s v="2016-12-19T07:00:17+0000"/>
    <x v="33"/>
    <s v="SEN"/>
    <x v="5"/>
    <s v="Jan 1, 2014"/>
    <s v="Dec 31, 2014"/>
    <x v="2497"/>
    <s v="1415-E4"/>
    <s v="Compulsory transfers to government (infrastructure and other)"/>
    <x v="838"/>
    <s v="XOF"/>
    <n v="493.63069999999999"/>
    <n v="148089210"/>
    <n v="300000"/>
    <s v="https://eiti.org/api/v1.0/organisation/25870"/>
  </r>
  <r>
    <s v="2016-12-19T07:00:17+0000"/>
    <s v="2016-12-19T07:00:17+0000"/>
    <x v="33"/>
    <s v="SEN"/>
    <x v="5"/>
    <s v="Jan 1, 2014"/>
    <s v="Dec 31, 2014"/>
    <x v="2497"/>
    <s v="1421-E"/>
    <s v="Sales of goods and services by government units"/>
    <x v="840"/>
    <s v="XOF"/>
    <n v="493.63069999999999"/>
    <n v="13234239.067"/>
    <n v="26810"/>
    <s v="https://eiti.org/api/v1.0/organisation/25870"/>
  </r>
  <r>
    <s v="2016-12-19T07:00:17+0000"/>
    <s v="2016-12-19T07:00:17+0000"/>
    <x v="33"/>
    <s v="SEN"/>
    <x v="5"/>
    <s v="Jan 1, 2014"/>
    <s v="Dec 31, 2014"/>
    <x v="2498"/>
    <s v="1415-E1"/>
    <s v="Royalties"/>
    <x v="839"/>
    <s v="XOF"/>
    <n v="493.63069999999999"/>
    <n v="22630005.810800001"/>
    <n v="45844"/>
    <s v="https://eiti.org/api/v1.0/organisation/25871"/>
  </r>
  <r>
    <s v="2016-12-19T07:00:17+0000"/>
    <s v="2016-12-19T07:00:17+0000"/>
    <x v="33"/>
    <s v="SEN"/>
    <x v="5"/>
    <s v="Jan 1, 2014"/>
    <s v="Dec 31, 2014"/>
    <x v="2498"/>
    <s v="1415-E2"/>
    <s v="Bonuses"/>
    <x v="462"/>
    <s v="XOF"/>
    <n v="493.63069999999999"/>
    <n v="246815350"/>
    <n v="500000"/>
    <s v="https://eiti.org/api/v1.0/organisation/25871"/>
  </r>
  <r>
    <s v="2016-12-19T07:00:17+0000"/>
    <s v="2016-12-19T07:00:17+0000"/>
    <x v="33"/>
    <s v="SEN"/>
    <x v="5"/>
    <s v="Jan 1, 2014"/>
    <s v="Dec 31, 2014"/>
    <x v="2498"/>
    <s v="1415-E4"/>
    <s v="Compulsory transfers to government (infrastructure and other)"/>
    <x v="838"/>
    <s v="XOF"/>
    <n v="493.63069999999999"/>
    <n v="394904560"/>
    <n v="800000"/>
    <s v="https://eiti.org/api/v1.0/organisation/25871"/>
  </r>
  <r>
    <s v="2016-12-19T07:00:17+0000"/>
    <s v="2016-12-19T07:00:17+0000"/>
    <x v="33"/>
    <s v="SEN"/>
    <x v="5"/>
    <s v="Jan 1, 2014"/>
    <s v="Dec 31, 2014"/>
    <x v="2499"/>
    <s v="1141-E"/>
    <s v="General taxes on goods and services (VAT, sales tax, turnover tax)"/>
    <x v="831"/>
    <s v="XOF"/>
    <n v="493.63069999999999"/>
    <n v="97311"/>
    <n v="197"/>
    <s v="https://eiti.org/api/v1.0/organisation/25872"/>
  </r>
  <r>
    <s v="2016-12-19T07:00:17+0000"/>
    <s v="2016-12-19T07:00:17+0000"/>
    <x v="33"/>
    <s v="SEN"/>
    <x v="5"/>
    <s v="Jan 1, 2014"/>
    <s v="Dec 31, 2014"/>
    <x v="2499"/>
    <s v="1212-E"/>
    <s v="Social security employer contributions"/>
    <x v="834"/>
    <s v="XOF"/>
    <n v="493.63069999999999"/>
    <n v="340200"/>
    <n v="689"/>
    <s v="https://eiti.org/api/v1.0/organisation/25872"/>
  </r>
  <r>
    <s v="2016-12-19T07:00:17+0000"/>
    <s v="2016-12-19T07:00:17+0000"/>
    <x v="33"/>
    <s v="SEN"/>
    <x v="5"/>
    <s v="Jan 1, 2014"/>
    <s v="Dec 31, 2014"/>
    <x v="2499"/>
    <s v="1212-E"/>
    <s v="Social security employer contributions"/>
    <x v="834"/>
    <s v="XOF"/>
    <n v="493.63069999999999"/>
    <n v="1751960"/>
    <n v="3549"/>
    <s v="https://eiti.org/api/v1.0/organisation/25872"/>
  </r>
  <r>
    <s v="2016-12-19T07:00:17+0000"/>
    <s v="2016-12-19T07:00:17+0000"/>
    <x v="33"/>
    <s v="SEN"/>
    <x v="5"/>
    <s v="Jan 1, 2014"/>
    <s v="Dec 31, 2014"/>
    <x v="2499"/>
    <s v="1415-E1"/>
    <s v="Royalties"/>
    <x v="839"/>
    <s v="XOF"/>
    <n v="493.63069999999999"/>
    <n v="45110441.519500002"/>
    <n v="91385"/>
    <s v="https://eiti.org/api/v1.0/organisation/25872"/>
  </r>
  <r>
    <s v="2016-12-19T07:00:17+0000"/>
    <s v="2016-12-19T07:00:17+0000"/>
    <x v="33"/>
    <s v="SEN"/>
    <x v="5"/>
    <s v="Jan 1, 2014"/>
    <s v="Dec 31, 2014"/>
    <x v="2499"/>
    <s v="1415-E4"/>
    <s v="Compulsory transfers to government (infrastructure and other)"/>
    <x v="838"/>
    <s v="XOF"/>
    <n v="493.63069999999999"/>
    <n v="296178420"/>
    <n v="600000"/>
    <s v="https://eiti.org/api/v1.0/organisation/25872"/>
  </r>
  <r>
    <s v="2016-12-19T07:00:17+0000"/>
    <s v="2016-12-19T07:00:17+0000"/>
    <x v="33"/>
    <s v="SEN"/>
    <x v="5"/>
    <s v="Jan 1, 2014"/>
    <s v="Dec 31, 2014"/>
    <x v="2500"/>
    <s v="1141-E"/>
    <s v="General taxes on goods and services (VAT, sales tax, turnover tax)"/>
    <x v="831"/>
    <s v="XOF"/>
    <n v="493.63069999999999"/>
    <n v="1891372"/>
    <n v="3832"/>
    <s v="https://eiti.org/api/v1.0/organisation/25874"/>
  </r>
  <r>
    <s v="2016-12-19T07:00:17+0000"/>
    <s v="2016-12-19T07:00:17+0000"/>
    <x v="33"/>
    <s v="SEN"/>
    <x v="5"/>
    <s v="Jan 1, 2014"/>
    <s v="Dec 31, 2014"/>
    <x v="2500"/>
    <s v="1212-E"/>
    <s v="Social security employer contributions"/>
    <x v="834"/>
    <s v="XOF"/>
    <n v="493.63069999999999"/>
    <n v="785484"/>
    <n v="1591"/>
    <s v="https://eiti.org/api/v1.0/organisation/25874"/>
  </r>
  <r>
    <s v="2016-12-19T07:00:17+0000"/>
    <s v="2016-12-19T07:00:17+0000"/>
    <x v="33"/>
    <s v="SEN"/>
    <x v="5"/>
    <s v="Jan 1, 2014"/>
    <s v="Dec 31, 2014"/>
    <x v="2500"/>
    <s v="1415-E1"/>
    <s v="Royalties"/>
    <x v="839"/>
    <s v="XOF"/>
    <n v="493.63069999999999"/>
    <n v="42842208.453000002"/>
    <n v="86790"/>
    <s v="https://eiti.org/api/v1.0/organisation/25874"/>
  </r>
  <r>
    <s v="2016-12-19T07:00:17+0000"/>
    <s v="2016-12-19T07:00:17+0000"/>
    <x v="33"/>
    <s v="SEN"/>
    <x v="5"/>
    <s v="Jan 1, 2014"/>
    <s v="Dec 31, 2014"/>
    <x v="2501"/>
    <s v="112-E"/>
    <s v="Taxes on payroll and workforce"/>
    <x v="830"/>
    <s v="XOF"/>
    <n v="493.63069999999999"/>
    <n v="6720623543"/>
    <n v="13614679"/>
    <s v="https://eiti.org/api/v1.0/organisation/25875"/>
  </r>
  <r>
    <s v="2016-12-19T07:00:17+0000"/>
    <s v="2016-12-19T07:00:17+0000"/>
    <x v="33"/>
    <s v="SEN"/>
    <x v="5"/>
    <s v="Jan 1, 2014"/>
    <s v="Dec 31, 2014"/>
    <x v="2501"/>
    <s v="1141-E"/>
    <s v="General taxes on goods and services (VAT, sales tax, turnover tax)"/>
    <x v="831"/>
    <s v="XOF"/>
    <n v="493.63069999999999"/>
    <n v="75005"/>
    <n v="152"/>
    <s v="https://eiti.org/api/v1.0/organisation/25875"/>
  </r>
  <r>
    <s v="2016-12-19T07:00:17+0000"/>
    <s v="2016-12-19T07:00:17+0000"/>
    <x v="33"/>
    <s v="SEN"/>
    <x v="5"/>
    <s v="Jan 1, 2014"/>
    <s v="Dec 31, 2014"/>
    <x v="2501"/>
    <s v="1151-E"/>
    <s v="Customs and other import duties"/>
    <x v="833"/>
    <s v="XOF"/>
    <n v="493.63069999999999"/>
    <n v="43693408"/>
    <n v="88514"/>
    <s v="https://eiti.org/api/v1.0/organisation/25875"/>
  </r>
  <r>
    <s v="2016-12-19T07:00:17+0000"/>
    <s v="2016-12-19T07:00:17+0000"/>
    <x v="33"/>
    <s v="SEN"/>
    <x v="5"/>
    <s v="Jan 1, 2014"/>
    <s v="Dec 31, 2014"/>
    <x v="2501"/>
    <s v="1415-E1"/>
    <s v="Royalties"/>
    <x v="839"/>
    <s v="XOF"/>
    <n v="493.63069999999999"/>
    <n v="52845634.588500001"/>
    <n v="107055"/>
    <s v="https://eiti.org/api/v1.0/organisation/25875"/>
  </r>
  <r>
    <s v="2016-12-19T07:00:17+0000"/>
    <s v="2016-12-19T07:00:17+0000"/>
    <x v="33"/>
    <s v="SEN"/>
    <x v="5"/>
    <s v="Jan 1, 2014"/>
    <s v="Dec 31, 2014"/>
    <x v="2501"/>
    <s v="1415-E4"/>
    <s v="Compulsory transfers to government (infrastructure and other)"/>
    <x v="838"/>
    <s v="XOF"/>
    <n v="493.63069999999999"/>
    <n v="98726140"/>
    <n v="200000"/>
    <s v="https://eiti.org/api/v1.0/organisation/25875"/>
  </r>
  <r>
    <s v="2016-12-19T07:00:17+0000"/>
    <s v="2016-12-19T07:00:17+0000"/>
    <x v="33"/>
    <s v="SEN"/>
    <x v="5"/>
    <s v="Jan 1, 2014"/>
    <s v="Dec 31, 2014"/>
    <x v="2501"/>
    <s v="1421-E"/>
    <s v="Sales of goods and services by government units"/>
    <x v="840"/>
    <s v="XOF"/>
    <n v="493.63069999999999"/>
    <n v="25718159.469999999"/>
    <n v="52100"/>
    <s v="https://eiti.org/api/v1.0/organisation/25875"/>
  </r>
  <r>
    <s v="2016-12-19T07:00:17+0000"/>
    <s v="2016-12-19T07:00:17+0000"/>
    <x v="33"/>
    <s v="SEN"/>
    <x v="5"/>
    <s v="Jan 1, 2014"/>
    <s v="Dec 31, 2014"/>
    <x v="2486"/>
    <s v="1112-E1"/>
    <s v="Ordinary taxes on income, profits and capital gains"/>
    <x v="841"/>
    <s v="XOF"/>
    <n v="493.63069999999999"/>
    <n v="6815140"/>
    <n v="13806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3-E"/>
    <s v="Taxes on property"/>
    <x v="842"/>
    <s v="XOF"/>
    <n v="493.63069999999999"/>
    <n v="722400"/>
    <n v="1463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41-E"/>
    <s v="General taxes on goods and services (VAT, sales tax, turnover tax)"/>
    <x v="835"/>
    <s v="XOF"/>
    <n v="493.63069999999999"/>
    <n v="15158882138"/>
    <n v="30708953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41-E"/>
    <s v="General taxes on goods and services (VAT, sales tax, turnover tax)"/>
    <x v="831"/>
    <s v="XOF"/>
    <n v="493.63069999999999"/>
    <n v="37120588"/>
    <n v="75199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4521-E"/>
    <s v="Licence fees"/>
    <x v="843"/>
    <s v="XOF"/>
    <n v="493.63069999999999"/>
    <n v="1308000000"/>
    <n v="2649754"/>
    <s v="https://eiti.org/api/v1.0/organisation/25876"/>
  </r>
  <r>
    <s v="2016-12-19T07:00:17+0000"/>
    <s v="2016-12-19T07:00:17+0000"/>
    <x v="33"/>
    <s v="SEN"/>
    <x v="5"/>
    <s v="Jan 1, 2014"/>
    <s v="Dec 31, 2014"/>
    <x v="2486"/>
    <s v="1151-E"/>
    <s v="Customs and other import duties"/>
    <x v="833"/>
    <s v="XOF"/>
    <n v="493.63069999999999"/>
    <n v="1150211589"/>
    <n v="2330105"/>
    <s v="https://eiti.org/api/v1.0/organisation/25876"/>
  </r>
  <r>
    <s v="2016-12-19T07:00:17+0000"/>
    <s v="2016-12-19T07:00:17+0000"/>
    <x v="33"/>
    <s v="SEN"/>
    <x v="5"/>
    <s v="Jan 1, 2014"/>
    <s v="Dec 31, 2014"/>
    <x v="2486"/>
    <s v="1212-E"/>
    <s v="Social security employer contributions"/>
    <x v="834"/>
    <s v="XOF"/>
    <n v="493.63069999999999"/>
    <n v="35434415"/>
    <n v="71783"/>
    <s v="https://eiti.org/api/v1.0/organisation/25876"/>
  </r>
  <r>
    <s v="2016-12-19T07:00:17+0000"/>
    <s v="2016-12-19T07:00:17+0000"/>
    <x v="33"/>
    <s v="SEN"/>
    <x v="5"/>
    <s v="Jan 1, 2014"/>
    <s v="Dec 31, 2014"/>
    <x v="2486"/>
    <s v="1212-E"/>
    <s v="Social security employer contributions"/>
    <x v="834"/>
    <s v="XOF"/>
    <n v="493.63069999999999"/>
    <n v="206243836"/>
    <n v="417810"/>
    <s v="https://eiti.org/api/v1.0/organisation/25876"/>
  </r>
  <r>
    <s v="2016-12-19T07:00:17+0000"/>
    <s v="2016-12-19T07:00:17+0000"/>
    <x v="33"/>
    <s v="SEN"/>
    <x v="5"/>
    <s v="Jan 1, 2014"/>
    <s v="Dec 31, 2014"/>
    <x v="2486"/>
    <s v="1415-E1"/>
    <s v="Royalties"/>
    <x v="103"/>
    <s v="XOF"/>
    <n v="493.63069999999999"/>
    <n v="9413650"/>
    <n v="19070"/>
    <s v="https://eiti.org/api/v1.0/organisation/25876"/>
  </r>
  <r>
    <s v="2016-12-19T07:00:17+0000"/>
    <s v="2016-12-19T07:00:17+0000"/>
    <x v="33"/>
    <s v="SEN"/>
    <x v="5"/>
    <s v="Jan 1, 2014"/>
    <s v="Dec 31, 2014"/>
    <x v="2486"/>
    <s v="143-E"/>
    <s v="Fines, penalties, and forfeits"/>
    <x v="844"/>
    <s v="XOF"/>
    <n v="493.63069999999999"/>
    <n v="2200454118"/>
    <n v="4457693"/>
    <s v="https://eiti.org/api/v1.0/organisation/25876"/>
  </r>
  <r>
    <s v="2016-12-19T07:00:17+0000"/>
    <s v="2016-12-19T07:00:17+0000"/>
    <x v="33"/>
    <s v="SEN"/>
    <x v="5"/>
    <s v="Jan 1, 2014"/>
    <s v="Dec 31, 2014"/>
    <x v="2502"/>
    <s v="1112-E1"/>
    <s v="Ordinary taxes on income, profits and capital gains"/>
    <x v="841"/>
    <s v="XOF"/>
    <n v="493.63069999999999"/>
    <n v="2633946"/>
    <n v="5336"/>
    <s v="https://eiti.org/api/v1.0/organisation/25877"/>
  </r>
  <r>
    <s v="2016-12-19T07:00:17+0000"/>
    <s v="2016-12-19T07:00:17+0000"/>
    <x v="33"/>
    <s v="SEN"/>
    <x v="5"/>
    <s v="Jan 1, 2014"/>
    <s v="Dec 31, 2014"/>
    <x v="2502"/>
    <s v="112-E"/>
    <s v="Taxes on payroll and workforce"/>
    <x v="830"/>
    <s v="XOF"/>
    <n v="493.63069999999999"/>
    <n v="217247883"/>
    <n v="440102"/>
    <s v="https://eiti.org/api/v1.0/organisation/25877"/>
  </r>
  <r>
    <s v="2016-12-19T07:00:17+0000"/>
    <s v="2016-12-19T07:00:17+0000"/>
    <x v="33"/>
    <s v="SEN"/>
    <x v="5"/>
    <s v="Jan 1, 2014"/>
    <s v="Dec 31, 2014"/>
    <x v="2502"/>
    <s v="1141-E"/>
    <s v="General taxes on goods and services (VAT, sales tax, turnover tax)"/>
    <x v="831"/>
    <s v="XOF"/>
    <n v="493.63069999999999"/>
    <n v="13677827"/>
    <n v="27709"/>
    <s v="https://eiti.org/api/v1.0/organisation/25877"/>
  </r>
  <r>
    <s v="2016-12-19T07:00:17+0000"/>
    <s v="2016-12-19T07:00:17+0000"/>
    <x v="33"/>
    <s v="SEN"/>
    <x v="5"/>
    <s v="Jan 1, 2014"/>
    <s v="Dec 31, 2014"/>
    <x v="2502"/>
    <s v="1151-E"/>
    <s v="Customs and other import duties"/>
    <x v="833"/>
    <s v="XOF"/>
    <n v="493.63069999999999"/>
    <n v="426877937"/>
    <n v="864772"/>
    <s v="https://eiti.org/api/v1.0/organisation/25877"/>
  </r>
  <r>
    <s v="2016-12-19T07:00:17+0000"/>
    <s v="2016-12-19T07:00:17+0000"/>
    <x v="33"/>
    <s v="SEN"/>
    <x v="5"/>
    <s v="Jan 1, 2014"/>
    <s v="Dec 31, 2014"/>
    <x v="2502"/>
    <s v="116-E"/>
    <s v="Other taxes payable by natural resource companies"/>
    <x v="541"/>
    <s v="XOF"/>
    <n v="493.63069999999999"/>
    <n v="488923000"/>
    <n v="990463"/>
    <s v="https://eiti.org/api/v1.0/organisation/25877"/>
  </r>
  <r>
    <s v="2016-12-19T07:00:17+0000"/>
    <s v="2016-12-19T07:00:17+0000"/>
    <x v="33"/>
    <s v="SEN"/>
    <x v="5"/>
    <s v="Jan 1, 2014"/>
    <s v="Dec 31, 2014"/>
    <x v="2502"/>
    <s v="1212-E"/>
    <s v="Social security employer contributions"/>
    <x v="834"/>
    <s v="XOF"/>
    <n v="493.63069999999999"/>
    <n v="21757680"/>
    <n v="44077"/>
    <s v="https://eiti.org/api/v1.0/organisation/25877"/>
  </r>
  <r>
    <s v="2016-12-19T07:00:17+0000"/>
    <s v="2016-12-19T07:00:17+0000"/>
    <x v="33"/>
    <s v="SEN"/>
    <x v="5"/>
    <s v="Jan 1, 2014"/>
    <s v="Dec 31, 2014"/>
    <x v="2502"/>
    <s v="1212-E"/>
    <s v="Social security employer contributions"/>
    <x v="834"/>
    <s v="XOF"/>
    <n v="493.63069999999999"/>
    <n v="117001650"/>
    <n v="237023"/>
    <s v="https://eiti.org/api/v1.0/organisation/25877"/>
  </r>
  <r>
    <s v="2016-12-19T07:00:17+0000"/>
    <s v="2016-12-19T07:00:17+0000"/>
    <x v="33"/>
    <s v="SEN"/>
    <x v="5"/>
    <s v="Jan 1, 2014"/>
    <s v="Dec 31, 2014"/>
    <x v="2502"/>
    <s v="1415-E1"/>
    <s v="Royalties"/>
    <x v="549"/>
    <s v="XOF"/>
    <n v="493.63069999999999"/>
    <n v="7546840098"/>
    <n v="15288433"/>
    <s v="https://eiti.org/api/v1.0/organisation/25877"/>
  </r>
  <r>
    <s v="2016-12-19T07:00:17+0000"/>
    <s v="2016-12-19T07:00:17+0000"/>
    <x v="33"/>
    <s v="SEN"/>
    <x v="5"/>
    <s v="Jan 1, 2014"/>
    <s v="Dec 31, 2014"/>
    <x v="2502"/>
    <s v="1415-E4"/>
    <s v="Compulsory transfers to government (infrastructure and other)"/>
    <x v="845"/>
    <s v="XOF"/>
    <n v="493.63069999999999"/>
    <n v="913808384"/>
    <n v="1851198"/>
    <s v="https://eiti.org/api/v1.0/organisation/25877"/>
  </r>
  <r>
    <s v="2016-12-19T07:00:17+0000"/>
    <s v="2016-12-19T07:00:17+0000"/>
    <x v="33"/>
    <s v="SEN"/>
    <x v="5"/>
    <s v="Jan 1, 2014"/>
    <s v="Dec 31, 2014"/>
    <x v="2502"/>
    <s v="1415-E4"/>
    <s v="Compulsory transfers to government (infrastructure and other)"/>
    <x v="846"/>
    <s v="XOF"/>
    <n v="493.63069999999999"/>
    <n v="46539849"/>
    <n v="94281"/>
    <s v="https://eiti.org/api/v1.0/organisation/25877"/>
  </r>
  <r>
    <s v="2016-12-19T07:00:17+0000"/>
    <s v="2016-12-19T07:00:17+0000"/>
    <x v="33"/>
    <s v="SEN"/>
    <x v="5"/>
    <s v="Jan 1, 2014"/>
    <s v="Dec 31, 2014"/>
    <x v="2502"/>
    <s v="143-E"/>
    <s v="Fines, penalties, and forfeits"/>
    <x v="844"/>
    <s v="XOF"/>
    <n v="493.63069999999999"/>
    <n v="600896628"/>
    <n v="1217300"/>
    <s v="https://eiti.org/api/v1.0/organisation/25877"/>
  </r>
  <r>
    <s v="2016-12-19T07:00:17+0000"/>
    <s v="2016-12-19T07:00:17+0000"/>
    <x v="33"/>
    <s v="SEN"/>
    <x v="5"/>
    <s v="Jan 1, 2014"/>
    <s v="Dec 31, 2014"/>
    <x v="2503"/>
    <s v="1112-E1"/>
    <s v="Ordinary taxes on income, profits and capital gains"/>
    <x v="841"/>
    <s v="XOF"/>
    <n v="493.63069999999999"/>
    <n v="16692802"/>
    <n v="33816"/>
    <s v="https://eiti.org/api/v1.0/organisation/25878"/>
  </r>
  <r>
    <s v="2016-12-19T07:00:17+0000"/>
    <s v="2016-12-19T07:00:17+0000"/>
    <x v="33"/>
    <s v="SEN"/>
    <x v="5"/>
    <s v="Jan 1, 2014"/>
    <s v="Dec 31, 2014"/>
    <x v="2503"/>
    <s v="1141-E"/>
    <s v="General taxes on goods and services (VAT, sales tax, turnover tax)"/>
    <x v="835"/>
    <s v="XOF"/>
    <n v="493.63069999999999"/>
    <n v="4599800464"/>
    <n v="9318303"/>
    <s v="https://eiti.org/api/v1.0/organisation/25878"/>
  </r>
  <r>
    <s v="2016-12-19T07:00:17+0000"/>
    <s v="2016-12-19T07:00:17+0000"/>
    <x v="33"/>
    <s v="SEN"/>
    <x v="5"/>
    <s v="Jan 1, 2014"/>
    <s v="Dec 31, 2014"/>
    <x v="2503"/>
    <s v="1141-E"/>
    <s v="General taxes on goods and services (VAT, sales tax, turnover tax)"/>
    <x v="831"/>
    <s v="XOF"/>
    <n v="493.63069999999999"/>
    <n v="3078063"/>
    <n v="6236"/>
    <s v="https://eiti.org/api/v1.0/organisation/25878"/>
  </r>
  <r>
    <s v="2016-12-19T07:00:17+0000"/>
    <s v="2016-12-19T07:00:17+0000"/>
    <x v="33"/>
    <s v="SEN"/>
    <x v="5"/>
    <s v="Jan 1, 2014"/>
    <s v="Dec 31, 2014"/>
    <x v="2503"/>
    <s v="1142-E"/>
    <s v="Excise taxes"/>
    <x v="847"/>
    <s v="XOF"/>
    <n v="493.63069999999999"/>
    <n v="900000000"/>
    <n v="1823225"/>
    <s v="https://eiti.org/api/v1.0/organisation/25878"/>
  </r>
  <r>
    <s v="2016-12-19T07:00:17+0000"/>
    <s v="2016-12-19T07:00:17+0000"/>
    <x v="33"/>
    <s v="SEN"/>
    <x v="5"/>
    <s v="Jan 1, 2014"/>
    <s v="Dec 31, 2014"/>
    <x v="2503"/>
    <s v="1151-E"/>
    <s v="Customs and other import duties"/>
    <x v="833"/>
    <s v="XOF"/>
    <n v="493.63069999999999"/>
    <n v="2354442626"/>
    <n v="4769644"/>
    <s v="https://eiti.org/api/v1.0/organisation/25878"/>
  </r>
  <r>
    <s v="2016-12-19T07:00:17+0000"/>
    <s v="2016-12-19T07:00:17+0000"/>
    <x v="33"/>
    <s v="SEN"/>
    <x v="5"/>
    <s v="Jan 1, 2014"/>
    <s v="Dec 31, 2014"/>
    <x v="2503"/>
    <s v="1212-E"/>
    <s v="Social security employer contributions"/>
    <x v="834"/>
    <s v="XOF"/>
    <n v="493.63069999999999"/>
    <n v="84486495"/>
    <n v="171153"/>
    <s v="https://eiti.org/api/v1.0/organisation/25878"/>
  </r>
  <r>
    <s v="2016-12-19T07:00:17+0000"/>
    <s v="2016-12-19T07:00:17+0000"/>
    <x v="33"/>
    <s v="SEN"/>
    <x v="5"/>
    <s v="Jan 1, 2014"/>
    <s v="Dec 31, 2014"/>
    <x v="2503"/>
    <s v="1212-E"/>
    <s v="Social security employer contributions"/>
    <x v="834"/>
    <s v="XOF"/>
    <n v="493.63069999999999"/>
    <n v="251724941"/>
    <n v="509946"/>
    <s v="https://eiti.org/api/v1.0/organisation/25878"/>
  </r>
  <r>
    <s v="2016-12-19T07:00:17+0000"/>
    <s v="2016-12-19T07:00:17+0000"/>
    <x v="33"/>
    <s v="SEN"/>
    <x v="5"/>
    <s v="Jan 1, 2014"/>
    <s v="Dec 31, 2014"/>
    <x v="2503"/>
    <s v="1415-E1"/>
    <s v="Royalties"/>
    <x v="103"/>
    <s v="XOF"/>
    <n v="493.63069999999999"/>
    <n v="25405275"/>
    <n v="51466"/>
    <s v="https://eiti.org/api/v1.0/organisation/25878"/>
  </r>
  <r>
    <s v="2016-12-19T07:00:17+0000"/>
    <s v="2016-12-19T07:00:17+0000"/>
    <x v="33"/>
    <s v="SEN"/>
    <x v="5"/>
    <s v="Jan 1, 2014"/>
    <s v="Dec 31, 2014"/>
    <x v="2504"/>
    <s v="1112-E1"/>
    <s v="Ordinary taxes on income, profits and capital gains"/>
    <x v="841"/>
    <s v="XOF"/>
    <n v="493.63069999999999"/>
    <n v="6936402"/>
    <n v="14052"/>
    <s v="https://eiti.org/api/v1.0/organisation/25879"/>
  </r>
  <r>
    <s v="2016-12-19T07:00:17+0000"/>
    <s v="2016-12-19T07:00:17+0000"/>
    <x v="33"/>
    <s v="SEN"/>
    <x v="5"/>
    <s v="Jan 1, 2014"/>
    <s v="Dec 31, 2014"/>
    <x v="2504"/>
    <s v="112-E"/>
    <s v="Taxes on payroll and workforce"/>
    <x v="830"/>
    <s v="XOF"/>
    <n v="493.63069999999999"/>
    <n v="684598490"/>
    <n v="1386864"/>
    <s v="https://eiti.org/api/v1.0/organisation/25879"/>
  </r>
  <r>
    <s v="2016-12-19T07:00:17+0000"/>
    <s v="2016-12-19T07:00:17+0000"/>
    <x v="33"/>
    <s v="SEN"/>
    <x v="5"/>
    <s v="Jan 1, 2014"/>
    <s v="Dec 31, 2014"/>
    <x v="2504"/>
    <s v="1141-E"/>
    <s v="General taxes on goods and services (VAT, sales tax, turnover tax)"/>
    <x v="835"/>
    <s v="XOF"/>
    <n v="493.63069999999999"/>
    <n v="322257"/>
    <n v="653"/>
    <s v="https://eiti.org/api/v1.0/organisation/25879"/>
  </r>
  <r>
    <s v="2016-12-19T07:00:17+0000"/>
    <s v="2016-12-19T07:00:17+0000"/>
    <x v="33"/>
    <s v="SEN"/>
    <x v="5"/>
    <s v="Jan 1, 2014"/>
    <s v="Dec 31, 2014"/>
    <x v="2504"/>
    <s v="1141-E"/>
    <s v="General taxes on goods and services (VAT, sales tax, turnover tax)"/>
    <x v="831"/>
    <s v="XOF"/>
    <n v="493.63069999999999"/>
    <n v="10092010"/>
    <n v="20444"/>
    <s v="https://eiti.org/api/v1.0/organisation/25879"/>
  </r>
  <r>
    <s v="2016-12-19T07:00:17+0000"/>
    <s v="2016-12-19T07:00:17+0000"/>
    <x v="33"/>
    <s v="SEN"/>
    <x v="5"/>
    <s v="Jan 1, 2014"/>
    <s v="Dec 31, 2014"/>
    <x v="2504"/>
    <s v="1151-E"/>
    <s v="Customs and other import duties"/>
    <x v="833"/>
    <s v="XOF"/>
    <n v="493.63069999999999"/>
    <n v="423554058"/>
    <n v="858038"/>
    <s v="https://eiti.org/api/v1.0/organisation/25879"/>
  </r>
  <r>
    <s v="2016-12-19T07:00:17+0000"/>
    <s v="2016-12-19T07:00:17+0000"/>
    <x v="33"/>
    <s v="SEN"/>
    <x v="5"/>
    <s v="Jan 1, 2014"/>
    <s v="Dec 31, 2014"/>
    <x v="2504"/>
    <s v="1212-E"/>
    <s v="Social security employer contributions"/>
    <x v="834"/>
    <s v="XOF"/>
    <n v="493.63069999999999"/>
    <n v="21142693"/>
    <n v="42831"/>
    <s v="https://eiti.org/api/v1.0/organisation/25879"/>
  </r>
  <r>
    <s v="2016-12-19T07:00:17+0000"/>
    <s v="2016-12-19T07:00:17+0000"/>
    <x v="33"/>
    <s v="SEN"/>
    <x v="5"/>
    <s v="Jan 1, 2014"/>
    <s v="Dec 31, 2014"/>
    <x v="2504"/>
    <s v="1212-E"/>
    <s v="Social security employer contributions"/>
    <x v="834"/>
    <s v="XOF"/>
    <n v="493.63069999999999"/>
    <n v="117967387"/>
    <n v="238979"/>
    <s v="https://eiti.org/api/v1.0/organisation/25879"/>
  </r>
  <r>
    <s v="2016-12-19T07:00:17+0000"/>
    <s v="2016-12-19T07:00:17+0000"/>
    <x v="33"/>
    <s v="SEN"/>
    <x v="5"/>
    <s v="Jan 1, 2014"/>
    <s v="Dec 31, 2014"/>
    <x v="2504"/>
    <s v="143-E"/>
    <s v="Fines, penalties, and forfeits"/>
    <x v="844"/>
    <s v="XOF"/>
    <n v="493.63069999999999"/>
    <n v="235876795"/>
    <n v="477841"/>
    <s v="https://eiti.org/api/v1.0/organisation/25879"/>
  </r>
  <r>
    <s v="2016-12-19T07:00:17+0000"/>
    <s v="2016-12-19T07:00:17+0000"/>
    <x v="33"/>
    <s v="SEN"/>
    <x v="5"/>
    <s v="Jan 1, 2014"/>
    <s v="Dec 31, 2014"/>
    <x v="2488"/>
    <s v="1112-E1"/>
    <s v="Ordinary taxes on income, profits and capital gains"/>
    <x v="829"/>
    <s v="XOF"/>
    <n v="493.63069999999999"/>
    <n v="148804650"/>
    <n v="301449"/>
    <s v="https://eiti.org/api/v1.0/organisation/25880"/>
  </r>
  <r>
    <s v="2016-12-19T07:00:17+0000"/>
    <s v="2016-12-19T07:00:17+0000"/>
    <x v="33"/>
    <s v="SEN"/>
    <x v="5"/>
    <s v="Jan 1, 2014"/>
    <s v="Dec 31, 2014"/>
    <x v="2488"/>
    <s v="1141-E"/>
    <s v="General taxes on goods and services (VAT, sales tax, turnover tax)"/>
    <x v="835"/>
    <s v="XOF"/>
    <n v="493.63069999999999"/>
    <n v="10501125"/>
    <n v="21273"/>
    <s v="https://eiti.org/api/v1.0/organisation/25880"/>
  </r>
  <r>
    <s v="2016-12-19T07:00:17+0000"/>
    <s v="2016-12-19T07:00:17+0000"/>
    <x v="33"/>
    <s v="SEN"/>
    <x v="5"/>
    <s v="Jan 1, 2014"/>
    <s v="Dec 31, 2014"/>
    <x v="2488"/>
    <s v="1141-E"/>
    <s v="General taxes on goods and services (VAT, sales tax, turnover tax)"/>
    <x v="831"/>
    <s v="XOF"/>
    <n v="493.63069999999999"/>
    <n v="6966289"/>
    <n v="14112"/>
    <s v="https://eiti.org/api/v1.0/organisation/25880"/>
  </r>
  <r>
    <s v="2016-12-19T07:00:17+0000"/>
    <s v="2016-12-19T07:00:17+0000"/>
    <x v="33"/>
    <s v="SEN"/>
    <x v="5"/>
    <s v="Jan 1, 2014"/>
    <s v="Dec 31, 2014"/>
    <x v="2488"/>
    <s v="1151-E"/>
    <s v="Customs and other import duties"/>
    <x v="833"/>
    <s v="XOF"/>
    <n v="493.63069999999999"/>
    <n v="12697"/>
    <n v="26"/>
    <s v="https://eiti.org/api/v1.0/organisation/25880"/>
  </r>
  <r>
    <s v="2016-12-19T07:00:17+0000"/>
    <s v="2016-12-19T07:00:17+0000"/>
    <x v="33"/>
    <s v="SEN"/>
    <x v="5"/>
    <s v="Jan 1, 2014"/>
    <s v="Dec 31, 2014"/>
    <x v="2488"/>
    <s v="1212-E"/>
    <s v="Social security employer contributions"/>
    <x v="834"/>
    <s v="XOF"/>
    <n v="493.63069999999999"/>
    <n v="8313458"/>
    <n v="16841"/>
    <s v="https://eiti.org/api/v1.0/organisation/25880"/>
  </r>
  <r>
    <s v="2016-12-19T07:00:17+0000"/>
    <s v="2016-12-19T07:00:17+0000"/>
    <x v="33"/>
    <s v="SEN"/>
    <x v="5"/>
    <s v="Jan 1, 2014"/>
    <s v="Dec 31, 2014"/>
    <x v="2488"/>
    <s v="1212-E"/>
    <s v="Social security employer contributions"/>
    <x v="834"/>
    <s v="XOF"/>
    <n v="493.63069999999999"/>
    <n v="35130226"/>
    <n v="71167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15-E1"/>
    <s v="Royalties"/>
    <x v="549"/>
    <s v="XOF"/>
    <n v="493.63069999999999"/>
    <n v="477838706"/>
    <n v="968008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15-E1"/>
    <s v="Royalties"/>
    <x v="103"/>
    <s v="XOF"/>
    <n v="493.63069999999999"/>
    <n v="2704950"/>
    <n v="5480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15-E4"/>
    <s v="Compulsory transfers to government (infrastructure and other)"/>
    <x v="845"/>
    <s v="XOF"/>
    <n v="493.63069999999999"/>
    <n v="10000000"/>
    <n v="20258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15-E4"/>
    <s v="Compulsory transfers to government (infrastructure and other)"/>
    <x v="846"/>
    <s v="XOF"/>
    <n v="493.63069999999999"/>
    <n v="12000000"/>
    <n v="24310"/>
    <s v="https://eiti.org/api/v1.0/organisation/25880"/>
  </r>
  <r>
    <s v="2016-12-19T07:00:17+0000"/>
    <s v="2016-12-19T07:00:17+0000"/>
    <x v="33"/>
    <s v="SEN"/>
    <x v="5"/>
    <s v="Jan 1, 2014"/>
    <s v="Dec 31, 2014"/>
    <x v="2488"/>
    <s v="143-E"/>
    <s v="Fines, penalties, and forfeits"/>
    <x v="844"/>
    <s v="XOF"/>
    <n v="493.63069999999999"/>
    <n v="135376362"/>
    <n v="274246"/>
    <s v="https://eiti.org/api/v1.0/organisation/25880"/>
  </r>
  <r>
    <s v="2016-12-19T07:00:17+0000"/>
    <s v="2016-12-19T07:00:17+0000"/>
    <x v="33"/>
    <s v="SEN"/>
    <x v="5"/>
    <s v="Jan 1, 2014"/>
    <s v="Dec 31, 2014"/>
    <x v="2505"/>
    <s v="1141-E"/>
    <s v="General taxes on goods and services (VAT, sales tax, turnover tax)"/>
    <x v="831"/>
    <s v="XOF"/>
    <n v="493.63069999999999"/>
    <n v="9996264"/>
    <n v="20250"/>
    <s v="https://eiti.org/api/v1.0/organisation/25881"/>
  </r>
  <r>
    <s v="2016-12-19T07:00:17+0000"/>
    <s v="2016-12-19T07:00:17+0000"/>
    <x v="33"/>
    <s v="SEN"/>
    <x v="5"/>
    <s v="Jan 1, 2014"/>
    <s v="Dec 31, 2014"/>
    <x v="2505"/>
    <s v="1212-E"/>
    <s v="Social security employer contributions"/>
    <x v="834"/>
    <s v="XOF"/>
    <n v="493.63069999999999"/>
    <n v="110361465"/>
    <n v="223571"/>
    <s v="https://eiti.org/api/v1.0/organisation/25881"/>
  </r>
  <r>
    <s v="2016-12-19T07:00:17+0000"/>
    <s v="2016-12-19T07:00:17+0000"/>
    <x v="33"/>
    <s v="SEN"/>
    <x v="5"/>
    <s v="Jan 1, 2014"/>
    <s v="Dec 31, 2014"/>
    <x v="2506"/>
    <s v="1141-E"/>
    <s v="General taxes on goods and services (VAT, sales tax, turnover tax)"/>
    <x v="831"/>
    <s v="XOF"/>
    <n v="493.63069999999999"/>
    <n v="11891218"/>
    <n v="24089"/>
    <s v="https://eiti.org/api/v1.0/organisation/25882"/>
  </r>
  <r>
    <s v="2016-12-19T07:00:17+0000"/>
    <s v="2016-12-19T07:00:17+0000"/>
    <x v="33"/>
    <s v="SEN"/>
    <x v="5"/>
    <s v="Jan 1, 2014"/>
    <s v="Dec 31, 2014"/>
    <x v="2506"/>
    <s v="1151-E"/>
    <s v="Customs and other import duties"/>
    <x v="833"/>
    <s v="XOF"/>
    <n v="493.63069999999999"/>
    <n v="125096515"/>
    <n v="253421"/>
    <s v="https://eiti.org/api/v1.0/organisation/25882"/>
  </r>
  <r>
    <s v="2016-12-19T07:00:17+0000"/>
    <s v="2016-12-19T07:00:17+0000"/>
    <x v="33"/>
    <s v="SEN"/>
    <x v="5"/>
    <s v="Jan 1, 2014"/>
    <s v="Dec 31, 2014"/>
    <x v="2506"/>
    <s v="1212-E"/>
    <s v="Social security employer contributions"/>
    <x v="834"/>
    <s v="XOF"/>
    <n v="493.63069999999999"/>
    <n v="10751157"/>
    <n v="21780"/>
    <s v="https://eiti.org/api/v1.0/organisation/25882"/>
  </r>
  <r>
    <s v="2016-12-19T07:00:17+0000"/>
    <s v="2016-12-19T07:00:17+0000"/>
    <x v="33"/>
    <s v="SEN"/>
    <x v="5"/>
    <s v="Jan 1, 2014"/>
    <s v="Dec 31, 2014"/>
    <x v="2506"/>
    <s v="1212-E"/>
    <s v="Social security employer contributions"/>
    <x v="834"/>
    <s v="XOF"/>
    <n v="493.63069999999999"/>
    <n v="46504750"/>
    <n v="94210"/>
    <s v="https://eiti.org/api/v1.0/organisation/25882"/>
  </r>
  <r>
    <s v="2016-12-19T07:00:17+0000"/>
    <s v="2016-12-19T07:00:17+0000"/>
    <x v="33"/>
    <s v="SEN"/>
    <x v="5"/>
    <s v="Jan 1, 2014"/>
    <s v="Dec 31, 2014"/>
    <x v="2506"/>
    <s v="1415-E1"/>
    <s v="Royalties"/>
    <x v="103"/>
    <s v="XOF"/>
    <n v="493.63069999999999"/>
    <n v="10530000"/>
    <n v="21332"/>
    <s v="https://eiti.org/api/v1.0/organisation/25882"/>
  </r>
  <r>
    <s v="2016-12-19T07:00:17+0000"/>
    <s v="2016-12-19T07:00:17+0000"/>
    <x v="33"/>
    <s v="SEN"/>
    <x v="5"/>
    <s v="Jan 1, 2014"/>
    <s v="Dec 31, 2014"/>
    <x v="2506"/>
    <s v="1415-E4"/>
    <s v="Compulsory transfers to government (infrastructure and other)"/>
    <x v="846"/>
    <s v="XOF"/>
    <n v="493.63069999999999"/>
    <n v="350000000"/>
    <n v="709032"/>
    <s v="https://eiti.org/api/v1.0/organisation/25882"/>
  </r>
  <r>
    <s v="2016-12-19T07:00:17+0000"/>
    <s v="2016-12-19T07:00:17+0000"/>
    <x v="33"/>
    <s v="SEN"/>
    <x v="5"/>
    <s v="Jan 1, 2014"/>
    <s v="Dec 31, 2014"/>
    <x v="2507"/>
    <s v="112-E"/>
    <s v="Taxes on payroll and workforce"/>
    <x v="830"/>
    <s v="XOF"/>
    <n v="493.63069999999999"/>
    <n v="51681256"/>
    <n v="104696"/>
    <s v="https://eiti.org/api/v1.0/organisation/25883"/>
  </r>
  <r>
    <s v="2016-12-19T07:00:17+0000"/>
    <s v="2016-12-19T07:00:17+0000"/>
    <x v="33"/>
    <s v="SEN"/>
    <x v="5"/>
    <s v="Jan 1, 2014"/>
    <s v="Dec 31, 2014"/>
    <x v="2507"/>
    <s v="1141-E"/>
    <s v="General taxes on goods and services (VAT, sales tax, turnover tax)"/>
    <x v="831"/>
    <s v="XOF"/>
    <n v="493.63069999999999"/>
    <n v="4786953"/>
    <n v="9697"/>
    <s v="https://eiti.org/api/v1.0/organisation/25883"/>
  </r>
  <r>
    <s v="2016-12-19T07:00:17+0000"/>
    <s v="2016-12-19T07:00:17+0000"/>
    <x v="33"/>
    <s v="SEN"/>
    <x v="5"/>
    <s v="Jan 1, 2014"/>
    <s v="Dec 31, 2014"/>
    <x v="2507"/>
    <s v="114522-E"/>
    <s v="Emission and pollution taxes"/>
    <x v="848"/>
    <s v="XOF"/>
    <n v="493.63069999999999"/>
    <n v="52682225"/>
    <n v="106724"/>
    <s v="https://eiti.org/api/v1.0/organisation/25883"/>
  </r>
  <r>
    <s v="2016-12-19T07:00:17+0000"/>
    <s v="2016-12-19T07:00:17+0000"/>
    <x v="33"/>
    <s v="SEN"/>
    <x v="5"/>
    <s v="Jan 1, 2014"/>
    <s v="Dec 31, 2014"/>
    <x v="2507"/>
    <s v="1151-E"/>
    <s v="Customs and other import duties"/>
    <x v="833"/>
    <s v="XOF"/>
    <n v="493.63069999999999"/>
    <n v="1427041"/>
    <n v="2891"/>
    <s v="https://eiti.org/api/v1.0/organisation/25883"/>
  </r>
  <r>
    <s v="2016-12-19T07:00:17+0000"/>
    <s v="2016-12-19T07:00:17+0000"/>
    <x v="33"/>
    <s v="SEN"/>
    <x v="5"/>
    <s v="Jan 1, 2014"/>
    <s v="Dec 31, 2014"/>
    <x v="2507"/>
    <s v="1212-E"/>
    <s v="Social security employer contributions"/>
    <x v="834"/>
    <s v="XOF"/>
    <n v="493.63069999999999"/>
    <n v="4392905"/>
    <n v="8899"/>
    <s v="https://eiti.org/api/v1.0/organisation/25883"/>
  </r>
  <r>
    <s v="2016-12-19T07:00:17+0000"/>
    <s v="2016-12-19T07:00:17+0000"/>
    <x v="33"/>
    <s v="SEN"/>
    <x v="5"/>
    <s v="Jan 1, 2014"/>
    <s v="Dec 31, 2014"/>
    <x v="2507"/>
    <s v="1212-E"/>
    <s v="Social security employer contributions"/>
    <x v="834"/>
    <s v="XOF"/>
    <n v="493.63069999999999"/>
    <n v="13097250"/>
    <n v="26532"/>
    <s v="https://eiti.org/api/v1.0/organisation/25883"/>
  </r>
  <r>
    <s v="2016-12-19T07:00:17+0000"/>
    <s v="2016-12-19T07:00:17+0000"/>
    <x v="33"/>
    <s v="SEN"/>
    <x v="5"/>
    <s v="Jan 1, 2014"/>
    <s v="Dec 31, 2014"/>
    <x v="2507"/>
    <s v="1415-E4"/>
    <s v="Compulsory transfers to government (infrastructure and other)"/>
    <x v="845"/>
    <s v="XOF"/>
    <n v="493.63069999999999"/>
    <n v="29617842"/>
    <n v="60000"/>
    <s v="https://eiti.org/api/v1.0/organisation/25883"/>
  </r>
  <r>
    <s v="2016-12-19T07:00:17+0000"/>
    <s v="2016-12-19T07:00:17+0000"/>
    <x v="33"/>
    <s v="SEN"/>
    <x v="5"/>
    <s v="Jan 1, 2014"/>
    <s v="Dec 31, 2014"/>
    <x v="2507"/>
    <s v="1415-E4"/>
    <s v="Compulsory transfers to government (infrastructure and other)"/>
    <x v="846"/>
    <s v="XOF"/>
    <n v="493.63069999999999"/>
    <n v="1035000"/>
    <n v="2097"/>
    <s v="https://eiti.org/api/v1.0/organisation/25883"/>
  </r>
  <r>
    <s v="2016-12-19T07:00:17+0000"/>
    <s v="2016-12-19T07:00:17+0000"/>
    <x v="33"/>
    <s v="SEN"/>
    <x v="5"/>
    <s v="Jan 1, 2014"/>
    <s v="Dec 31, 2014"/>
    <x v="2508"/>
    <s v="112-E"/>
    <s v="Taxes on payroll and workforce"/>
    <x v="830"/>
    <s v="XOF"/>
    <n v="493.63069999999999"/>
    <n v="43754525"/>
    <n v="88638"/>
    <s v="https://eiti.org/api/v1.0/organisation/25884"/>
  </r>
  <r>
    <s v="2016-12-19T07:00:17+0000"/>
    <s v="2016-12-19T07:00:17+0000"/>
    <x v="33"/>
    <s v="SEN"/>
    <x v="5"/>
    <s v="Jan 1, 2014"/>
    <s v="Dec 31, 2014"/>
    <x v="2508"/>
    <s v="1141-E"/>
    <s v="General taxes on goods and services (VAT, sales tax, turnover tax)"/>
    <x v="835"/>
    <s v="XOF"/>
    <n v="493.63069999999999"/>
    <n v="112993043"/>
    <n v="228902"/>
    <s v="https://eiti.org/api/v1.0/organisation/25884"/>
  </r>
  <r>
    <s v="2016-12-19T07:00:17+0000"/>
    <s v="2016-12-19T07:00:17+0000"/>
    <x v="33"/>
    <s v="SEN"/>
    <x v="5"/>
    <s v="Jan 1, 2014"/>
    <s v="Dec 31, 2014"/>
    <x v="2508"/>
    <s v="1141-E"/>
    <s v="General taxes on goods and services (VAT, sales tax, turnover tax)"/>
    <x v="831"/>
    <s v="XOF"/>
    <n v="493.63069999999999"/>
    <n v="2348874"/>
    <n v="4758"/>
    <s v="https://eiti.org/api/v1.0/organisation/25884"/>
  </r>
  <r>
    <s v="2016-12-19T07:00:17+0000"/>
    <s v="2016-12-19T07:00:17+0000"/>
    <x v="33"/>
    <s v="SEN"/>
    <x v="5"/>
    <s v="Jan 1, 2014"/>
    <s v="Dec 31, 2014"/>
    <x v="2508"/>
    <s v="1151-E"/>
    <s v="Customs and other import duties"/>
    <x v="833"/>
    <s v="XOF"/>
    <n v="493.63069999999999"/>
    <n v="199540883"/>
    <n v="404231"/>
    <s v="https://eiti.org/api/v1.0/organisation/25884"/>
  </r>
  <r>
    <s v="2016-12-19T07:00:17+0000"/>
    <s v="2016-12-19T07:00:17+0000"/>
    <x v="33"/>
    <s v="SEN"/>
    <x v="5"/>
    <s v="Jan 1, 2014"/>
    <s v="Dec 31, 2014"/>
    <x v="2508"/>
    <s v="1212-E"/>
    <s v="Social security employer contributions"/>
    <x v="834"/>
    <s v="XOF"/>
    <n v="493.63069999999999"/>
    <n v="3683096"/>
    <n v="7461"/>
    <s v="https://eiti.org/api/v1.0/organisation/25884"/>
  </r>
  <r>
    <s v="2016-12-19T07:00:17+0000"/>
    <s v="2016-12-19T07:00:17+0000"/>
    <x v="33"/>
    <s v="SEN"/>
    <x v="5"/>
    <s v="Jan 1, 2014"/>
    <s v="Dec 31, 2014"/>
    <x v="2508"/>
    <s v="1212-E"/>
    <s v="Social security employer contributions"/>
    <x v="834"/>
    <s v="XOF"/>
    <n v="493.63069999999999"/>
    <n v="3394917"/>
    <n v="6877"/>
    <s v="https://eiti.org/api/v1.0/organisation/25884"/>
  </r>
  <r>
    <s v="2016-12-19T07:00:17+0000"/>
    <s v="2016-12-19T07:00:17+0000"/>
    <x v="33"/>
    <s v="SEN"/>
    <x v="5"/>
    <s v="Jan 1, 2014"/>
    <s v="Dec 31, 2014"/>
    <x v="2509"/>
    <s v="112-E"/>
    <s v="Taxes on payroll and workforce"/>
    <x v="830"/>
    <s v="XOF"/>
    <n v="493.63069999999999"/>
    <n v="24093529"/>
    <n v="48809"/>
    <s v="https://eiti.org/api/v1.0/organisation/25885"/>
  </r>
  <r>
    <s v="2016-12-19T07:00:17+0000"/>
    <s v="2016-12-19T07:00:17+0000"/>
    <x v="33"/>
    <s v="SEN"/>
    <x v="5"/>
    <s v="Jan 1, 2014"/>
    <s v="Dec 31, 2014"/>
    <x v="2509"/>
    <s v="1141-E"/>
    <s v="General taxes on goods and services (VAT, sales tax, turnover tax)"/>
    <x v="831"/>
    <s v="XOF"/>
    <n v="493.63069999999999"/>
    <n v="22500"/>
    <n v="46"/>
    <s v="https://eiti.org/api/v1.0/organisation/25885"/>
  </r>
  <r>
    <s v="2016-12-19T07:00:17+0000"/>
    <s v="2016-12-19T07:00:17+0000"/>
    <x v="33"/>
    <s v="SEN"/>
    <x v="5"/>
    <s v="Jan 1, 2014"/>
    <s v="Dec 31, 2014"/>
    <x v="2509"/>
    <s v="1212-E"/>
    <s v="Social security employer contributions"/>
    <x v="834"/>
    <s v="XOF"/>
    <n v="493.63069999999999"/>
    <n v="1443960"/>
    <n v="2925"/>
    <s v="https://eiti.org/api/v1.0/organisation/25885"/>
  </r>
  <r>
    <s v="2016-12-19T07:00:17+0000"/>
    <s v="2016-12-19T07:00:17+0000"/>
    <x v="33"/>
    <s v="SEN"/>
    <x v="5"/>
    <s v="Jan 1, 2014"/>
    <s v="Dec 31, 2014"/>
    <x v="2509"/>
    <s v="1212-E"/>
    <s v="Social security employer contributions"/>
    <x v="834"/>
    <s v="XOF"/>
    <n v="493.63069999999999"/>
    <n v="8110050"/>
    <n v="16429"/>
    <s v="https://eiti.org/api/v1.0/organisation/25885"/>
  </r>
  <r>
    <s v="2016-12-19T07:00:17+0000"/>
    <s v="2016-12-19T07:00:17+0000"/>
    <x v="33"/>
    <s v="SEN"/>
    <x v="5"/>
    <s v="Jan 1, 2014"/>
    <s v="Dec 31, 2014"/>
    <x v="2509"/>
    <s v="1415-E4"/>
    <s v="Compulsory transfers to government (infrastructure and other)"/>
    <x v="845"/>
    <s v="XOF"/>
    <n v="493.63069999999999"/>
    <n v="101173546"/>
    <n v="204958"/>
    <s v="https://eiti.org/api/v1.0/organisation/25885"/>
  </r>
  <r>
    <s v="2016-12-19T07:00:17+0000"/>
    <s v="2016-12-19T07:00:17+0000"/>
    <x v="33"/>
    <s v="SEN"/>
    <x v="5"/>
    <s v="Jan 1, 2014"/>
    <s v="Dec 31, 2014"/>
    <x v="2509"/>
    <s v="1415-E4"/>
    <s v="Compulsory transfers to government (infrastructure and other)"/>
    <x v="846"/>
    <s v="XOF"/>
    <n v="493.63069999999999"/>
    <n v="5874275"/>
    <n v="11900"/>
    <s v="https://eiti.org/api/v1.0/organisation/25885"/>
  </r>
  <r>
    <s v="2016-12-19T07:00:17+0000"/>
    <s v="2016-12-19T07:00:17+0000"/>
    <x v="33"/>
    <s v="SEN"/>
    <x v="5"/>
    <s v="Jan 1, 2014"/>
    <s v="Dec 31, 2014"/>
    <x v="2491"/>
    <s v="1112-E1"/>
    <s v="Ordinary taxes on income, profits and capital gains"/>
    <x v="829"/>
    <s v="XOF"/>
    <n v="493.63069999999999"/>
    <n v="160924797"/>
    <n v="326002"/>
    <s v="https://eiti.org/api/v1.0/organisation/25886"/>
  </r>
  <r>
    <s v="2016-12-19T07:00:17+0000"/>
    <s v="2016-12-19T07:00:17+0000"/>
    <x v="33"/>
    <s v="SEN"/>
    <x v="5"/>
    <s v="Jan 1, 2014"/>
    <s v="Dec 31, 2014"/>
    <x v="2491"/>
    <s v="112-E"/>
    <s v="Taxes on payroll and workforce"/>
    <x v="830"/>
    <s v="XOF"/>
    <n v="493.63069999999999"/>
    <n v="18826045"/>
    <n v="38138"/>
    <s v="https://eiti.org/api/v1.0/organisation/25886"/>
  </r>
  <r>
    <s v="2016-12-19T07:00:17+0000"/>
    <s v="2016-12-19T07:00:17+0000"/>
    <x v="33"/>
    <s v="SEN"/>
    <x v="5"/>
    <s v="Jan 1, 2014"/>
    <s v="Dec 31, 2014"/>
    <x v="2491"/>
    <s v="1141-E"/>
    <s v="General taxes on goods and services (VAT, sales tax, turnover tax)"/>
    <x v="835"/>
    <s v="XOF"/>
    <n v="493.63069999999999"/>
    <n v="18559226"/>
    <n v="37597"/>
    <s v="https://eiti.org/api/v1.0/organisation/25886"/>
  </r>
  <r>
    <s v="2016-12-19T07:00:17+0000"/>
    <s v="2016-12-19T07:00:17+0000"/>
    <x v="33"/>
    <s v="SEN"/>
    <x v="5"/>
    <s v="Jan 1, 2014"/>
    <s v="Dec 31, 2014"/>
    <x v="2491"/>
    <s v="1141-E"/>
    <s v="General taxes on goods and services (VAT, sales tax, turnover tax)"/>
    <x v="831"/>
    <s v="XOF"/>
    <n v="493.63069999999999"/>
    <n v="29369119"/>
    <n v="59496"/>
    <s v="https://eiti.org/api/v1.0/organisation/25886"/>
  </r>
  <r>
    <s v="2016-12-19T07:00:17+0000"/>
    <s v="2016-12-19T07:00:17+0000"/>
    <x v="33"/>
    <s v="SEN"/>
    <x v="5"/>
    <s v="Jan 1, 2014"/>
    <s v="Dec 31, 2014"/>
    <x v="2491"/>
    <s v="116-E"/>
    <s v="Other taxes payable by natural resource companies"/>
    <x v="541"/>
    <s v="XOF"/>
    <n v="493.63069999999999"/>
    <n v="4000000"/>
    <n v="8103"/>
    <s v="https://eiti.org/api/v1.0/organisation/25886"/>
  </r>
  <r>
    <s v="2016-12-19T07:00:17+0000"/>
    <s v="2016-12-19T07:00:17+0000"/>
    <x v="33"/>
    <s v="SEN"/>
    <x v="5"/>
    <s v="Jan 1, 2014"/>
    <s v="Dec 31, 2014"/>
    <x v="2491"/>
    <s v="1212-E"/>
    <s v="Social security employer contributions"/>
    <x v="834"/>
    <s v="XOF"/>
    <n v="493.63069999999999"/>
    <n v="9007222"/>
    <n v="18247"/>
    <s v="https://eiti.org/api/v1.0/organisation/25886"/>
  </r>
  <r>
    <s v="2016-12-19T07:00:17+0000"/>
    <s v="2016-12-19T07:00:17+0000"/>
    <x v="33"/>
    <s v="SEN"/>
    <x v="5"/>
    <s v="Jan 1, 2014"/>
    <s v="Dec 31, 2014"/>
    <x v="2491"/>
    <s v="1212-E"/>
    <s v="Social security employer contributions"/>
    <x v="834"/>
    <s v="XOF"/>
    <n v="493.63069999999999"/>
    <n v="26135094"/>
    <n v="52945"/>
    <s v="https://eiti.org/api/v1.0/organisation/25886"/>
  </r>
  <r>
    <s v="2016-12-19T07:00:17+0000"/>
    <s v="2016-12-19T07:00:17+0000"/>
    <x v="33"/>
    <s v="SEN"/>
    <x v="5"/>
    <s v="Jan 1, 2014"/>
    <s v="Dec 31, 2014"/>
    <x v="2491"/>
    <s v="1415-E4"/>
    <s v="Compulsory transfers to government (infrastructure and other)"/>
    <x v="845"/>
    <s v="XOF"/>
    <n v="493.63069999999999"/>
    <n v="26238080"/>
    <n v="53153"/>
    <s v="https://eiti.org/api/v1.0/organisation/25886"/>
  </r>
  <r>
    <s v="2016-12-19T07:00:17+0000"/>
    <s v="2016-12-19T07:00:17+0000"/>
    <x v="33"/>
    <s v="SEN"/>
    <x v="5"/>
    <s v="Jan 1, 2014"/>
    <s v="Dec 31, 2014"/>
    <x v="2510"/>
    <s v="1112-E1"/>
    <s v="Ordinary taxes on income, profits and capital gains"/>
    <x v="829"/>
    <s v="XOF"/>
    <n v="493.63069999999999"/>
    <n v="247455777"/>
    <n v="501297"/>
    <s v="https://eiti.org/api/v1.0/organisation/25887"/>
  </r>
  <r>
    <s v="2016-12-19T07:00:17+0000"/>
    <s v="2016-12-19T07:00:17+0000"/>
    <x v="33"/>
    <s v="SEN"/>
    <x v="5"/>
    <s v="Jan 1, 2014"/>
    <s v="Dec 31, 2014"/>
    <x v="2510"/>
    <s v="112-E"/>
    <s v="Taxes on payroll and workforce"/>
    <x v="830"/>
    <s v="XOF"/>
    <n v="493.63069999999999"/>
    <n v="130140987"/>
    <n v="263640"/>
    <s v="https://eiti.org/api/v1.0/organisation/25887"/>
  </r>
  <r>
    <s v="2016-12-19T07:00:17+0000"/>
    <s v="2016-12-19T07:00:17+0000"/>
    <x v="33"/>
    <s v="SEN"/>
    <x v="5"/>
    <s v="Jan 1, 2014"/>
    <s v="Dec 31, 2014"/>
    <x v="2510"/>
    <s v="1141-E"/>
    <s v="General taxes on goods and services (VAT, sales tax, turnover tax)"/>
    <x v="831"/>
    <s v="XOF"/>
    <n v="493.63069999999999"/>
    <n v="9050780"/>
    <n v="18335"/>
    <s v="https://eiti.org/api/v1.0/organisation/25887"/>
  </r>
  <r>
    <s v="2016-12-19T07:00:17+0000"/>
    <s v="2016-12-19T07:00:17+0000"/>
    <x v="33"/>
    <s v="SEN"/>
    <x v="5"/>
    <s v="Jan 1, 2014"/>
    <s v="Dec 31, 2014"/>
    <x v="2510"/>
    <s v="1142-E"/>
    <s v="Excise taxes"/>
    <x v="847"/>
    <s v="XOF"/>
    <n v="493.63069999999999"/>
    <n v="196818357"/>
    <n v="398716"/>
    <s v="https://eiti.org/api/v1.0/organisation/25887"/>
  </r>
  <r>
    <s v="2016-12-19T07:00:17+0000"/>
    <s v="2016-12-19T07:00:17+0000"/>
    <x v="33"/>
    <s v="SEN"/>
    <x v="5"/>
    <s v="Jan 1, 2014"/>
    <s v="Dec 31, 2014"/>
    <x v="2510"/>
    <s v="1151-E"/>
    <s v="Customs and other import duties"/>
    <x v="833"/>
    <s v="XOF"/>
    <n v="493.63069999999999"/>
    <n v="58011580"/>
    <n v="117520"/>
    <s v="https://eiti.org/api/v1.0/organisation/25887"/>
  </r>
  <r>
    <s v="2016-12-19T07:00:17+0000"/>
    <s v="2016-12-19T07:00:17+0000"/>
    <x v="33"/>
    <s v="SEN"/>
    <x v="5"/>
    <s v="Jan 1, 2014"/>
    <s v="Dec 31, 2014"/>
    <x v="2510"/>
    <s v="1212-E"/>
    <s v="Social security employer contributions"/>
    <x v="834"/>
    <s v="XOF"/>
    <n v="493.63069999999999"/>
    <n v="2328480"/>
    <n v="4717"/>
    <s v="https://eiti.org/api/v1.0/organisation/25887"/>
  </r>
  <r>
    <s v="2016-12-19T07:00:17+0000"/>
    <s v="2016-12-19T07:00:17+0000"/>
    <x v="33"/>
    <s v="SEN"/>
    <x v="5"/>
    <s v="Jan 1, 2014"/>
    <s v="Dec 31, 2014"/>
    <x v="2510"/>
    <s v="1212-E"/>
    <s v="Social security employer contributions"/>
    <x v="834"/>
    <s v="XOF"/>
    <n v="493.63069999999999"/>
    <n v="19329122"/>
    <n v="39157"/>
    <s v="https://eiti.org/api/v1.0/organisation/25887"/>
  </r>
  <r>
    <s v="2016-12-19T07:00:17+0000"/>
    <s v="2016-12-19T07:00:17+0000"/>
    <x v="33"/>
    <s v="SEN"/>
    <x v="5"/>
    <s v="Jan 1, 2014"/>
    <s v="Dec 31, 2014"/>
    <x v="2494"/>
    <s v="1112-E1"/>
    <s v="Ordinary taxes on income, profits and capital gains"/>
    <x v="829"/>
    <s v="XOF"/>
    <n v="493.63069999999999"/>
    <n v="200464244"/>
    <n v="406102"/>
    <s v="https://eiti.org/api/v1.0/organisation/25888"/>
  </r>
  <r>
    <s v="2016-12-19T07:00:17+0000"/>
    <s v="2016-12-19T07:00:17+0000"/>
    <x v="33"/>
    <s v="SEN"/>
    <x v="5"/>
    <s v="Jan 1, 2014"/>
    <s v="Dec 31, 2014"/>
    <x v="2494"/>
    <s v="1141-E"/>
    <s v="General taxes on goods and services (VAT, sales tax, turnover tax)"/>
    <x v="831"/>
    <s v="XOF"/>
    <n v="493.63069999999999"/>
    <n v="318400"/>
    <n v="645"/>
    <s v="https://eiti.org/api/v1.0/organisation/25888"/>
  </r>
  <r>
    <s v="2016-12-19T07:00:17+0000"/>
    <s v="2016-12-19T07:00:17+0000"/>
    <x v="33"/>
    <s v="SEN"/>
    <x v="5"/>
    <s v="Jan 1, 2014"/>
    <s v="Dec 31, 2014"/>
    <x v="2494"/>
    <s v="1142-E"/>
    <s v="Excise taxes"/>
    <x v="847"/>
    <s v="XOF"/>
    <n v="493.63069999999999"/>
    <n v="135643116"/>
    <n v="274787"/>
    <s v="https://eiti.org/api/v1.0/organisation/25888"/>
  </r>
  <r>
    <s v="2016-12-19T07:00:17+0000"/>
    <s v="2016-12-19T07:00:17+0000"/>
    <x v="33"/>
    <s v="SEN"/>
    <x v="5"/>
    <s v="Jan 1, 2014"/>
    <s v="Dec 31, 2014"/>
    <x v="2494"/>
    <s v="114521-E"/>
    <s v="Licence fees"/>
    <x v="843"/>
    <s v="XOF"/>
    <n v="493.63069999999999"/>
    <n v="24216167"/>
    <n v="49057"/>
    <s v="https://eiti.org/api/v1.0/organisation/25888"/>
  </r>
  <r>
    <s v="2016-12-19T07:00:17+0000"/>
    <s v="2016-12-19T07:00:17+0000"/>
    <x v="33"/>
    <s v="SEN"/>
    <x v="5"/>
    <s v="Jan 1, 2014"/>
    <s v="Dec 31, 2014"/>
    <x v="2494"/>
    <s v="1151-E"/>
    <s v="Customs and other import duties"/>
    <x v="833"/>
    <s v="XOF"/>
    <n v="493.63069999999999"/>
    <n v="596297073"/>
    <n v="1207982"/>
    <s v="https://eiti.org/api/v1.0/organisation/25888"/>
  </r>
  <r>
    <s v="2016-12-19T07:00:17+0000"/>
    <s v="2016-12-19T07:00:17+0000"/>
    <x v="33"/>
    <s v="SEN"/>
    <x v="5"/>
    <s v="Jan 1, 2014"/>
    <s v="Dec 31, 2014"/>
    <x v="2494"/>
    <s v="1212-E"/>
    <s v="Social security employer contributions"/>
    <x v="834"/>
    <s v="XOF"/>
    <n v="493.63069999999999"/>
    <n v="8612433"/>
    <n v="17447"/>
    <s v="https://eiti.org/api/v1.0/organisation/25888"/>
  </r>
  <r>
    <s v="2016-12-19T07:00:17+0000"/>
    <s v="2016-12-19T07:00:17+0000"/>
    <x v="33"/>
    <s v="SEN"/>
    <x v="5"/>
    <s v="Jan 1, 2014"/>
    <s v="Dec 31, 2014"/>
    <x v="2494"/>
    <s v="1212-E"/>
    <s v="Social security employer contributions"/>
    <x v="834"/>
    <s v="XOF"/>
    <n v="493.63069999999999"/>
    <n v="25335253"/>
    <n v="51324"/>
    <s v="https://eiti.org/api/v1.0/organisation/25888"/>
  </r>
  <r>
    <s v="2016-12-19T07:00:17+0000"/>
    <s v="2016-12-19T07:00:17+0000"/>
    <x v="33"/>
    <s v="SEN"/>
    <x v="5"/>
    <s v="Jan 1, 2014"/>
    <s v="Dec 31, 2014"/>
    <x v="2494"/>
    <s v="1415-E1"/>
    <s v="Royalties"/>
    <x v="549"/>
    <s v="XOF"/>
    <n v="493.63069999999999"/>
    <n v="104332000"/>
    <n v="211356"/>
    <s v="https://eiti.org/api/v1.0/organisation/25888"/>
  </r>
  <r>
    <s v="2016-12-19T07:00:17+0000"/>
    <s v="2016-12-19T07:00:17+0000"/>
    <x v="33"/>
    <s v="SEN"/>
    <x v="5"/>
    <s v="Jan 1, 2014"/>
    <s v="Dec 31, 2014"/>
    <x v="2494"/>
    <s v="1415-E1"/>
    <s v="Royalties"/>
    <x v="103"/>
    <s v="XOF"/>
    <n v="493.63069999999999"/>
    <n v="4770000"/>
    <n v="9663"/>
    <s v="https://eiti.org/api/v1.0/organisation/25888"/>
  </r>
  <r>
    <s v="2016-12-19T07:00:17+0000"/>
    <s v="2016-12-19T07:00:17+0000"/>
    <x v="33"/>
    <s v="SEN"/>
    <x v="5"/>
    <s v="Jan 1, 2014"/>
    <s v="Dec 31, 2014"/>
    <x v="2511"/>
    <s v="1112-E1"/>
    <s v="Ordinary taxes on income, profits and capital gains"/>
    <x v="829"/>
    <s v="XOF"/>
    <n v="493.63069999999999"/>
    <n v="465493800"/>
    <n v="943000"/>
    <s v="https://eiti.org/api/v1.0/organisation/25889"/>
  </r>
  <r>
    <s v="2016-12-19T07:00:17+0000"/>
    <s v="2016-12-19T07:00:17+0000"/>
    <x v="33"/>
    <s v="SEN"/>
    <x v="5"/>
    <s v="Jan 1, 2014"/>
    <s v="Dec 31, 2014"/>
    <x v="2511"/>
    <s v="1141-E"/>
    <s v="General taxes on goods and services (VAT, sales tax, turnover tax)"/>
    <x v="831"/>
    <s v="XOF"/>
    <n v="493.63069999999999"/>
    <n v="8233331"/>
    <n v="16679"/>
    <s v="https://eiti.org/api/v1.0/organisation/25889"/>
  </r>
  <r>
    <s v="2016-12-19T07:00:17+0000"/>
    <s v="2016-12-19T07:00:17+0000"/>
    <x v="33"/>
    <s v="SEN"/>
    <x v="5"/>
    <s v="Jan 1, 2014"/>
    <s v="Dec 31, 2014"/>
    <x v="2511"/>
    <s v="1142-E"/>
    <s v="Excise taxes"/>
    <x v="847"/>
    <s v="XOF"/>
    <n v="493.63069999999999"/>
    <n v="190930649"/>
    <n v="386788"/>
    <s v="https://eiti.org/api/v1.0/organisation/25889"/>
  </r>
  <r>
    <s v="2016-12-19T07:00:17+0000"/>
    <s v="2016-12-19T07:00:17+0000"/>
    <x v="33"/>
    <s v="SEN"/>
    <x v="5"/>
    <s v="Jan 1, 2014"/>
    <s v="Dec 31, 2014"/>
    <x v="2511"/>
    <s v="114521-E"/>
    <s v="Licence fees"/>
    <x v="843"/>
    <s v="XOF"/>
    <n v="493.63069999999999"/>
    <n v="27362193"/>
    <n v="55430"/>
    <s v="https://eiti.org/api/v1.0/organisation/25889"/>
  </r>
  <r>
    <s v="2016-12-19T07:00:17+0000"/>
    <s v="2016-12-19T07:00:17+0000"/>
    <x v="33"/>
    <s v="SEN"/>
    <x v="5"/>
    <s v="Jan 1, 2014"/>
    <s v="Dec 31, 2014"/>
    <x v="2511"/>
    <s v="1151-E"/>
    <s v="Customs and other import duties"/>
    <x v="833"/>
    <s v="XOF"/>
    <n v="493.63069999999999"/>
    <n v="244445130"/>
    <n v="495198"/>
    <s v="https://eiti.org/api/v1.0/organisation/25889"/>
  </r>
  <r>
    <s v="2016-12-19T07:00:17+0000"/>
    <s v="2016-12-19T07:00:17+0000"/>
    <x v="33"/>
    <s v="SEN"/>
    <x v="5"/>
    <s v="Jan 1, 2014"/>
    <s v="Dec 31, 2014"/>
    <x v="2511"/>
    <s v="1212-E"/>
    <s v="Social security employer contributions"/>
    <x v="834"/>
    <s v="XOF"/>
    <n v="493.63069999999999"/>
    <n v="17152059"/>
    <n v="34747"/>
    <s v="https://eiti.org/api/v1.0/organisation/25889"/>
  </r>
  <r>
    <s v="2016-12-19T07:00:17+0000"/>
    <s v="2016-12-19T07:00:17+0000"/>
    <x v="33"/>
    <s v="SEN"/>
    <x v="5"/>
    <s v="Jan 1, 2014"/>
    <s v="Dec 31, 2014"/>
    <x v="2511"/>
    <s v="1212-E"/>
    <s v="Social security employer contributions"/>
    <x v="834"/>
    <s v="XOF"/>
    <n v="493.63069999999999"/>
    <n v="54392895"/>
    <n v="110189"/>
    <s v="https://eiti.org/api/v1.0/organisation/25889"/>
  </r>
  <r>
    <s v="2016-12-19T07:00:17+0000"/>
    <s v="2016-12-19T07:00:17+0000"/>
    <x v="33"/>
    <s v="SEN"/>
    <x v="5"/>
    <s v="Jan 1, 2014"/>
    <s v="Dec 31, 2014"/>
    <x v="2511"/>
    <s v="1415-E1"/>
    <s v="Royalties"/>
    <x v="549"/>
    <s v="XOF"/>
    <n v="493.63069999999999"/>
    <n v="154000000"/>
    <n v="311974"/>
    <s v="https://eiti.org/api/v1.0/organisation/25889"/>
  </r>
  <r>
    <s v="2016-12-19T07:00:17+0000"/>
    <s v="2016-12-19T07:00:17+0000"/>
    <x v="33"/>
    <s v="SEN"/>
    <x v="5"/>
    <s v="Jan 1, 2014"/>
    <s v="Dec 31, 2014"/>
    <x v="2511"/>
    <s v="1415-E1"/>
    <s v="Royalties"/>
    <x v="103"/>
    <s v="XOF"/>
    <n v="493.63069999999999"/>
    <n v="3770000"/>
    <n v="7637"/>
    <s v="https://eiti.org/api/v1.0/organisation/25889"/>
  </r>
  <r>
    <s v="2016-12-19T07:00:17+0000"/>
    <s v="2016-12-19T07:00:17+0000"/>
    <x v="33"/>
    <s v="SEN"/>
    <x v="5"/>
    <s v="Jan 1, 2014"/>
    <s v="Dec 31, 2014"/>
    <x v="2511"/>
    <s v="143-E"/>
    <s v="Fines, penalties, and forfeits"/>
    <x v="844"/>
    <s v="XOF"/>
    <n v="493.63069999999999"/>
    <n v="19373413"/>
    <n v="39247"/>
    <s v="https://eiti.org/api/v1.0/organisation/25889"/>
  </r>
  <r>
    <s v="2016-12-19T07:00:17+0000"/>
    <s v="2016-12-19T07:00:17+0000"/>
    <x v="33"/>
    <s v="SEN"/>
    <x v="5"/>
    <s v="Jan 1, 2014"/>
    <s v="Dec 31, 2014"/>
    <x v="2512"/>
    <s v="1112-E1"/>
    <s v="Ordinary taxes on income, profits and capital gains"/>
    <x v="829"/>
    <s v="XOF"/>
    <n v="493.63069999999999"/>
    <n v="141012000"/>
    <n v="285663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2-E"/>
    <s v="Taxes on payroll and workforce"/>
    <x v="830"/>
    <s v="XOF"/>
    <n v="493.63069999999999"/>
    <n v="38471878"/>
    <n v="77937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41-E"/>
    <s v="General taxes on goods and services (VAT, sales tax, turnover tax)"/>
    <x v="831"/>
    <s v="XOF"/>
    <n v="493.63069999999999"/>
    <n v="2435510"/>
    <n v="4934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41-E"/>
    <s v="General taxes on goods and services (VAT, sales tax, turnover tax)"/>
    <x v="832"/>
    <s v="XOF"/>
    <n v="493.63069999999999"/>
    <n v="46166249"/>
    <n v="93524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42-E"/>
    <s v="Excise taxes"/>
    <x v="847"/>
    <s v="XOF"/>
    <n v="493.63069999999999"/>
    <n v="353314606"/>
    <n v="715747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4521-E"/>
    <s v="Licence fees"/>
    <x v="843"/>
    <s v="XOF"/>
    <n v="493.63069999999999"/>
    <n v="80503051"/>
    <n v="163084"/>
    <s v="https://eiti.org/api/v1.0/organisation/25890"/>
  </r>
  <r>
    <s v="2016-12-19T07:00:17+0000"/>
    <s v="2016-12-19T07:00:17+0000"/>
    <x v="33"/>
    <s v="SEN"/>
    <x v="5"/>
    <s v="Jan 1, 2014"/>
    <s v="Dec 31, 2014"/>
    <x v="2512"/>
    <s v="1151-E"/>
    <s v="Customs and other import duties"/>
    <x v="833"/>
    <s v="XOF"/>
    <n v="493.63069999999999"/>
    <n v="224637987"/>
    <n v="455073"/>
    <s v="https://eiti.org/api/v1.0/organisation/25890"/>
  </r>
  <r>
    <s v="2016-12-19T07:00:17+0000"/>
    <s v="2016-12-19T07:00:17+0000"/>
    <x v="33"/>
    <s v="SEN"/>
    <x v="5"/>
    <s v="Jan 1, 2014"/>
    <s v="Dec 31, 2014"/>
    <x v="2512"/>
    <s v="1212-E"/>
    <s v="Social security employer contributions"/>
    <x v="834"/>
    <s v="XOF"/>
    <n v="493.63069999999999"/>
    <n v="13183469"/>
    <n v="26707"/>
    <s v="https://eiti.org/api/v1.0/organisation/25890"/>
  </r>
  <r>
    <s v="2016-12-19T07:00:17+0000"/>
    <s v="2016-12-19T07:00:17+0000"/>
    <x v="33"/>
    <s v="SEN"/>
    <x v="5"/>
    <s v="Jan 1, 2014"/>
    <s v="Dec 31, 2014"/>
    <x v="2512"/>
    <s v="1212-E"/>
    <s v="Social security employer contributions"/>
    <x v="834"/>
    <s v="XOF"/>
    <n v="493.63069999999999"/>
    <n v="35240632"/>
    <n v="71391"/>
    <s v="https://eiti.org/api/v1.0/organisation/25890"/>
  </r>
  <r>
    <s v="2016-12-19T07:00:17+0000"/>
    <s v="2016-12-19T07:00:17+0000"/>
    <x v="33"/>
    <s v="SEN"/>
    <x v="5"/>
    <s v="Jan 1, 2014"/>
    <s v="Dec 31, 2014"/>
    <x v="2512"/>
    <s v="1415-E1"/>
    <s v="Royalties"/>
    <x v="549"/>
    <s v="XOF"/>
    <n v="493.63069999999999"/>
    <n v="47418000"/>
    <n v="96060"/>
    <s v="https://eiti.org/api/v1.0/organisation/25890"/>
  </r>
  <r>
    <s v="2016-12-19T07:00:17+0000"/>
    <s v="2016-12-19T07:00:17+0000"/>
    <x v="33"/>
    <s v="SEN"/>
    <x v="5"/>
    <s v="Jan 1, 2014"/>
    <s v="Dec 31, 2014"/>
    <x v="2512"/>
    <s v="1415-E1"/>
    <s v="Royalties"/>
    <x v="103"/>
    <s v="XOF"/>
    <n v="493.63069999999999"/>
    <n v="3473750"/>
    <n v="7037"/>
    <s v="https://eiti.org/api/v1.0/organisation/25890"/>
  </r>
  <r>
    <s v="2016-12-19T07:00:17+0000"/>
    <s v="2016-12-19T07:00:17+0000"/>
    <x v="33"/>
    <s v="SEN"/>
    <x v="5"/>
    <s v="Jan 1, 2014"/>
    <s v="Dec 31, 2014"/>
    <x v="2512"/>
    <s v="143-E"/>
    <s v="Fines, penalties, and forfeits"/>
    <x v="844"/>
    <s v="XOF"/>
    <n v="493.63069999999999"/>
    <n v="203314606"/>
    <n v="411876"/>
    <s v="https://eiti.org/api/v1.0/organisation/25890"/>
  </r>
  <r>
    <s v="2016-12-19T07:00:17+0000"/>
    <s v="2016-12-19T07:00:17+0000"/>
    <x v="33"/>
    <s v="SEN"/>
    <x v="5"/>
    <s v="Jan 1, 2014"/>
    <s v="Dec 31, 2014"/>
    <x v="2513"/>
    <s v="1112-E1"/>
    <s v="Ordinary taxes on income, profits and capital gains"/>
    <x v="829"/>
    <s v="XOF"/>
    <n v="493.63069999999999"/>
    <n v="118247400"/>
    <n v="239546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2-E"/>
    <s v="Taxes on payroll and workforce"/>
    <x v="830"/>
    <s v="XOF"/>
    <n v="493.63069999999999"/>
    <n v="22040544"/>
    <n v="44650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3-E"/>
    <s v="Taxes on property"/>
    <x v="842"/>
    <s v="XOF"/>
    <n v="493.63069999999999"/>
    <n v="9675450"/>
    <n v="19601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41-E"/>
    <s v="General taxes on goods and services (VAT, sales tax, turnover tax)"/>
    <x v="835"/>
    <s v="XOF"/>
    <n v="493.63069999999999"/>
    <n v="271821350"/>
    <n v="550657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41-E"/>
    <s v="General taxes on goods and services (VAT, sales tax, turnover tax)"/>
    <x v="831"/>
    <s v="XOF"/>
    <n v="493.63069999999999"/>
    <n v="1926187"/>
    <n v="3902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41-E"/>
    <s v="General taxes on goods and services (VAT, sales tax, turnover tax)"/>
    <x v="832"/>
    <s v="XOF"/>
    <n v="493.63069999999999"/>
    <n v="26448658"/>
    <n v="53580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4521-E"/>
    <s v="Licence fees"/>
    <x v="843"/>
    <s v="XOF"/>
    <n v="493.63069999999999"/>
    <n v="43611116"/>
    <n v="88348"/>
    <s v="https://eiti.org/api/v1.0/organisation/25891"/>
  </r>
  <r>
    <s v="2016-12-19T07:00:17+0000"/>
    <s v="2016-12-19T07:00:17+0000"/>
    <x v="33"/>
    <s v="SEN"/>
    <x v="5"/>
    <s v="Jan 1, 2014"/>
    <s v="Dec 31, 2014"/>
    <x v="2513"/>
    <s v="116-E"/>
    <s v="Other taxes payable by natural resource companies"/>
    <x v="541"/>
    <s v="XOF"/>
    <n v="493.63069999999999"/>
    <n v="4551000"/>
    <n v="9219"/>
    <s v="https://eiti.org/api/v1.0/organisation/25891"/>
  </r>
  <r>
    <s v="2016-12-19T07:00:17+0000"/>
    <s v="2016-12-19T07:00:17+0000"/>
    <x v="33"/>
    <s v="SEN"/>
    <x v="5"/>
    <s v="Jan 1, 2014"/>
    <s v="Dec 31, 2014"/>
    <x v="2513"/>
    <s v="1212-E"/>
    <s v="Social security employer contributions"/>
    <x v="834"/>
    <s v="XOF"/>
    <n v="493.63069999999999"/>
    <n v="17444817"/>
    <n v="35340"/>
    <s v="https://eiti.org/api/v1.0/organisation/25891"/>
  </r>
  <r>
    <s v="2016-12-19T07:00:17+0000"/>
    <s v="2016-12-19T07:00:17+0000"/>
    <x v="33"/>
    <s v="SEN"/>
    <x v="5"/>
    <s v="Jan 1, 2014"/>
    <s v="Dec 31, 2014"/>
    <x v="2513"/>
    <s v="1212-E"/>
    <s v="Social security employer contributions"/>
    <x v="834"/>
    <s v="XOF"/>
    <n v="493.63069999999999"/>
    <n v="44627795"/>
    <n v="90407"/>
    <s v="https://eiti.org/api/v1.0/organisation/25891"/>
  </r>
  <r>
    <s v="2016-12-19T07:00:17+0000"/>
    <s v="2016-12-19T07:00:17+0000"/>
    <x v="33"/>
    <s v="SEN"/>
    <x v="5"/>
    <s v="Jan 1, 2014"/>
    <s v="Dec 31, 2014"/>
    <x v="2513"/>
    <s v="1415-E1"/>
    <s v="Royalties"/>
    <x v="549"/>
    <s v="XOF"/>
    <n v="493.63069999999999"/>
    <n v="42738000"/>
    <n v="86579"/>
    <s v="https://eiti.org/api/v1.0/organisation/25891"/>
  </r>
  <r>
    <s v="2016-12-19T07:00:17+0000"/>
    <s v="2016-12-19T07:00:17+0000"/>
    <x v="33"/>
    <s v="SEN"/>
    <x v="5"/>
    <s v="Jan 1, 2014"/>
    <s v="Dec 31, 2014"/>
    <x v="2513"/>
    <s v="1415-E1"/>
    <s v="Royalties"/>
    <x v="103"/>
    <s v="XOF"/>
    <n v="493.63069999999999"/>
    <n v="237362"/>
    <n v="481"/>
    <s v="https://eiti.org/api/v1.0/organisation/25891"/>
  </r>
  <r>
    <s v="2016-12-19T07:00:17+0000"/>
    <s v="2016-12-19T07:00:17+0000"/>
    <x v="33"/>
    <s v="SEN"/>
    <x v="5"/>
    <s v="Jan 1, 2014"/>
    <s v="Dec 31, 2014"/>
    <x v="2513"/>
    <s v="1415-E4"/>
    <s v="Compulsory transfers to government (infrastructure and other)"/>
    <x v="846"/>
    <s v="XOF"/>
    <n v="493.63069999999999"/>
    <n v="12000000"/>
    <n v="24310"/>
    <s v="https://eiti.org/api/v1.0/organisation/25891"/>
  </r>
  <r>
    <s v="2016-12-19T07:00:17+0000"/>
    <s v="2016-12-19T07:00:17+0000"/>
    <x v="33"/>
    <s v="SEN"/>
    <x v="5"/>
    <s v="Jan 1, 2014"/>
    <s v="Dec 31, 2014"/>
    <x v="2514"/>
    <s v="1141-E"/>
    <s v="General taxes on goods and services (VAT, sales tax, turnover tax)"/>
    <x v="831"/>
    <s v="XOF"/>
    <n v="493.63069999999999"/>
    <n v="538636"/>
    <n v="1091"/>
    <s v="https://eiti.org/api/v1.0/organisation/25892"/>
  </r>
  <r>
    <s v="2016-12-19T07:00:17+0000"/>
    <s v="2016-12-19T07:00:17+0000"/>
    <x v="33"/>
    <s v="SEN"/>
    <x v="5"/>
    <s v="Jan 1, 2014"/>
    <s v="Dec 31, 2014"/>
    <x v="2514"/>
    <s v="1212-E"/>
    <s v="Social security employer contributions"/>
    <x v="834"/>
    <s v="XOF"/>
    <n v="493.63069999999999"/>
    <n v="1050840"/>
    <n v="2129"/>
    <s v="https://eiti.org/api/v1.0/organisation/25892"/>
  </r>
  <r>
    <s v="2016-12-19T07:00:17+0000"/>
    <s v="2016-12-19T07:00:17+0000"/>
    <x v="33"/>
    <s v="SEN"/>
    <x v="5"/>
    <s v="Jan 1, 2014"/>
    <s v="Dec 31, 2014"/>
    <x v="2514"/>
    <s v="1212-E"/>
    <s v="Social security employer contributions"/>
    <x v="834"/>
    <s v="XOF"/>
    <n v="493.63069999999999"/>
    <n v="8204249"/>
    <n v="16620"/>
    <s v="https://eiti.org/api/v1.0/organisation/25892"/>
  </r>
  <r>
    <s v="2016-12-19T07:00:17+0000"/>
    <s v="2016-12-19T07:00:17+0000"/>
    <x v="33"/>
    <s v="SEN"/>
    <x v="5"/>
    <s v="Jan 1, 2014"/>
    <s v="Dec 31, 2014"/>
    <x v="2514"/>
    <s v="143-E"/>
    <s v="Fines, penalties, and forfeits"/>
    <x v="844"/>
    <s v="XOF"/>
    <n v="493.63069999999999"/>
    <n v="1000000"/>
    <n v="2026"/>
    <s v="https://eiti.org/api/v1.0/organisation/25892"/>
  </r>
  <r>
    <s v="2016-12-20T07:00:17+0000"/>
    <s v="2016-12-20T07:00:17+0000"/>
    <x v="34"/>
    <s v="SYC"/>
    <x v="4"/>
    <s v="Jan 1, 2013"/>
    <s v="Dec 31, 2013"/>
    <x v="2515"/>
    <s v="1415-E1"/>
    <s v="Royalties"/>
    <x v="849"/>
    <s v="SCR"/>
    <n v="11.56"/>
    <n v="656867"/>
    <n v="56822"/>
    <s v="https://eiti.org/api/v1.0/organisation/25893"/>
  </r>
  <r>
    <s v="2016-12-20T07:00:17+0000"/>
    <s v="2016-12-20T07:00:17+0000"/>
    <x v="34"/>
    <s v="SYC"/>
    <x v="4"/>
    <s v="Jan 1, 2013"/>
    <s v="Dec 31, 2013"/>
    <x v="2515"/>
    <s v="1415-E1"/>
    <s v="Royalties"/>
    <x v="850"/>
    <s v="SCR"/>
    <n v="11.56"/>
    <n v="862350"/>
    <n v="74598"/>
    <s v="https://eiti.org/api/v1.0/organisation/25893"/>
  </r>
  <r>
    <s v="2016-12-20T07:00:17+0000"/>
    <s v="2016-12-20T07:00:17+0000"/>
    <x v="34"/>
    <s v="SYC"/>
    <x v="4"/>
    <s v="Jan 1, 2013"/>
    <s v="Dec 31, 2013"/>
    <x v="2516"/>
    <s v="114521-E"/>
    <s v="Licence fees"/>
    <x v="851"/>
    <s v="SCR"/>
    <n v="11.56"/>
    <n v="236633"/>
    <n v="20470"/>
    <s v="https://eiti.org/api/v1.0/organisation/25894"/>
  </r>
  <r>
    <s v="2016-12-20T07:00:17+0000"/>
    <s v="2016-12-20T07:00:17+0000"/>
    <x v="34"/>
    <s v="SYC"/>
    <x v="4"/>
    <s v="Jan 1, 2013"/>
    <s v="Dec 31, 2013"/>
    <x v="2517"/>
    <s v="1421-E"/>
    <s v="Sales of goods and services by government units"/>
    <x v="852"/>
    <s v="SCR"/>
    <n v="11.56"/>
    <n v="1588448"/>
    <n v="137409"/>
    <s v="https://eiti.org/api/v1.0/organisation/25895"/>
  </r>
  <r>
    <s v="2016-12-20T07:00:17+0000"/>
    <s v="2016-12-20T07:00:17+0000"/>
    <x v="34"/>
    <s v="SYC"/>
    <x v="4"/>
    <s v="Jan 1, 2013"/>
    <s v="Dec 31, 2013"/>
    <x v="2518"/>
    <s v="1415-E1"/>
    <s v="Royalties"/>
    <x v="849"/>
    <s v="SCR"/>
    <n v="11.56"/>
    <n v="660428"/>
    <n v="57130"/>
    <s v="https://eiti.org/api/v1.0/organisation/25896"/>
  </r>
  <r>
    <s v="2016-12-20T07:00:17+0000"/>
    <s v="2016-12-20T07:00:17+0000"/>
    <x v="34"/>
    <s v="SYC"/>
    <x v="4"/>
    <s v="Jan 1, 2013"/>
    <s v="Dec 31, 2013"/>
    <x v="2518"/>
    <s v="1415-E1"/>
    <s v="Royalties"/>
    <x v="850"/>
    <s v="SCR"/>
    <n v="11.56"/>
    <n v="108699"/>
    <n v="9403"/>
    <s v="https://eiti.org/api/v1.0/organisation/25896"/>
  </r>
  <r>
    <s v="2016-12-01T07:00:16+0000"/>
    <s v="2016-12-01T07:00:16+0000"/>
    <x v="34"/>
    <s v="SYC"/>
    <x v="5"/>
    <s v="Jan 1, 2014"/>
    <s v="Dec 31, 2014"/>
    <x v="2515"/>
    <s v="1415-E1"/>
    <s v="Royalties"/>
    <x v="849"/>
    <s v="SCR"/>
    <n v="11.56"/>
    <n v="2289955"/>
    <n v="198093"/>
    <s v="https://eiti.org/api/v1.0/organisation/25635"/>
  </r>
  <r>
    <s v="2016-12-01T07:00:16+0000"/>
    <s v="2016-12-01T07:00:16+0000"/>
    <x v="34"/>
    <s v="SYC"/>
    <x v="5"/>
    <s v="Jan 1, 2014"/>
    <s v="Dec 31, 2014"/>
    <x v="2515"/>
    <s v="1415-E1"/>
    <s v="Royalties"/>
    <x v="850"/>
    <s v="SCR"/>
    <n v="11.56"/>
    <n v="1360688"/>
    <n v="117707"/>
    <s v="https://eiti.org/api/v1.0/organisation/25635"/>
  </r>
  <r>
    <s v="2016-12-01T07:00:16+0000"/>
    <s v="2016-12-01T07:00:16+0000"/>
    <x v="34"/>
    <s v="SYC"/>
    <x v="5"/>
    <s v="Jan 1, 2014"/>
    <s v="Dec 31, 2014"/>
    <x v="2519"/>
    <s v="114521-E"/>
    <s v="Licence fees"/>
    <x v="851"/>
    <s v="SCR"/>
    <n v="11.56"/>
    <n v="241400"/>
    <n v="20882"/>
    <s v="https://eiti.org/api/v1.0/organisation/25639"/>
  </r>
  <r>
    <s v="2016-12-01T07:00:16+0000"/>
    <s v="2016-12-01T07:00:16+0000"/>
    <x v="34"/>
    <s v="SYC"/>
    <x v="5"/>
    <s v="Jan 1, 2014"/>
    <s v="Dec 31, 2014"/>
    <x v="2520"/>
    <s v="114521-E"/>
    <s v="Licence fees"/>
    <x v="851"/>
    <s v="SCR"/>
    <n v="11.56"/>
    <n v="127778"/>
    <n v="11053"/>
    <s v="https://eiti.org/api/v1.0/organisation/25641"/>
  </r>
  <r>
    <s v="2017-02-15T07:00:25+0000"/>
    <s v="2017-02-15T07:00:25+0000"/>
    <x v="35"/>
    <s v="SLE"/>
    <x v="11"/>
    <s v="Jan 1, 2006"/>
    <s v="Dec 31, 2006"/>
    <x v="2521"/>
    <s v="114521-E"/>
    <s v="Licence fees"/>
    <x v="853"/>
    <s v="SLL"/>
    <n v="2961"/>
    <n v="592200000"/>
    <n v="200000"/>
    <s v="https://eiti.org/api/v1.0/organisation/31974"/>
  </r>
  <r>
    <s v="2017-02-15T07:00:25+0000"/>
    <s v="2017-02-15T07:00:25+0000"/>
    <x v="35"/>
    <s v="SLE"/>
    <x v="11"/>
    <s v="Jan 1, 2006"/>
    <s v="Dec 31, 2006"/>
    <x v="2521"/>
    <s v="114521-E"/>
    <s v="Licence fees"/>
    <x v="854"/>
    <s v="SLL"/>
    <n v="2961"/>
    <n v="2268051975"/>
    <n v="765975"/>
    <s v="https://eiti.org/api/v1.0/organisation/31974"/>
  </r>
  <r>
    <s v="2017-02-15T07:00:25+0000"/>
    <s v="2017-02-15T07:00:25+0000"/>
    <x v="35"/>
    <s v="SLE"/>
    <x v="11"/>
    <s v="Jan 1, 2006"/>
    <s v="Dec 31, 2006"/>
    <x v="2521"/>
    <s v="1415-E1"/>
    <s v="Royalties"/>
    <x v="855"/>
    <s v="SLL"/>
    <n v="2961"/>
    <n v="196533414"/>
    <n v="66374"/>
    <s v="https://eiti.org/api/v1.0/organisation/31974"/>
  </r>
  <r>
    <s v="2017-02-15T07:00:25+0000"/>
    <s v="2017-02-15T07:00:25+0000"/>
    <x v="35"/>
    <s v="SLE"/>
    <x v="11"/>
    <s v="Jan 1, 2006"/>
    <s v="Dec 31, 2006"/>
    <x v="2521"/>
    <s v="1415-E5"/>
    <s v="Other rent payments"/>
    <x v="856"/>
    <s v="SLL"/>
    <n v="2961"/>
    <n v="242860000"/>
    <n v="82020"/>
    <s v="https://eiti.org/api/v1.0/organisation/31974"/>
  </r>
  <r>
    <s v="2017-02-15T07:00:25+0000"/>
    <s v="2017-02-15T07:00:25+0000"/>
    <x v="35"/>
    <s v="SLE"/>
    <x v="11"/>
    <s v="Jan 1, 2006"/>
    <s v="Dec 31, 2006"/>
    <x v="2522"/>
    <s v="1112-E1"/>
    <s v="Ordinary taxes on income, profits and capital gains"/>
    <x v="857"/>
    <s v="SLL"/>
    <n v="2961"/>
    <n v="14234185"/>
    <n v="4807"/>
    <s v="https://eiti.org/api/v1.0/organisation/31975"/>
  </r>
  <r>
    <s v="2017-02-15T07:00:25+0000"/>
    <s v="2017-02-15T07:00:25+0000"/>
    <x v="35"/>
    <s v="SLE"/>
    <x v="11"/>
    <s v="Jan 1, 2006"/>
    <s v="Dec 31, 2006"/>
    <x v="2522"/>
    <s v="114521-E"/>
    <s v="Licence fees"/>
    <x v="854"/>
    <s v="SLL"/>
    <n v="2961"/>
    <n v="62773200"/>
    <n v="21200"/>
    <s v="https://eiti.org/api/v1.0/organisation/31975"/>
  </r>
  <r>
    <s v="2017-02-15T07:00:25+0000"/>
    <s v="2017-02-15T07:00:25+0000"/>
    <x v="35"/>
    <s v="SLE"/>
    <x v="11"/>
    <s v="Jan 1, 2006"/>
    <s v="Dec 31, 2006"/>
    <x v="2523"/>
    <s v="114521-E"/>
    <s v="Licence fees"/>
    <x v="858"/>
    <s v="SLL"/>
    <n v="2961"/>
    <n v="122881500"/>
    <n v="41500"/>
    <s v="https://eiti.org/api/v1.0/organisation/31976"/>
  </r>
  <r>
    <s v="2017-02-15T07:00:25+0000"/>
    <s v="2017-02-15T07:00:25+0000"/>
    <x v="35"/>
    <s v="SLE"/>
    <x v="11"/>
    <s v="Jan 1, 2006"/>
    <s v="Dec 31, 2006"/>
    <x v="2523"/>
    <s v="1415-E1"/>
    <s v="Royalties"/>
    <x v="855"/>
    <s v="SLL"/>
    <n v="2961"/>
    <n v="4550823081"/>
    <n v="1536921"/>
    <s v="https://eiti.org/api/v1.0/organisation/31976"/>
  </r>
  <r>
    <s v="2017-02-15T07:00:25+0000"/>
    <s v="2017-02-15T07:00:25+0000"/>
    <x v="35"/>
    <s v="SLE"/>
    <x v="11"/>
    <s v="Jan 1, 2006"/>
    <s v="Dec 31, 2006"/>
    <x v="2523"/>
    <s v="1422-E"/>
    <s v="Administrative fees for government services"/>
    <x v="859"/>
    <s v="SLL"/>
    <n v="2961"/>
    <n v="44415000"/>
    <n v="15000"/>
    <s v="https://eiti.org/api/v1.0/organisation/31976"/>
  </r>
  <r>
    <s v="2017-02-15T07:00:25+0000"/>
    <s v="2017-02-15T07:00:25+0000"/>
    <x v="35"/>
    <s v="SLE"/>
    <x v="11"/>
    <s v="Jan 1, 2006"/>
    <s v="Dec 31, 2006"/>
    <x v="2524"/>
    <s v="114521-E"/>
    <s v="Licence fees"/>
    <x v="858"/>
    <s v="SLL"/>
    <n v="2961"/>
    <n v="122881500"/>
    <n v="41500"/>
    <s v="https://eiti.org/api/v1.0/organisation/31977"/>
  </r>
  <r>
    <s v="2017-02-15T07:00:25+0000"/>
    <s v="2017-02-15T07:00:25+0000"/>
    <x v="35"/>
    <s v="SLE"/>
    <x v="11"/>
    <s v="Jan 1, 2006"/>
    <s v="Dec 31, 2006"/>
    <x v="2524"/>
    <s v="1415-E1"/>
    <s v="Royalties"/>
    <x v="855"/>
    <s v="SLL"/>
    <n v="2961"/>
    <n v="1994153553"/>
    <n v="673473"/>
    <s v="https://eiti.org/api/v1.0/organisation/31977"/>
  </r>
  <r>
    <s v="2017-02-15T07:00:25+0000"/>
    <s v="2017-02-15T07:00:25+0000"/>
    <x v="35"/>
    <s v="SLE"/>
    <x v="11"/>
    <s v="Jan 1, 2006"/>
    <s v="Dec 31, 2006"/>
    <x v="2524"/>
    <s v="1422-E"/>
    <s v="Administrative fees for government services"/>
    <x v="859"/>
    <s v="SLL"/>
    <n v="2961"/>
    <n v="59220000"/>
    <n v="20000"/>
    <s v="https://eiti.org/api/v1.0/organisation/31977"/>
  </r>
  <r>
    <s v="2017-02-15T07:00:25+0000"/>
    <s v="2017-02-15T07:00:25+0000"/>
    <x v="35"/>
    <s v="SLE"/>
    <x v="11"/>
    <s v="Jan 1, 2006"/>
    <s v="Dec 31, 2006"/>
    <x v="2525"/>
    <s v="114521-E"/>
    <s v="Licence fees"/>
    <x v="853"/>
    <s v="SLL"/>
    <n v="2961"/>
    <n v="592200000"/>
    <n v="200000"/>
    <s v="https://eiti.org/api/v1.0/organisation/31978"/>
  </r>
  <r>
    <s v="2017-02-15T07:00:25+0000"/>
    <s v="2017-02-15T07:00:25+0000"/>
    <x v="35"/>
    <s v="SLE"/>
    <x v="11"/>
    <s v="Jan 1, 2006"/>
    <s v="Dec 31, 2006"/>
    <x v="2525"/>
    <s v="114521-E"/>
    <s v="Licence fees"/>
    <x v="854"/>
    <s v="SLL"/>
    <n v="2961"/>
    <n v="99489600"/>
    <n v="33600"/>
    <s v="https://eiti.org/api/v1.0/organisation/31978"/>
  </r>
  <r>
    <s v="2017-02-15T07:00:25+0000"/>
    <s v="2017-02-15T07:00:25+0000"/>
    <x v="35"/>
    <s v="SLE"/>
    <x v="11"/>
    <s v="Jan 1, 2006"/>
    <s v="Dec 31, 2006"/>
    <x v="2525"/>
    <s v="1151-E"/>
    <s v="Customs and other import duties"/>
    <x v="860"/>
    <s v="SLL"/>
    <n v="2961"/>
    <n v="951263434"/>
    <n v="321264"/>
    <s v="https://eiti.org/api/v1.0/organisation/31978"/>
  </r>
  <r>
    <s v="2017-02-15T07:00:25+0000"/>
    <s v="2017-02-15T07:00:25+0000"/>
    <x v="35"/>
    <s v="SLE"/>
    <x v="11"/>
    <s v="Jan 1, 2006"/>
    <s v="Dec 31, 2006"/>
    <x v="2525"/>
    <s v="1415-E1"/>
    <s v="Royalties"/>
    <x v="855"/>
    <s v="SLL"/>
    <n v="2961"/>
    <n v="2983435497"/>
    <n v="1007577"/>
    <s v="https://eiti.org/api/v1.0/organisation/31978"/>
  </r>
  <r>
    <s v="2017-02-15T07:00:25+0000"/>
    <s v="2017-02-15T07:00:25+0000"/>
    <x v="35"/>
    <s v="SLE"/>
    <x v="11"/>
    <s v="Jan 1, 2006"/>
    <s v="Dec 31, 2006"/>
    <x v="2525"/>
    <s v="1415-E5"/>
    <s v="Other rent payments"/>
    <x v="856"/>
    <s v="SLL"/>
    <n v="2961"/>
    <n v="87550848"/>
    <n v="29568"/>
    <s v="https://eiti.org/api/v1.0/organisation/31978"/>
  </r>
  <r>
    <s v="2017-02-15T07:00:25+0000"/>
    <s v="2017-02-15T07:00:25+0000"/>
    <x v="35"/>
    <s v="SLE"/>
    <x v="11"/>
    <s v="Jan 1, 2006"/>
    <s v="Dec 31, 2006"/>
    <x v="2526"/>
    <s v="1415-E5"/>
    <s v="Other rent payments"/>
    <x v="856"/>
    <s v="SLL"/>
    <n v="2961"/>
    <n v="74025000"/>
    <n v="25000"/>
    <s v="https://eiti.org/api/v1.0/organisation/31979"/>
  </r>
  <r>
    <s v="2017-02-15T07:00:25+0000"/>
    <s v="2017-02-15T07:00:25+0000"/>
    <x v="35"/>
    <s v="SLE"/>
    <x v="11"/>
    <s v="Jan 1, 2006"/>
    <s v="Dec 31, 2006"/>
    <x v="2527"/>
    <s v="114521-E"/>
    <s v="Licence fees"/>
    <x v="853"/>
    <s v="SLL"/>
    <n v="2961"/>
    <n v="294252336"/>
    <n v="99376"/>
    <s v="https://eiti.org/api/v1.0/organisation/31980"/>
  </r>
  <r>
    <s v="2017-02-15T07:00:25+0000"/>
    <s v="2017-02-15T07:00:25+0000"/>
    <x v="35"/>
    <s v="SLE"/>
    <x v="11"/>
    <s v="Jan 1, 2006"/>
    <s v="Dec 31, 2006"/>
    <x v="2527"/>
    <s v="1151-E"/>
    <s v="Customs and other import duties"/>
    <x v="860"/>
    <s v="SLL"/>
    <n v="2961"/>
    <n v="553813596"/>
    <n v="187036"/>
    <s v="https://eiti.org/api/v1.0/organisation/31980"/>
  </r>
  <r>
    <s v="2017-02-15T07:00:25+0000"/>
    <s v="2017-02-15T07:00:25+0000"/>
    <x v="35"/>
    <s v="SLE"/>
    <x v="11"/>
    <s v="Jan 1, 2006"/>
    <s v="Dec 31, 2006"/>
    <x v="2527"/>
    <s v="1415-E1"/>
    <s v="Royalties"/>
    <x v="855"/>
    <s v="SLL"/>
    <n v="2961"/>
    <n v="1257969006"/>
    <n v="424846"/>
    <s v="https://eiti.org/api/v1.0/organisation/31980"/>
  </r>
  <r>
    <s v="2017-02-15T07:00:25+0000"/>
    <s v="2017-02-15T07:00:25+0000"/>
    <x v="35"/>
    <s v="SLE"/>
    <x v="11"/>
    <s v="Jan 1, 2006"/>
    <s v="Dec 31, 2006"/>
    <x v="2527"/>
    <s v="1415-E4"/>
    <s v="Compulsory transfers to government (infrastructure and other)"/>
    <x v="861"/>
    <s v="SLL"/>
    <n v="2961"/>
    <n v="31500000"/>
    <n v="10638"/>
    <s v="https://eiti.org/api/v1.0/organisation/31980"/>
  </r>
  <r>
    <s v="2017-02-15T07:00:25+0000"/>
    <s v="2017-02-15T07:00:25+0000"/>
    <x v="35"/>
    <s v="SLE"/>
    <x v="11"/>
    <s v="Jan 1, 2006"/>
    <s v="Dec 31, 2006"/>
    <x v="2527"/>
    <s v="1415-E5"/>
    <s v="Other rent payments"/>
    <x v="856"/>
    <s v="SLL"/>
    <n v="2961"/>
    <n v="146000229"/>
    <n v="49308"/>
    <s v="https://eiti.org/api/v1.0/organisation/31980"/>
  </r>
  <r>
    <s v="2017-02-15T07:00:25+0000"/>
    <s v="2017-02-15T07:00:25+0000"/>
    <x v="35"/>
    <s v="SLE"/>
    <x v="11"/>
    <s v="Jan 1, 2006"/>
    <s v="Dec 31, 2006"/>
    <x v="2528"/>
    <s v="1112-E1"/>
    <s v="Ordinary taxes on income, profits and capital gains"/>
    <x v="862"/>
    <s v="SLL"/>
    <n v="2961"/>
    <n v="211181813"/>
    <n v="71321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112-E1"/>
    <s v="Ordinary taxes on income, profits and capital gains"/>
    <x v="857"/>
    <s v="SLL"/>
    <n v="2961"/>
    <n v="9974201"/>
    <n v="3369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14521-E"/>
    <s v="Licence fees"/>
    <x v="853"/>
    <s v="SLL"/>
    <n v="2961"/>
    <n v="452976741"/>
    <n v="152981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14521-E"/>
    <s v="Licence fees"/>
    <x v="854"/>
    <s v="SLL"/>
    <n v="2961"/>
    <n v="61944120"/>
    <n v="20920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151-E"/>
    <s v="Customs and other import duties"/>
    <x v="860"/>
    <s v="SLL"/>
    <n v="2961"/>
    <n v="140262570"/>
    <n v="47370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415-E1"/>
    <s v="Royalties"/>
    <x v="855"/>
    <s v="SLL"/>
    <n v="2961"/>
    <n v="347502960"/>
    <n v="117360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415-E4"/>
    <s v="Compulsory transfers to government (infrastructure and other)"/>
    <x v="861"/>
    <s v="SLL"/>
    <n v="2961"/>
    <n v="102800000"/>
    <n v="34718"/>
    <s v="https://eiti.org/api/v1.0/organisation/31981"/>
  </r>
  <r>
    <s v="2017-02-15T07:00:25+0000"/>
    <s v="2017-02-15T07:00:25+0000"/>
    <x v="35"/>
    <s v="SLE"/>
    <x v="11"/>
    <s v="Jan 1, 2006"/>
    <s v="Dec 31, 2006"/>
    <x v="2528"/>
    <s v="1415-E5"/>
    <s v="Other rent payments"/>
    <x v="856"/>
    <s v="SLL"/>
    <n v="2961"/>
    <n v="558663455"/>
    <n v="188674"/>
    <s v="https://eiti.org/api/v1.0/organisation/31981"/>
  </r>
  <r>
    <s v="2017-02-15T07:00:25+0000"/>
    <s v="2017-02-15T07:00:25+0000"/>
    <x v="35"/>
    <s v="SLE"/>
    <x v="11"/>
    <s v="Jan 1, 2006"/>
    <s v="Dec 31, 2006"/>
    <x v="2529"/>
    <s v="1415-E5"/>
    <s v="Other rent payments"/>
    <x v="856"/>
    <s v="SLL"/>
    <n v="2961"/>
    <n v="57050000"/>
    <n v="19267"/>
    <s v="https://eiti.org/api/v1.0/organisation/31982"/>
  </r>
  <r>
    <s v="2017-02-15T07:00:25+0000"/>
    <s v="2017-02-15T07:00:25+0000"/>
    <x v="35"/>
    <s v="SLE"/>
    <x v="7"/>
    <s v="Jan 1, 2007"/>
    <s v="Dec 31, 2007"/>
    <x v="2521"/>
    <s v="114521-E"/>
    <s v="Licence fees"/>
    <x v="854"/>
    <s v="SLL"/>
    <n v="2984"/>
    <n v="1948552000"/>
    <n v="653000"/>
    <s v="https://eiti.org/api/v1.0/organisation/31983"/>
  </r>
  <r>
    <s v="2017-02-15T07:00:25+0000"/>
    <s v="2017-02-15T07:00:25+0000"/>
    <x v="35"/>
    <s v="SLE"/>
    <x v="7"/>
    <s v="Jan 1, 2007"/>
    <s v="Dec 31, 2007"/>
    <x v="2521"/>
    <s v="1415-E1"/>
    <s v="Royalties"/>
    <x v="855"/>
    <s v="SLL"/>
    <n v="2984"/>
    <n v="1617402105"/>
    <n v="542025"/>
    <s v="https://eiti.org/api/v1.0/organisation/31983"/>
  </r>
  <r>
    <s v="2017-02-15T07:00:25+0000"/>
    <s v="2017-02-15T07:00:25+0000"/>
    <x v="35"/>
    <s v="SLE"/>
    <x v="7"/>
    <s v="Jan 1, 2007"/>
    <s v="Dec 31, 2007"/>
    <x v="2521"/>
    <s v="1415-E5"/>
    <s v="Other rent payments"/>
    <x v="856"/>
    <s v="SLL"/>
    <n v="2984"/>
    <n v="335616000"/>
    <n v="112472"/>
    <s v="https://eiti.org/api/v1.0/organisation/31983"/>
  </r>
  <r>
    <s v="2017-02-15T07:00:25+0000"/>
    <s v="2017-02-15T07:00:25+0000"/>
    <x v="35"/>
    <s v="SLE"/>
    <x v="7"/>
    <s v="Jan 1, 2007"/>
    <s v="Dec 31, 2007"/>
    <x v="2522"/>
    <s v="114521-E"/>
    <s v="Licence fees"/>
    <x v="854"/>
    <s v="SLL"/>
    <n v="2984"/>
    <n v="93697600"/>
    <n v="31400"/>
    <s v="https://eiti.org/api/v1.0/organisation/31984"/>
  </r>
  <r>
    <s v="2017-02-15T07:00:25+0000"/>
    <s v="2017-02-15T07:00:25+0000"/>
    <x v="35"/>
    <s v="SLE"/>
    <x v="7"/>
    <s v="Jan 1, 2007"/>
    <s v="Dec 31, 2007"/>
    <x v="2523"/>
    <s v="114521-E"/>
    <s v="Licence fees"/>
    <x v="858"/>
    <s v="SLL"/>
    <n v="2984"/>
    <n v="123836000"/>
    <n v="41500"/>
    <s v="https://eiti.org/api/v1.0/organisation/31985"/>
  </r>
  <r>
    <s v="2017-02-15T07:00:25+0000"/>
    <s v="2017-02-15T07:00:25+0000"/>
    <x v="35"/>
    <s v="SLE"/>
    <x v="7"/>
    <s v="Jan 1, 2007"/>
    <s v="Dec 31, 2007"/>
    <x v="2523"/>
    <s v="1415-E1"/>
    <s v="Royalties"/>
    <x v="855"/>
    <s v="SLL"/>
    <n v="2984"/>
    <n v="4952153896"/>
    <n v="1659569"/>
    <s v="https://eiti.org/api/v1.0/organisation/31985"/>
  </r>
  <r>
    <s v="2017-02-15T07:00:25+0000"/>
    <s v="2017-02-15T07:00:25+0000"/>
    <x v="35"/>
    <s v="SLE"/>
    <x v="7"/>
    <s v="Jan 1, 2007"/>
    <s v="Dec 31, 2007"/>
    <x v="2523"/>
    <s v="1422-E"/>
    <s v="Administrative fees for government services"/>
    <x v="859"/>
    <s v="SLL"/>
    <n v="2984"/>
    <n v="44760000"/>
    <n v="15000"/>
    <s v="https://eiti.org/api/v1.0/organisation/31985"/>
  </r>
  <r>
    <s v="2017-02-15T07:00:25+0000"/>
    <s v="2017-02-15T07:00:25+0000"/>
    <x v="35"/>
    <s v="SLE"/>
    <x v="7"/>
    <s v="Jan 1, 2007"/>
    <s v="Dec 31, 2007"/>
    <x v="2524"/>
    <s v="1112-E1"/>
    <s v="Ordinary taxes on income, profits and capital gains"/>
    <x v="862"/>
    <s v="SLL"/>
    <n v="2984"/>
    <n v="50000000"/>
    <n v="16756"/>
    <s v="https://eiti.org/api/v1.0/organisation/31986"/>
  </r>
  <r>
    <s v="2017-02-15T07:00:25+0000"/>
    <s v="2017-02-15T07:00:25+0000"/>
    <x v="35"/>
    <s v="SLE"/>
    <x v="7"/>
    <s v="Jan 1, 2007"/>
    <s v="Dec 31, 2007"/>
    <x v="2524"/>
    <s v="1112-E1"/>
    <s v="Ordinary taxes on income, profits and capital gains"/>
    <x v="857"/>
    <s v="SLL"/>
    <n v="2984"/>
    <n v="550000"/>
    <n v="184"/>
    <s v="https://eiti.org/api/v1.0/organisation/31986"/>
  </r>
  <r>
    <s v="2017-02-15T07:00:25+0000"/>
    <s v="2017-02-15T07:00:25+0000"/>
    <x v="35"/>
    <s v="SLE"/>
    <x v="7"/>
    <s v="Jan 1, 2007"/>
    <s v="Dec 31, 2007"/>
    <x v="2524"/>
    <s v="114521-E"/>
    <s v="Licence fees"/>
    <x v="858"/>
    <s v="SLL"/>
    <n v="2984"/>
    <n v="123836000"/>
    <n v="41500"/>
    <s v="https://eiti.org/api/v1.0/organisation/31986"/>
  </r>
  <r>
    <s v="2017-02-15T07:00:25+0000"/>
    <s v="2017-02-15T07:00:25+0000"/>
    <x v="35"/>
    <s v="SLE"/>
    <x v="7"/>
    <s v="Jan 1, 2007"/>
    <s v="Dec 31, 2007"/>
    <x v="2524"/>
    <s v="116-E"/>
    <s v="Other taxes payable by natural resource companies"/>
    <x v="863"/>
    <s v="SLL"/>
    <n v="2984"/>
    <n v="8455000"/>
    <n v="2833"/>
    <s v="https://eiti.org/api/v1.0/organisation/31986"/>
  </r>
  <r>
    <s v="2017-02-15T07:00:25+0000"/>
    <s v="2017-02-15T07:00:25+0000"/>
    <x v="35"/>
    <s v="SLE"/>
    <x v="7"/>
    <s v="Jan 1, 2007"/>
    <s v="Dec 31, 2007"/>
    <x v="2524"/>
    <s v="1415-E1"/>
    <s v="Royalties"/>
    <x v="855"/>
    <s v="SLL"/>
    <n v="2984"/>
    <n v="2225693984"/>
    <n v="745876"/>
    <s v="https://eiti.org/api/v1.0/organisation/31986"/>
  </r>
  <r>
    <s v="2017-02-15T07:00:25+0000"/>
    <s v="2017-02-15T07:00:25+0000"/>
    <x v="35"/>
    <s v="SLE"/>
    <x v="7"/>
    <s v="Jan 1, 2007"/>
    <s v="Dec 31, 2007"/>
    <x v="2524"/>
    <s v="1422-E"/>
    <s v="Administrative fees for government services"/>
    <x v="859"/>
    <s v="SLL"/>
    <n v="2984"/>
    <n v="59680000"/>
    <n v="20000"/>
    <s v="https://eiti.org/api/v1.0/organisation/31986"/>
  </r>
  <r>
    <s v="2017-02-15T07:00:25+0000"/>
    <s v="2017-02-15T07:00:25+0000"/>
    <x v="35"/>
    <s v="SLE"/>
    <x v="7"/>
    <s v="Jan 1, 2007"/>
    <s v="Dec 31, 2007"/>
    <x v="2525"/>
    <s v="114521-E"/>
    <s v="Licence fees"/>
    <x v="853"/>
    <s v="SLL"/>
    <n v="2984"/>
    <n v="596800000"/>
    <n v="200000"/>
    <s v="https://eiti.org/api/v1.0/organisation/31987"/>
  </r>
  <r>
    <s v="2017-02-15T07:00:25+0000"/>
    <s v="2017-02-15T07:00:25+0000"/>
    <x v="35"/>
    <s v="SLE"/>
    <x v="7"/>
    <s v="Jan 1, 2007"/>
    <s v="Dec 31, 2007"/>
    <x v="2525"/>
    <s v="114521-E"/>
    <s v="Licence fees"/>
    <x v="854"/>
    <s v="SLL"/>
    <n v="2984"/>
    <n v="158152000"/>
    <n v="53000"/>
    <s v="https://eiti.org/api/v1.0/organisation/31987"/>
  </r>
  <r>
    <s v="2017-02-15T07:00:25+0000"/>
    <s v="2017-02-15T07:00:25+0000"/>
    <x v="35"/>
    <s v="SLE"/>
    <x v="7"/>
    <s v="Jan 1, 2007"/>
    <s v="Dec 31, 2007"/>
    <x v="2525"/>
    <s v="1151-E"/>
    <s v="Customs and other import duties"/>
    <x v="860"/>
    <s v="SLL"/>
    <n v="2984"/>
    <n v="973408302"/>
    <n v="326209"/>
    <s v="https://eiti.org/api/v1.0/organisation/31987"/>
  </r>
  <r>
    <s v="2017-02-15T07:00:25+0000"/>
    <s v="2017-02-15T07:00:25+0000"/>
    <x v="35"/>
    <s v="SLE"/>
    <x v="7"/>
    <s v="Jan 1, 2007"/>
    <s v="Dec 31, 2007"/>
    <x v="2525"/>
    <s v="1415-E1"/>
    <s v="Royalties"/>
    <x v="855"/>
    <s v="SLL"/>
    <n v="2984"/>
    <n v="4903281944"/>
    <n v="1643191"/>
    <s v="https://eiti.org/api/v1.0/organisation/31987"/>
  </r>
  <r>
    <s v="2017-02-15T07:00:25+0000"/>
    <s v="2017-02-15T07:00:25+0000"/>
    <x v="35"/>
    <s v="SLE"/>
    <x v="7"/>
    <s v="Jan 1, 2007"/>
    <s v="Dec 31, 2007"/>
    <x v="2525"/>
    <s v="1415-E4"/>
    <s v="Compulsory transfers to government (infrastructure and other)"/>
    <x v="861"/>
    <s v="SLL"/>
    <n v="2984"/>
    <n v="69965848"/>
    <n v="23447"/>
    <s v="https://eiti.org/api/v1.0/organisation/31987"/>
  </r>
  <r>
    <s v="2017-02-15T07:00:25+0000"/>
    <s v="2017-02-15T07:00:25+0000"/>
    <x v="35"/>
    <s v="SLE"/>
    <x v="7"/>
    <s v="Jan 1, 2007"/>
    <s v="Dec 31, 2007"/>
    <x v="2525"/>
    <s v="1415-E5"/>
    <s v="Other rent payments"/>
    <x v="856"/>
    <s v="SLL"/>
    <n v="2984"/>
    <n v="88230912"/>
    <n v="29568"/>
    <s v="https://eiti.org/api/v1.0/organisation/31987"/>
  </r>
  <r>
    <s v="2017-02-15T07:00:25+0000"/>
    <s v="2017-02-15T07:00:25+0000"/>
    <x v="35"/>
    <s v="SLE"/>
    <x v="7"/>
    <s v="Jan 1, 2007"/>
    <s v="Dec 31, 2007"/>
    <x v="2526"/>
    <s v="1112-E1"/>
    <s v="Ordinary taxes on income, profits and capital gains"/>
    <x v="857"/>
    <s v="SLL"/>
    <n v="2984"/>
    <n v="209107391"/>
    <n v="70076"/>
    <s v="https://eiti.org/api/v1.0/organisation/31988"/>
  </r>
  <r>
    <s v="2017-02-15T07:00:25+0000"/>
    <s v="2017-02-15T07:00:25+0000"/>
    <x v="35"/>
    <s v="SLE"/>
    <x v="7"/>
    <s v="Jan 1, 2007"/>
    <s v="Dec 31, 2007"/>
    <x v="2526"/>
    <s v="114521-E"/>
    <s v="Licence fees"/>
    <x v="853"/>
    <s v="SLL"/>
    <n v="2984"/>
    <n v="298400000"/>
    <n v="100000"/>
    <s v="https://eiti.org/api/v1.0/organisation/31988"/>
  </r>
  <r>
    <s v="2017-02-15T07:00:25+0000"/>
    <s v="2017-02-15T07:00:25+0000"/>
    <x v="35"/>
    <s v="SLE"/>
    <x v="7"/>
    <s v="Jan 1, 2007"/>
    <s v="Dec 31, 2007"/>
    <x v="2526"/>
    <s v="1151-E"/>
    <s v="Customs and other import duties"/>
    <x v="860"/>
    <s v="SLL"/>
    <n v="2984"/>
    <n v="48698055"/>
    <n v="16320"/>
    <s v="https://eiti.org/api/v1.0/organisation/31988"/>
  </r>
  <r>
    <s v="2017-02-15T07:00:25+0000"/>
    <s v="2017-02-15T07:00:25+0000"/>
    <x v="35"/>
    <s v="SLE"/>
    <x v="7"/>
    <s v="Jan 1, 2007"/>
    <s v="Dec 31, 2007"/>
    <x v="2526"/>
    <s v="1415-E5"/>
    <s v="Other rent payments"/>
    <x v="856"/>
    <s v="SLL"/>
    <n v="2984"/>
    <n v="74600000"/>
    <n v="25000"/>
    <s v="https://eiti.org/api/v1.0/organisation/31988"/>
  </r>
  <r>
    <s v="2017-02-15T07:00:25+0000"/>
    <s v="2017-02-15T07:00:25+0000"/>
    <x v="35"/>
    <s v="SLE"/>
    <x v="7"/>
    <s v="Jan 1, 2007"/>
    <s v="Dec 31, 2007"/>
    <x v="2527"/>
    <s v="1112-E1"/>
    <s v="Ordinary taxes on income, profits and capital gains"/>
    <x v="862"/>
    <s v="SLL"/>
    <n v="2984"/>
    <n v="1225820631"/>
    <n v="410798"/>
    <s v="https://eiti.org/api/v1.0/organisation/31989"/>
  </r>
  <r>
    <s v="2017-02-15T07:00:25+0000"/>
    <s v="2017-02-15T07:00:25+0000"/>
    <x v="35"/>
    <s v="SLE"/>
    <x v="7"/>
    <s v="Jan 1, 2007"/>
    <s v="Dec 31, 2007"/>
    <x v="2527"/>
    <s v="114521-E"/>
    <s v="Licence fees"/>
    <x v="853"/>
    <s v="SLL"/>
    <n v="2984"/>
    <n v="152064640"/>
    <n v="50960"/>
    <s v="https://eiti.org/api/v1.0/organisation/31989"/>
  </r>
  <r>
    <s v="2017-02-15T07:00:25+0000"/>
    <s v="2017-02-15T07:00:25+0000"/>
    <x v="35"/>
    <s v="SLE"/>
    <x v="7"/>
    <s v="Jan 1, 2007"/>
    <s v="Dec 31, 2007"/>
    <x v="2527"/>
    <s v="1151-E"/>
    <s v="Customs and other import duties"/>
    <x v="860"/>
    <s v="SLL"/>
    <n v="2984"/>
    <n v="1852231464"/>
    <n v="620721"/>
    <s v="https://eiti.org/api/v1.0/organisation/31989"/>
  </r>
  <r>
    <s v="2017-02-15T07:00:25+0000"/>
    <s v="2017-02-15T07:00:25+0000"/>
    <x v="35"/>
    <s v="SLE"/>
    <x v="7"/>
    <s v="Jan 1, 2007"/>
    <s v="Dec 31, 2007"/>
    <x v="2527"/>
    <s v="1415-E1"/>
    <s v="Royalties"/>
    <x v="855"/>
    <s v="SLL"/>
    <n v="2984"/>
    <n v="2627501520"/>
    <n v="880530"/>
    <s v="https://eiti.org/api/v1.0/organisation/31989"/>
  </r>
  <r>
    <s v="2017-02-15T07:00:25+0000"/>
    <s v="2017-02-15T07:00:25+0000"/>
    <x v="35"/>
    <s v="SLE"/>
    <x v="7"/>
    <s v="Jan 1, 2007"/>
    <s v="Dec 31, 2007"/>
    <x v="2527"/>
    <s v="1415-E4"/>
    <s v="Compulsory transfers to government (infrastructure and other)"/>
    <x v="861"/>
    <s v="SLL"/>
    <n v="2984"/>
    <n v="46500000"/>
    <n v="15583"/>
    <s v="https://eiti.org/api/v1.0/organisation/31989"/>
  </r>
  <r>
    <s v="2017-02-15T07:00:25+0000"/>
    <s v="2017-02-15T07:00:25+0000"/>
    <x v="35"/>
    <s v="SLE"/>
    <x v="7"/>
    <s v="Jan 1, 2007"/>
    <s v="Dec 31, 2007"/>
    <x v="2527"/>
    <s v="1415-E5"/>
    <s v="Other rent payments"/>
    <x v="856"/>
    <s v="SLL"/>
    <n v="2984"/>
    <n v="77311881"/>
    <n v="25909"/>
    <s v="https://eiti.org/api/v1.0/organisation/31989"/>
  </r>
  <r>
    <s v="2017-02-15T07:00:25+0000"/>
    <s v="2017-02-15T07:00:25+0000"/>
    <x v="35"/>
    <s v="SLE"/>
    <x v="7"/>
    <s v="Jan 1, 2007"/>
    <s v="Dec 31, 2007"/>
    <x v="2528"/>
    <s v="1112-E1"/>
    <s v="Ordinary taxes on income, profits and capital gains"/>
    <x v="862"/>
    <s v="SLL"/>
    <n v="2984"/>
    <n v="221527500"/>
    <n v="74238"/>
    <s v="https://eiti.org/api/v1.0/organisation/31990"/>
  </r>
  <r>
    <s v="2017-02-15T07:00:25+0000"/>
    <s v="2017-02-15T07:00:25+0000"/>
    <x v="35"/>
    <s v="SLE"/>
    <x v="7"/>
    <s v="Jan 1, 2007"/>
    <s v="Dec 31, 2007"/>
    <x v="2528"/>
    <s v="1112-E1"/>
    <s v="Ordinary taxes on income, profits and capital gains"/>
    <x v="857"/>
    <s v="SLL"/>
    <n v="2984"/>
    <n v="289013216"/>
    <n v="96854"/>
    <s v="https://eiti.org/api/v1.0/organisation/31990"/>
  </r>
  <r>
    <s v="2017-02-15T07:00:25+0000"/>
    <s v="2017-02-15T07:00:25+0000"/>
    <x v="35"/>
    <s v="SLE"/>
    <x v="7"/>
    <s v="Jan 1, 2007"/>
    <s v="Dec 31, 2007"/>
    <x v="2528"/>
    <s v="114521-E"/>
    <s v="Licence fees"/>
    <x v="853"/>
    <s v="SLL"/>
    <n v="2984"/>
    <n v="396582552"/>
    <n v="132903"/>
    <s v="https://eiti.org/api/v1.0/organisation/31990"/>
  </r>
  <r>
    <s v="2017-02-15T07:00:25+0000"/>
    <s v="2017-02-15T07:00:25+0000"/>
    <x v="35"/>
    <s v="SLE"/>
    <x v="7"/>
    <s v="Jan 1, 2007"/>
    <s v="Dec 31, 2007"/>
    <x v="2528"/>
    <s v="1151-E"/>
    <s v="Customs and other import duties"/>
    <x v="860"/>
    <s v="SLL"/>
    <n v="2984"/>
    <n v="261378095"/>
    <n v="87593"/>
    <s v="https://eiti.org/api/v1.0/organisation/31990"/>
  </r>
  <r>
    <s v="2017-02-15T07:00:25+0000"/>
    <s v="2017-02-15T07:00:25+0000"/>
    <x v="35"/>
    <s v="SLE"/>
    <x v="7"/>
    <s v="Jan 1, 2007"/>
    <s v="Dec 31, 2007"/>
    <x v="2528"/>
    <s v="1415-E1"/>
    <s v="Royalties"/>
    <x v="855"/>
    <s v="SLL"/>
    <n v="2984"/>
    <n v="591616792"/>
    <n v="198263"/>
    <s v="https://eiti.org/api/v1.0/organisation/31990"/>
  </r>
  <r>
    <s v="2017-02-15T07:00:25+0000"/>
    <s v="2017-02-15T07:00:25+0000"/>
    <x v="35"/>
    <s v="SLE"/>
    <x v="7"/>
    <s v="Jan 1, 2007"/>
    <s v="Dec 31, 2007"/>
    <x v="2528"/>
    <s v="1415-E4"/>
    <s v="Compulsory transfers to government (infrastructure and other)"/>
    <x v="861"/>
    <s v="SLL"/>
    <n v="2984"/>
    <n v="139500000"/>
    <n v="46749"/>
    <s v="https://eiti.org/api/v1.0/organisation/31990"/>
  </r>
  <r>
    <s v="2017-02-15T07:00:25+0000"/>
    <s v="2017-02-15T07:00:25+0000"/>
    <x v="35"/>
    <s v="SLE"/>
    <x v="7"/>
    <s v="Jan 1, 2007"/>
    <s v="Dec 31, 2007"/>
    <x v="2528"/>
    <s v="1415-E5"/>
    <s v="Other rent payments"/>
    <x v="856"/>
    <s v="SLL"/>
    <n v="2984"/>
    <n v="299558376"/>
    <n v="100388"/>
    <s v="https://eiti.org/api/v1.0/organisation/31990"/>
  </r>
  <r>
    <s v="2017-02-15T07:00:25+0000"/>
    <s v="2017-02-15T07:00:25+0000"/>
    <x v="35"/>
    <s v="SLE"/>
    <x v="7"/>
    <s v="Jan 1, 2007"/>
    <s v="Dec 31, 2007"/>
    <x v="2529"/>
    <s v="1415-E5"/>
    <s v="Other rent payments"/>
    <x v="856"/>
    <s v="SLL"/>
    <n v="2984"/>
    <n v="102690000"/>
    <n v="34414"/>
    <s v="https://eiti.org/api/v1.0/organisation/31991"/>
  </r>
  <r>
    <s v="2017-03-03T07:00:25+0000"/>
    <s v="2017-03-03T07:00:25+0000"/>
    <x v="35"/>
    <s v="SLE"/>
    <x v="12"/>
    <s v="Jan 1, 2008"/>
    <s v="Dec 31, 2008"/>
    <x v="2530"/>
    <s v="114521-E"/>
    <s v="Licence fees"/>
    <x v="853"/>
    <s v="SLL"/>
    <n v="4359.0600000000004"/>
    <n v="3244070354"/>
    <n v="744213"/>
    <s v="https://eiti.org/api/v1.0/organisation/32180"/>
  </r>
  <r>
    <s v="2017-03-03T07:00:25+0000"/>
    <s v="2017-03-03T07:00:25+0000"/>
    <x v="35"/>
    <s v="SLE"/>
    <x v="12"/>
    <s v="Jan 1, 2008"/>
    <s v="Dec 31, 2008"/>
    <x v="2530"/>
    <s v="1415-E1"/>
    <s v="Royalties"/>
    <x v="855"/>
    <s v="SLL"/>
    <n v="4359.0600000000004"/>
    <n v="42879245"/>
    <n v="9837"/>
    <s v="https://eiti.org/api/v1.0/organisation/32180"/>
  </r>
  <r>
    <s v="2017-03-03T07:00:25+0000"/>
    <s v="2017-03-03T07:00:25+0000"/>
    <x v="35"/>
    <s v="SLE"/>
    <x v="12"/>
    <s v="Jan 1, 2008"/>
    <s v="Dec 31, 2008"/>
    <x v="2531"/>
    <s v="114521-E"/>
    <s v="Licence fees"/>
    <x v="853"/>
    <s v="SLL"/>
    <n v="4359.0600000000004"/>
    <n v="147138000"/>
    <n v="33755"/>
    <s v="https://eiti.org/api/v1.0/organisation/32181"/>
  </r>
  <r>
    <s v="2017-03-03T07:00:25+0000"/>
    <s v="2017-03-03T07:00:25+0000"/>
    <x v="35"/>
    <s v="SLE"/>
    <x v="12"/>
    <s v="Jan 1, 2008"/>
    <s v="Dec 31, 2008"/>
    <x v="2532"/>
    <s v="114521-E"/>
    <s v="Licence fees"/>
    <x v="853"/>
    <s v="SLL"/>
    <n v="4359.0600000000004"/>
    <n v="711889414"/>
    <n v="163313"/>
    <s v="https://eiti.org/api/v1.0/organisation/32182"/>
  </r>
  <r>
    <s v="2017-03-03T07:00:25+0000"/>
    <s v="2017-03-03T07:00:25+0000"/>
    <x v="35"/>
    <s v="SLE"/>
    <x v="12"/>
    <s v="Jan 1, 2008"/>
    <s v="Dec 31, 2008"/>
    <x v="2532"/>
    <s v="1415-E1"/>
    <s v="Royalties"/>
    <x v="855"/>
    <s v="SLL"/>
    <n v="4359.0600000000004"/>
    <n v="535373317"/>
    <n v="122819"/>
    <s v="https://eiti.org/api/v1.0/organisation/32182"/>
  </r>
  <r>
    <s v="2017-03-03T07:00:25+0000"/>
    <s v="2017-03-03T07:00:25+0000"/>
    <x v="35"/>
    <s v="SLE"/>
    <x v="12"/>
    <s v="Jan 1, 2008"/>
    <s v="Dec 31, 2008"/>
    <x v="2528"/>
    <s v="114521-E"/>
    <s v="Licence fees"/>
    <x v="864"/>
    <s v="SLL"/>
    <n v="4359.0600000000004"/>
    <n v="544602788"/>
    <n v="124936"/>
    <s v="https://eiti.org/api/v1.0/organisation/32183"/>
  </r>
  <r>
    <s v="2017-03-03T07:00:25+0000"/>
    <s v="2017-03-03T07:00:25+0000"/>
    <x v="35"/>
    <s v="SLE"/>
    <x v="12"/>
    <s v="Jan 1, 2008"/>
    <s v="Dec 31, 2008"/>
    <x v="2528"/>
    <s v="1415-E1"/>
    <s v="Royalties"/>
    <x v="855"/>
    <s v="SLL"/>
    <n v="4359.0600000000004"/>
    <n v="767601422"/>
    <n v="176093"/>
    <s v="https://eiti.org/api/v1.0/organisation/32183"/>
  </r>
  <r>
    <s v="2017-03-03T07:00:25+0000"/>
    <s v="2017-03-03T07:00:25+0000"/>
    <x v="35"/>
    <s v="SLE"/>
    <x v="12"/>
    <s v="Jan 1, 2008"/>
    <s v="Dec 31, 2008"/>
    <x v="2528"/>
    <s v="1415-E5"/>
    <s v="Other rent payments"/>
    <x v="856"/>
    <s v="SLL"/>
    <n v="4359.0600000000004"/>
    <n v="696445762.67999995"/>
    <n v="159770"/>
    <s v="https://eiti.org/api/v1.0/organisation/32183"/>
  </r>
  <r>
    <s v="2017-03-03T07:00:25+0000"/>
    <s v="2017-03-03T07:00:25+0000"/>
    <x v="35"/>
    <s v="SLE"/>
    <x v="12"/>
    <s v="Jan 1, 2008"/>
    <s v="Dec 31, 2008"/>
    <x v="2533"/>
    <s v="114521-E"/>
    <s v="Licence fees"/>
    <x v="853"/>
    <s v="SLL"/>
    <n v="4359.0600000000004"/>
    <n v="981858499"/>
    <n v="225245"/>
    <s v="https://eiti.org/api/v1.0/organisation/32184"/>
  </r>
  <r>
    <s v="2017-03-03T07:00:25+0000"/>
    <s v="2017-03-03T07:00:25+0000"/>
    <x v="35"/>
    <s v="SLE"/>
    <x v="12"/>
    <s v="Jan 1, 2008"/>
    <s v="Dec 31, 2008"/>
    <x v="2533"/>
    <s v="1415-E1"/>
    <s v="Royalties"/>
    <x v="855"/>
    <s v="SLL"/>
    <n v="4359.0600000000004"/>
    <n v="589376000"/>
    <n v="135207"/>
    <s v="https://eiti.org/api/v1.0/organisation/32184"/>
  </r>
  <r>
    <s v="2017-03-03T07:00:25+0000"/>
    <s v="2017-03-03T07:00:25+0000"/>
    <x v="35"/>
    <s v="SLE"/>
    <x v="12"/>
    <s v="Jan 1, 2008"/>
    <s v="Dec 31, 2008"/>
    <x v="2533"/>
    <s v="1415-E5"/>
    <s v="Other rent payments"/>
    <x v="856"/>
    <s v="SLL"/>
    <n v="4359.0600000000004"/>
    <n v="150000000"/>
    <n v="34411"/>
    <s v="https://eiti.org/api/v1.0/organisation/32184"/>
  </r>
  <r>
    <s v="2017-03-03T07:00:25+0000"/>
    <s v="2017-03-03T07:00:25+0000"/>
    <x v="35"/>
    <s v="SLE"/>
    <x v="12"/>
    <s v="Jan 1, 2008"/>
    <s v="Dec 31, 2008"/>
    <x v="2534"/>
    <s v="1415-E4"/>
    <s v="Compulsory transfers to government (infrastructure and other)"/>
    <x v="865"/>
    <s v="SLL"/>
    <n v="4359.0600000000004"/>
    <n v="1089765000"/>
    <n v="250000"/>
    <s v="https://eiti.org/api/v1.0/organisation/32189"/>
  </r>
  <r>
    <s v="2017-03-03T07:00:25+0000"/>
    <s v="2017-03-03T07:00:25+0000"/>
    <x v="35"/>
    <s v="SLE"/>
    <x v="12"/>
    <s v="Jan 1, 2008"/>
    <s v="Dec 31, 2008"/>
    <x v="2534"/>
    <s v="1415-E5"/>
    <s v="Other rent payments"/>
    <x v="866"/>
    <s v="SLL"/>
    <n v="4359.0600000000004"/>
    <n v="997025998.5"/>
    <n v="228725"/>
    <s v="https://eiti.org/api/v1.0/organisation/32189"/>
  </r>
  <r>
    <s v="2017-03-03T07:00:25+0000"/>
    <s v="2017-03-03T07:00:25+0000"/>
    <x v="35"/>
    <s v="SLE"/>
    <x v="12"/>
    <s v="Jan 1, 2008"/>
    <s v="Dec 31, 2008"/>
    <x v="2535"/>
    <s v="1415-E4"/>
    <s v="Compulsory transfers to government (infrastructure and other)"/>
    <x v="865"/>
    <s v="SLL"/>
    <n v="4359.0600000000004"/>
    <n v="1018036667.7"/>
    <n v="233545"/>
    <s v="https://eiti.org/api/v1.0/organisation/32190"/>
  </r>
  <r>
    <s v="2017-03-03T07:00:25+0000"/>
    <s v="2017-03-03T07:00:25+0000"/>
    <x v="35"/>
    <s v="SLE"/>
    <x v="12"/>
    <s v="Jan 1, 2008"/>
    <s v="Dec 31, 2008"/>
    <x v="2535"/>
    <s v="1415-E5"/>
    <s v="Other rent payments"/>
    <x v="866"/>
    <s v="SLL"/>
    <n v="4359.0600000000004"/>
    <n v="501274463.75999999"/>
    <n v="114996"/>
    <s v="https://eiti.org/api/v1.0/organisation/32190"/>
  </r>
  <r>
    <s v="2017-03-03T07:00:25+0000"/>
    <s v="2017-03-03T07:00:25+0000"/>
    <x v="35"/>
    <s v="SLE"/>
    <x v="12"/>
    <s v="Jan 1, 2008"/>
    <s v="Dec 31, 2008"/>
    <x v="1905"/>
    <s v="1415-E4"/>
    <s v="Compulsory transfers to government (infrastructure and other)"/>
    <x v="865"/>
    <s v="SLL"/>
    <n v="4359.0600000000004"/>
    <n v="544882500"/>
    <n v="125000"/>
    <s v="https://eiti.org/api/v1.0/organisation/32191"/>
  </r>
  <r>
    <s v="2017-03-03T07:00:25+0000"/>
    <s v="2017-03-03T07:00:25+0000"/>
    <x v="35"/>
    <s v="SLE"/>
    <x v="12"/>
    <s v="Jan 1, 2008"/>
    <s v="Dec 31, 2008"/>
    <x v="1905"/>
    <s v="1415-E5"/>
    <s v="Other rent payments"/>
    <x v="866"/>
    <s v="SLL"/>
    <n v="4359.0600000000004"/>
    <n v="523000018.80000001"/>
    <n v="119980"/>
    <s v="https://eiti.org/api/v1.0/organisation/32191"/>
  </r>
  <r>
    <s v="2017-03-03T07:00:25+0000"/>
    <s v="2017-03-03T07:00:25+0000"/>
    <x v="35"/>
    <s v="SLE"/>
    <x v="12"/>
    <s v="Jan 1, 2008"/>
    <s v="Dec 31, 2008"/>
    <x v="2536"/>
    <s v="1152-E"/>
    <s v="Taxes on exports"/>
    <x v="867"/>
    <s v="SLL"/>
    <n v="4359.0600000000004"/>
    <n v="5730254631.7200003"/>
    <n v="1314562"/>
    <s v="https://eiti.org/api/v1.0/organisation/32192"/>
  </r>
  <r>
    <s v="2017-03-03T07:00:25+0000"/>
    <s v="2017-03-03T07:00:25+0000"/>
    <x v="35"/>
    <s v="SLE"/>
    <x v="12"/>
    <s v="Jan 1, 2008"/>
    <s v="Dec 31, 2008"/>
    <x v="2537"/>
    <s v="1152-E"/>
    <s v="Taxes on exports"/>
    <x v="867"/>
    <s v="SLL"/>
    <n v="4359.0600000000004"/>
    <n v="3099980391.48"/>
    <n v="711158"/>
    <s v="https://eiti.org/api/v1.0/organisation/32193"/>
  </r>
  <r>
    <s v="2017-03-03T07:00:25+0000"/>
    <s v="2017-03-03T07:00:25+0000"/>
    <x v="35"/>
    <s v="SLE"/>
    <x v="0"/>
    <s v="Jan 1, 2009"/>
    <s v="Dec 31, 2009"/>
    <x v="2538"/>
    <s v="114521-E"/>
    <s v="Licence fees"/>
    <x v="853"/>
    <s v="SLL"/>
    <n v="4691.2700000000004"/>
    <n v="5255046974"/>
    <n v="1120176"/>
    <s v="https://eiti.org/api/v1.0/organisation/32194"/>
  </r>
  <r>
    <s v="2017-03-03T07:00:25+0000"/>
    <s v="2017-03-03T07:00:25+0000"/>
    <x v="35"/>
    <s v="SLE"/>
    <x v="0"/>
    <s v="Jan 1, 2009"/>
    <s v="Dec 31, 2009"/>
    <x v="2538"/>
    <s v="1415-E5"/>
    <s v="Other rent payments"/>
    <x v="856"/>
    <s v="SLL"/>
    <n v="4691.2700000000004"/>
    <n v="184800000"/>
    <n v="39392"/>
    <s v="https://eiti.org/api/v1.0/organisation/32194"/>
  </r>
  <r>
    <s v="2017-03-03T07:00:25+0000"/>
    <s v="2017-03-03T07:00:25+0000"/>
    <x v="35"/>
    <s v="SLE"/>
    <x v="0"/>
    <s v="Jan 1, 2009"/>
    <s v="Dec 31, 2009"/>
    <x v="2539"/>
    <s v="114521-E"/>
    <s v="Licence fees"/>
    <x v="853"/>
    <s v="SLL"/>
    <n v="4691.2700000000004"/>
    <n v="1172817500"/>
    <n v="250000"/>
    <s v="https://eiti.org/api/v1.0/organisation/32198"/>
  </r>
  <r>
    <s v="2017-03-03T07:00:25+0000"/>
    <s v="2017-03-03T07:00:25+0000"/>
    <x v="35"/>
    <s v="SLE"/>
    <x v="0"/>
    <s v="Jan 1, 2009"/>
    <s v="Dec 31, 2009"/>
    <x v="2530"/>
    <s v="1415-E1"/>
    <s v="Royalties"/>
    <x v="855"/>
    <s v="SLL"/>
    <n v="4691.2700000000004"/>
    <n v="3474768295.8824"/>
    <n v="740688"/>
    <s v="https://eiti.org/api/v1.0/organisation/32199"/>
  </r>
  <r>
    <s v="2017-03-03T07:00:25+0000"/>
    <s v="2017-03-03T07:00:25+0000"/>
    <x v="35"/>
    <s v="SLE"/>
    <x v="0"/>
    <s v="Jan 1, 2009"/>
    <s v="Dec 31, 2009"/>
    <x v="2531"/>
    <s v="1415-E1"/>
    <s v="Royalties"/>
    <x v="855"/>
    <s v="SLL"/>
    <n v="4691.2700000000004"/>
    <n v="176704000"/>
    <n v="37667"/>
    <s v="https://eiti.org/api/v1.0/organisation/32200"/>
  </r>
  <r>
    <s v="2017-03-03T07:00:25+0000"/>
    <s v="2017-03-03T07:00:25+0000"/>
    <x v="35"/>
    <s v="SLE"/>
    <x v="0"/>
    <s v="Jan 1, 2009"/>
    <s v="Dec 31, 2009"/>
    <x v="2532"/>
    <s v="114521-E"/>
    <s v="Licence fees"/>
    <x v="853"/>
    <s v="SLL"/>
    <n v="4691.2700000000004"/>
    <n v="289929868.54000002"/>
    <n v="61802"/>
    <s v="https://eiti.org/api/v1.0/organisation/32201"/>
  </r>
  <r>
    <s v="2017-03-03T07:00:25+0000"/>
    <s v="2017-03-03T07:00:25+0000"/>
    <x v="35"/>
    <s v="SLE"/>
    <x v="0"/>
    <s v="Jan 1, 2009"/>
    <s v="Dec 31, 2009"/>
    <x v="2532"/>
    <s v="1415-E1"/>
    <s v="Royalties"/>
    <x v="855"/>
    <s v="SLL"/>
    <n v="4691.2700000000004"/>
    <n v="1531566345"/>
    <n v="326472"/>
    <s v="https://eiti.org/api/v1.0/organisation/32201"/>
  </r>
  <r>
    <s v="2017-03-03T07:00:25+0000"/>
    <s v="2017-03-03T07:00:25+0000"/>
    <x v="35"/>
    <s v="SLE"/>
    <x v="0"/>
    <s v="Jan 1, 2009"/>
    <s v="Dec 31, 2009"/>
    <x v="2528"/>
    <s v="1112-E1"/>
    <s v="Ordinary taxes on income, profits and capital gains"/>
    <x v="862"/>
    <s v="SLL"/>
    <n v="4691.2700000000004"/>
    <n v="273551770"/>
    <n v="58311"/>
    <s v="https://eiti.org/api/v1.0/organisation/32202"/>
  </r>
  <r>
    <s v="2017-03-03T07:00:25+0000"/>
    <s v="2017-03-03T07:00:25+0000"/>
    <x v="35"/>
    <s v="SLE"/>
    <x v="0"/>
    <s v="Jan 1, 2009"/>
    <s v="Dec 31, 2009"/>
    <x v="2528"/>
    <s v="114521-E"/>
    <s v="Licence fees"/>
    <x v="853"/>
    <s v="SLL"/>
    <n v="4691.2700000000004"/>
    <n v="686919209.75"/>
    <n v="146425"/>
    <s v="https://eiti.org/api/v1.0/organisation/32202"/>
  </r>
  <r>
    <s v="2017-03-03T07:00:25+0000"/>
    <s v="2017-03-03T07:00:25+0000"/>
    <x v="35"/>
    <s v="SLE"/>
    <x v="0"/>
    <s v="Jan 1, 2009"/>
    <s v="Dec 31, 2009"/>
    <x v="2528"/>
    <s v="1415-E1"/>
    <s v="Royalties"/>
    <x v="855"/>
    <s v="SLL"/>
    <n v="4691.2700000000004"/>
    <n v="1562106199"/>
    <n v="332982"/>
    <s v="https://eiti.org/api/v1.0/organisation/32202"/>
  </r>
  <r>
    <s v="2017-03-03T07:00:25+0000"/>
    <s v="2017-03-03T07:00:25+0000"/>
    <x v="35"/>
    <s v="SLE"/>
    <x v="0"/>
    <s v="Jan 1, 2009"/>
    <s v="Dec 31, 2009"/>
    <x v="2528"/>
    <s v="1415-E5"/>
    <s v="Other rent payments"/>
    <x v="856"/>
    <s v="SLL"/>
    <n v="4691.2700000000004"/>
    <n v="1015303391.4299999"/>
    <n v="216424"/>
    <s v="https://eiti.org/api/v1.0/organisation/32202"/>
  </r>
  <r>
    <s v="2017-03-03T07:00:25+0000"/>
    <s v="2017-03-03T07:00:25+0000"/>
    <x v="35"/>
    <s v="SLE"/>
    <x v="0"/>
    <s v="Jan 1, 2009"/>
    <s v="Dec 31, 2009"/>
    <x v="2533"/>
    <s v="114521-E"/>
    <s v="Licence fees"/>
    <x v="853"/>
    <s v="SLL"/>
    <n v="4691.2700000000004"/>
    <n v="985166700"/>
    <n v="210000"/>
    <s v="https://eiti.org/api/v1.0/organisation/32203"/>
  </r>
  <r>
    <s v="2017-03-03T07:00:25+0000"/>
    <s v="2017-03-03T07:00:25+0000"/>
    <x v="35"/>
    <s v="SLE"/>
    <x v="0"/>
    <s v="Jan 1, 2009"/>
    <s v="Dec 31, 2009"/>
    <x v="2533"/>
    <s v="1415-E1"/>
    <s v="Royalties"/>
    <x v="855"/>
    <s v="SLL"/>
    <n v="4691.2700000000004"/>
    <n v="820115310"/>
    <n v="174817"/>
    <s v="https://eiti.org/api/v1.0/organisation/32203"/>
  </r>
  <r>
    <s v="2017-03-03T07:00:25+0000"/>
    <s v="2017-03-03T07:00:25+0000"/>
    <x v="35"/>
    <s v="SLE"/>
    <x v="0"/>
    <s v="Jan 1, 2009"/>
    <s v="Dec 31, 2009"/>
    <x v="2533"/>
    <s v="1415-E5"/>
    <s v="Other rent payments"/>
    <x v="856"/>
    <s v="SLL"/>
    <n v="4691.2700000000004"/>
    <n v="154000000"/>
    <n v="32827"/>
    <s v="https://eiti.org/api/v1.0/organisation/32203"/>
  </r>
  <r>
    <s v="2017-03-03T07:00:25+0000"/>
    <s v="2017-03-03T07:00:25+0000"/>
    <x v="35"/>
    <s v="SLE"/>
    <x v="0"/>
    <s v="Jan 1, 2009"/>
    <s v="Dec 31, 2009"/>
    <x v="2540"/>
    <s v="114521-E"/>
    <s v="Licence fees"/>
    <x v="853"/>
    <s v="SLL"/>
    <n v="4691.2700000000004"/>
    <n v="16000000"/>
    <n v="3411"/>
    <s v="https://eiti.org/api/v1.0/organisation/32205"/>
  </r>
  <r>
    <s v="2017-03-03T07:00:25+0000"/>
    <s v="2017-03-03T07:00:25+0000"/>
    <x v="35"/>
    <s v="SLE"/>
    <x v="0"/>
    <s v="Jan 1, 2009"/>
    <s v="Dec 31, 2009"/>
    <x v="2534"/>
    <s v="1415-E5"/>
    <s v="Other rent payments"/>
    <x v="866"/>
    <s v="SLL"/>
    <n v="4691.2700000000004"/>
    <n v="2577383738"/>
    <n v="549400"/>
    <s v="https://eiti.org/api/v1.0/organisation/32208"/>
  </r>
  <r>
    <s v="2017-03-03T07:00:25+0000"/>
    <s v="2017-03-03T07:00:25+0000"/>
    <x v="35"/>
    <s v="SLE"/>
    <x v="0"/>
    <s v="Jan 1, 2009"/>
    <s v="Dec 31, 2009"/>
    <x v="2535"/>
    <s v="1415-E4"/>
    <s v="Compulsory transfers to government (infrastructure and other)"/>
    <x v="865"/>
    <s v="SLL"/>
    <n v="4691.2700000000004"/>
    <n v="586408750"/>
    <n v="125000"/>
    <s v="https://eiti.org/api/v1.0/organisation/32209"/>
  </r>
  <r>
    <s v="2017-03-03T07:00:25+0000"/>
    <s v="2017-03-03T07:00:25+0000"/>
    <x v="35"/>
    <s v="SLE"/>
    <x v="0"/>
    <s v="Jan 1, 2009"/>
    <s v="Dec 31, 2009"/>
    <x v="2535"/>
    <s v="1415-E5"/>
    <s v="Other rent payments"/>
    <x v="866"/>
    <s v="SLL"/>
    <n v="4691.2700000000004"/>
    <n v="382535538.33999997"/>
    <n v="81542"/>
    <s v="https://eiti.org/api/v1.0/organisation/32209"/>
  </r>
  <r>
    <s v="2017-03-03T07:00:25+0000"/>
    <s v="2017-03-03T07:00:25+0000"/>
    <x v="35"/>
    <s v="SLE"/>
    <x v="0"/>
    <s v="Jan 1, 2009"/>
    <s v="Dec 31, 2009"/>
    <x v="1905"/>
    <s v="1415-E4"/>
    <s v="Compulsory transfers to government (infrastructure and other)"/>
    <x v="865"/>
    <s v="SLL"/>
    <n v="4691.2700000000004"/>
    <n v="586408750"/>
    <n v="125000"/>
    <s v="https://eiti.org/api/v1.0/organisation/32210"/>
  </r>
  <r>
    <s v="2017-03-03T07:00:25+0000"/>
    <s v="2017-03-03T07:00:25+0000"/>
    <x v="35"/>
    <s v="SLE"/>
    <x v="0"/>
    <s v="Jan 1, 2009"/>
    <s v="Dec 31, 2009"/>
    <x v="1905"/>
    <s v="1415-E5"/>
    <s v="Other rent payments"/>
    <x v="866"/>
    <s v="SLL"/>
    <n v="4691.2700000000004"/>
    <n v="712252067.75"/>
    <n v="151825"/>
    <s v="https://eiti.org/api/v1.0/organisation/32210"/>
  </r>
  <r>
    <s v="2017-03-03T07:00:25+0000"/>
    <s v="2017-03-03T07:00:25+0000"/>
    <x v="35"/>
    <s v="SLE"/>
    <x v="0"/>
    <s v="Jan 1, 2009"/>
    <s v="Dec 31, 2009"/>
    <x v="2536"/>
    <s v="1112-E1"/>
    <s v="Ordinary taxes on income, profits and capital gains"/>
    <x v="862"/>
    <s v="SLL"/>
    <n v="4691.2700000000004"/>
    <n v="264605864.78"/>
    <n v="56404"/>
    <s v="https://eiti.org/api/v1.0/organisation/32211"/>
  </r>
  <r>
    <s v="2017-03-03T07:00:25+0000"/>
    <s v="2017-03-03T07:00:25+0000"/>
    <x v="35"/>
    <s v="SLE"/>
    <x v="0"/>
    <s v="Jan 1, 2009"/>
    <s v="Dec 31, 2009"/>
    <x v="2536"/>
    <s v="1152-E"/>
    <s v="Taxes on exports"/>
    <x v="867"/>
    <s v="SLL"/>
    <n v="4691.2700000000004"/>
    <n v="3903204335.0261002"/>
    <n v="832014"/>
    <s v="https://eiti.org/api/v1.0/organisation/32211"/>
  </r>
  <r>
    <s v="2017-03-03T07:00:25+0000"/>
    <s v="2017-03-03T07:00:25+0000"/>
    <x v="35"/>
    <s v="SLE"/>
    <x v="0"/>
    <s v="Jan 1, 2009"/>
    <s v="Dec 31, 2009"/>
    <x v="2537"/>
    <s v="1112-E1"/>
    <s v="Ordinary taxes on income, profits and capital gains"/>
    <x v="862"/>
    <s v="SLL"/>
    <n v="4691.2700000000004"/>
    <n v="31851988.280000001"/>
    <n v="6790"/>
    <s v="https://eiti.org/api/v1.0/organisation/32212"/>
  </r>
  <r>
    <s v="2017-03-03T07:00:25+0000"/>
    <s v="2017-03-03T07:00:25+0000"/>
    <x v="35"/>
    <s v="SLE"/>
    <x v="0"/>
    <s v="Jan 1, 2009"/>
    <s v="Dec 31, 2009"/>
    <x v="2537"/>
    <s v="1152-E"/>
    <s v="Taxes on exports"/>
    <x v="867"/>
    <s v="SLL"/>
    <n v="4691.2700000000004"/>
    <n v="921419002.30340004"/>
    <n v="196411"/>
    <s v="https://eiti.org/api/v1.0/organisation/32212"/>
  </r>
  <r>
    <s v="2017-03-03T07:00:25+0000"/>
    <s v="2017-03-03T07:00:25+0000"/>
    <x v="35"/>
    <s v="SLE"/>
    <x v="1"/>
    <s v="Jan 1, 2010"/>
    <s v="Dec 31, 2010"/>
    <x v="2538"/>
    <s v="114521-E"/>
    <s v="Licence fees"/>
    <x v="853"/>
    <s v="SLL"/>
    <n v="5322.3"/>
    <n v="9666775"/>
    <n v="1816"/>
    <s v="https://eiti.org/api/v1.0/organisation/32213"/>
  </r>
  <r>
    <s v="2017-03-03T07:00:25+0000"/>
    <s v="2017-03-03T07:00:25+0000"/>
    <x v="35"/>
    <s v="SLE"/>
    <x v="1"/>
    <s v="Jan 1, 2010"/>
    <s v="Dec 31, 2010"/>
    <x v="2538"/>
    <s v="1415-E5"/>
    <s v="Other rent payments"/>
    <x v="856"/>
    <s v="SLL"/>
    <n v="5322.3"/>
    <n v="63202312.5"/>
    <n v="11875"/>
    <s v="https://eiti.org/api/v1.0/organisation/32213"/>
  </r>
  <r>
    <s v="2017-03-03T07:00:25+0000"/>
    <s v="2017-03-03T07:00:25+0000"/>
    <x v="35"/>
    <s v="SLE"/>
    <x v="1"/>
    <s v="Jan 1, 2010"/>
    <s v="Dec 31, 2010"/>
    <x v="2541"/>
    <s v="1415-E1"/>
    <s v="Royalties"/>
    <x v="855"/>
    <s v="SLL"/>
    <n v="5322.3"/>
    <n v="19459650"/>
    <n v="3656"/>
    <s v="https://eiti.org/api/v1.0/organisation/32214"/>
  </r>
  <r>
    <s v="2017-03-03T07:00:25+0000"/>
    <s v="2017-03-03T07:00:25+0000"/>
    <x v="35"/>
    <s v="SLE"/>
    <x v="1"/>
    <s v="Jan 1, 2010"/>
    <s v="Dec 31, 2010"/>
    <x v="2539"/>
    <s v="114521-E"/>
    <s v="Licence fees"/>
    <x v="853"/>
    <s v="SLL"/>
    <n v="5322.3"/>
    <n v="5455357500"/>
    <n v="1025000"/>
    <s v="https://eiti.org/api/v1.0/organisation/32217"/>
  </r>
  <r>
    <s v="2017-03-03T07:00:25+0000"/>
    <s v="2017-03-03T07:00:25+0000"/>
    <x v="35"/>
    <s v="SLE"/>
    <x v="1"/>
    <s v="Jan 1, 2010"/>
    <s v="Dec 31, 2010"/>
    <x v="2530"/>
    <s v="114521-E"/>
    <s v="Licence fees"/>
    <x v="853"/>
    <s v="SLL"/>
    <n v="5322.3"/>
    <n v="3448772075.5"/>
    <n v="647985"/>
    <s v="https://eiti.org/api/v1.0/organisation/32218"/>
  </r>
  <r>
    <s v="2017-03-03T07:00:25+0000"/>
    <s v="2017-03-03T07:00:25+0000"/>
    <x v="35"/>
    <s v="SLE"/>
    <x v="1"/>
    <s v="Jan 1, 2010"/>
    <s v="Dec 31, 2010"/>
    <x v="2530"/>
    <s v="114521-E"/>
    <s v="Licence fees"/>
    <x v="864"/>
    <s v="SLL"/>
    <n v="5322.3"/>
    <n v="56452415"/>
    <n v="10607"/>
    <s v="https://eiti.org/api/v1.0/organisation/32218"/>
  </r>
  <r>
    <s v="2017-03-03T07:00:25+0000"/>
    <s v="2017-03-03T07:00:25+0000"/>
    <x v="35"/>
    <s v="SLE"/>
    <x v="1"/>
    <s v="Jan 1, 2010"/>
    <s v="Dec 31, 2010"/>
    <x v="2530"/>
    <s v="1415-E1"/>
    <s v="Royalties"/>
    <x v="855"/>
    <s v="SLL"/>
    <n v="5322.3"/>
    <n v="4735985351"/>
    <n v="889838"/>
    <s v="https://eiti.org/api/v1.0/organisation/32218"/>
  </r>
  <r>
    <s v="2017-03-03T07:00:25+0000"/>
    <s v="2017-03-03T07:00:25+0000"/>
    <x v="35"/>
    <s v="SLE"/>
    <x v="1"/>
    <s v="Jan 1, 2010"/>
    <s v="Dec 31, 2010"/>
    <x v="2531"/>
    <s v="114521-E"/>
    <s v="Licence fees"/>
    <x v="864"/>
    <s v="SLL"/>
    <n v="5322.3"/>
    <n v="266115000"/>
    <n v="50000"/>
    <s v="https://eiti.org/api/v1.0/organisation/32219"/>
  </r>
  <r>
    <s v="2017-03-03T07:00:25+0000"/>
    <s v="2017-03-03T07:00:25+0000"/>
    <x v="35"/>
    <s v="SLE"/>
    <x v="1"/>
    <s v="Jan 1, 2010"/>
    <s v="Dec 31, 2010"/>
    <x v="2532"/>
    <s v="114521-E"/>
    <s v="Licence fees"/>
    <x v="853"/>
    <s v="SLL"/>
    <n v="5322.3"/>
    <n v="199443500"/>
    <n v="37473"/>
    <s v="https://eiti.org/api/v1.0/organisation/32220"/>
  </r>
  <r>
    <s v="2017-03-03T07:00:25+0000"/>
    <s v="2017-03-03T07:00:25+0000"/>
    <x v="35"/>
    <s v="SLE"/>
    <x v="1"/>
    <s v="Jan 1, 2010"/>
    <s v="Dec 31, 2010"/>
    <x v="2532"/>
    <s v="1415-E1"/>
    <s v="Royalties"/>
    <x v="855"/>
    <s v="SLL"/>
    <n v="5322.3"/>
    <n v="2994524853"/>
    <n v="562637"/>
    <s v="https://eiti.org/api/v1.0/organisation/32220"/>
  </r>
  <r>
    <s v="2017-03-03T07:00:25+0000"/>
    <s v="2017-03-03T07:00:25+0000"/>
    <x v="35"/>
    <s v="SLE"/>
    <x v="1"/>
    <s v="Jan 1, 2010"/>
    <s v="Dec 31, 2010"/>
    <x v="2528"/>
    <s v="1112-E1"/>
    <s v="Ordinary taxes on income, profits and capital gains"/>
    <x v="862"/>
    <s v="SLL"/>
    <n v="5322.3"/>
    <n v="116412124"/>
    <n v="21873"/>
    <s v="https://eiti.org/api/v1.0/organisation/32221"/>
  </r>
  <r>
    <s v="2017-03-03T07:00:25+0000"/>
    <s v="2017-03-03T07:00:25+0000"/>
    <x v="35"/>
    <s v="SLE"/>
    <x v="1"/>
    <s v="Jan 1, 2010"/>
    <s v="Dec 31, 2010"/>
    <x v="2528"/>
    <s v="114521-E"/>
    <s v="Licence fees"/>
    <x v="853"/>
    <s v="SLL"/>
    <n v="5322.3"/>
    <n v="906478169.10000002"/>
    <n v="170317"/>
    <s v="https://eiti.org/api/v1.0/organisation/32221"/>
  </r>
  <r>
    <s v="2017-03-03T07:00:25+0000"/>
    <s v="2017-03-03T07:00:25+0000"/>
    <x v="35"/>
    <s v="SLE"/>
    <x v="1"/>
    <s v="Jan 1, 2010"/>
    <s v="Dec 31, 2010"/>
    <x v="2528"/>
    <s v="1415-E1"/>
    <s v="Royalties"/>
    <x v="855"/>
    <s v="SLL"/>
    <n v="5322.3"/>
    <n v="1261409656"/>
    <n v="237005"/>
    <s v="https://eiti.org/api/v1.0/organisation/32221"/>
  </r>
  <r>
    <s v="2017-03-03T07:00:25+0000"/>
    <s v="2017-03-03T07:00:25+0000"/>
    <x v="35"/>
    <s v="SLE"/>
    <x v="1"/>
    <s v="Jan 1, 2010"/>
    <s v="Dec 31, 2010"/>
    <x v="2528"/>
    <s v="1415-E5"/>
    <s v="Other rent payments"/>
    <x v="856"/>
    <s v="SLL"/>
    <n v="5322.3"/>
    <n v="543363782"/>
    <n v="102092"/>
    <s v="https://eiti.org/api/v1.0/organisation/32221"/>
  </r>
  <r>
    <s v="2017-03-03T07:00:25+0000"/>
    <s v="2017-03-03T07:00:25+0000"/>
    <x v="35"/>
    <s v="SLE"/>
    <x v="1"/>
    <s v="Jan 1, 2010"/>
    <s v="Dec 31, 2010"/>
    <x v="2533"/>
    <s v="114521-E"/>
    <s v="Licence fees"/>
    <x v="853"/>
    <s v="SLL"/>
    <n v="5322.3"/>
    <n v="2050451835"/>
    <n v="385257"/>
    <s v="https://eiti.org/api/v1.0/organisation/32222"/>
  </r>
  <r>
    <s v="2017-03-03T07:00:25+0000"/>
    <s v="2017-03-03T07:00:25+0000"/>
    <x v="35"/>
    <s v="SLE"/>
    <x v="1"/>
    <s v="Jan 1, 2010"/>
    <s v="Dec 31, 2010"/>
    <x v="2533"/>
    <s v="114521-E"/>
    <s v="Licence fees"/>
    <x v="864"/>
    <s v="SLL"/>
    <n v="5322.3"/>
    <n v="228858900"/>
    <n v="43000"/>
    <s v="https://eiti.org/api/v1.0/organisation/32222"/>
  </r>
  <r>
    <s v="2017-03-03T07:00:25+0000"/>
    <s v="2017-03-03T07:00:25+0000"/>
    <x v="35"/>
    <s v="SLE"/>
    <x v="1"/>
    <s v="Jan 1, 2010"/>
    <s v="Dec 31, 2010"/>
    <x v="2533"/>
    <s v="1415-E1"/>
    <s v="Royalties"/>
    <x v="855"/>
    <s v="SLL"/>
    <n v="5322.3"/>
    <n v="120518735"/>
    <n v="22644"/>
    <s v="https://eiti.org/api/v1.0/organisation/32222"/>
  </r>
  <r>
    <s v="2017-03-03T07:00:25+0000"/>
    <s v="2017-03-03T07:00:25+0000"/>
    <x v="35"/>
    <s v="SLE"/>
    <x v="1"/>
    <s v="Jan 1, 2010"/>
    <s v="Dec 31, 2010"/>
    <x v="2533"/>
    <s v="1415-E5"/>
    <s v="Other rent payments"/>
    <x v="856"/>
    <s v="SLL"/>
    <n v="5322.3"/>
    <n v="200916326"/>
    <n v="37750"/>
    <s v="https://eiti.org/api/v1.0/organisation/32222"/>
  </r>
  <r>
    <s v="2017-03-03T07:00:25+0000"/>
    <s v="2017-03-03T07:00:25+0000"/>
    <x v="35"/>
    <s v="SLE"/>
    <x v="1"/>
    <s v="Jan 1, 2010"/>
    <s v="Dec 31, 2010"/>
    <x v="2542"/>
    <s v="114521-E"/>
    <s v="Licence fees"/>
    <x v="864"/>
    <s v="SLL"/>
    <n v="5322.3"/>
    <n v="119219520"/>
    <n v="22400"/>
    <s v="https://eiti.org/api/v1.0/organisation/32223"/>
  </r>
  <r>
    <s v="2017-03-03T07:00:25+0000"/>
    <s v="2017-03-03T07:00:25+0000"/>
    <x v="35"/>
    <s v="SLE"/>
    <x v="1"/>
    <s v="Jan 1, 2010"/>
    <s v="Dec 31, 2010"/>
    <x v="2540"/>
    <s v="114521-E"/>
    <s v="Licence fees"/>
    <x v="853"/>
    <s v="SLL"/>
    <n v="5322.3"/>
    <n v="23000000"/>
    <n v="4321"/>
    <s v="https://eiti.org/api/v1.0/organisation/32224"/>
  </r>
  <r>
    <s v="2017-03-03T07:00:25+0000"/>
    <s v="2017-03-03T07:00:25+0000"/>
    <x v="35"/>
    <s v="SLE"/>
    <x v="1"/>
    <s v="Jan 1, 2010"/>
    <s v="Dec 31, 2010"/>
    <x v="2543"/>
    <s v="114521-E"/>
    <s v="Licence fees"/>
    <x v="864"/>
    <s v="SLL"/>
    <n v="5322.3"/>
    <n v="506523291"/>
    <n v="95170"/>
    <s v="https://eiti.org/api/v1.0/organisation/32225"/>
  </r>
  <r>
    <s v="2017-03-03T07:00:25+0000"/>
    <s v="2017-03-03T07:00:25+0000"/>
    <x v="35"/>
    <s v="SLE"/>
    <x v="1"/>
    <s v="Jan 1, 2010"/>
    <s v="Dec 31, 2010"/>
    <x v="2544"/>
    <s v="114521-E"/>
    <s v="Licence fees"/>
    <x v="853"/>
    <s v="SLL"/>
    <n v="5322.3"/>
    <n v="716670680"/>
    <n v="134654"/>
    <s v="https://eiti.org/api/v1.0/organisation/32226"/>
  </r>
  <r>
    <s v="2017-03-03T07:00:25+0000"/>
    <s v="2017-03-03T07:00:25+0000"/>
    <x v="35"/>
    <s v="SLE"/>
    <x v="1"/>
    <s v="Jan 1, 2010"/>
    <s v="Dec 31, 2010"/>
    <x v="2544"/>
    <s v="114521-E"/>
    <s v="Licence fees"/>
    <x v="864"/>
    <s v="SLL"/>
    <n v="5322.3"/>
    <n v="941754373.5"/>
    <n v="176945"/>
    <s v="https://eiti.org/api/v1.0/organisation/32226"/>
  </r>
  <r>
    <s v="2017-03-03T07:00:25+0000"/>
    <s v="2017-03-03T07:00:25+0000"/>
    <x v="35"/>
    <s v="SLE"/>
    <x v="1"/>
    <s v="Jan 1, 2010"/>
    <s v="Dec 31, 2010"/>
    <x v="2534"/>
    <s v="1415-E4"/>
    <s v="Compulsory transfers to government (infrastructure and other)"/>
    <x v="865"/>
    <s v="SLL"/>
    <n v="5322.3"/>
    <n v="2660990331"/>
    <n v="499970"/>
    <s v="https://eiti.org/api/v1.0/organisation/32227"/>
  </r>
  <r>
    <s v="2017-03-03T07:00:25+0000"/>
    <s v="2017-03-03T07:00:25+0000"/>
    <x v="35"/>
    <s v="SLE"/>
    <x v="1"/>
    <s v="Jan 1, 2010"/>
    <s v="Dec 31, 2010"/>
    <x v="2534"/>
    <s v="1415-E5"/>
    <s v="Other rent payments"/>
    <x v="866"/>
    <s v="SLL"/>
    <n v="5322.3"/>
    <n v="2484848812.5"/>
    <n v="466875"/>
    <s v="https://eiti.org/api/v1.0/organisation/32227"/>
  </r>
  <r>
    <s v="2017-03-03T07:00:25+0000"/>
    <s v="2017-03-03T07:00:25+0000"/>
    <x v="35"/>
    <s v="SLE"/>
    <x v="1"/>
    <s v="Jan 1, 2010"/>
    <s v="Dec 31, 2010"/>
    <x v="2535"/>
    <s v="1415-E4"/>
    <s v="Compulsory transfers to government (infrastructure and other)"/>
    <x v="865"/>
    <s v="SLL"/>
    <n v="5322.3"/>
    <n v="665287500"/>
    <n v="125000"/>
    <s v="https://eiti.org/api/v1.0/organisation/32228"/>
  </r>
  <r>
    <s v="2017-03-03T07:00:25+0000"/>
    <s v="2017-03-03T07:00:25+0000"/>
    <x v="35"/>
    <s v="SLE"/>
    <x v="1"/>
    <s v="Jan 1, 2010"/>
    <s v="Dec 31, 2010"/>
    <x v="2535"/>
    <s v="1415-E5"/>
    <s v="Other rent payments"/>
    <x v="866"/>
    <s v="SLL"/>
    <n v="5322.3"/>
    <n v="436231674.89999998"/>
    <n v="81963"/>
    <s v="https://eiti.org/api/v1.0/organisation/32228"/>
  </r>
  <r>
    <s v="2017-03-03T07:00:25+0000"/>
    <s v="2017-03-03T07:00:25+0000"/>
    <x v="35"/>
    <s v="SLE"/>
    <x v="1"/>
    <s v="Jan 1, 2010"/>
    <s v="Dec 31, 2010"/>
    <x v="2536"/>
    <s v="1112-E1"/>
    <s v="Ordinary taxes on income, profits and capital gains"/>
    <x v="862"/>
    <s v="SLL"/>
    <n v="5322.3"/>
    <n v="652489371.5"/>
    <n v="122595"/>
    <s v="https://eiti.org/api/v1.0/organisation/32230"/>
  </r>
  <r>
    <s v="2017-03-03T07:00:25+0000"/>
    <s v="2017-03-03T07:00:25+0000"/>
    <x v="35"/>
    <s v="SLE"/>
    <x v="1"/>
    <s v="Jan 1, 2010"/>
    <s v="Dec 31, 2010"/>
    <x v="2536"/>
    <s v="1152-E"/>
    <s v="Taxes on exports"/>
    <x v="867"/>
    <s v="SLL"/>
    <n v="5322.3"/>
    <n v="6788096100"/>
    <n v="1275407"/>
    <s v="https://eiti.org/api/v1.0/organisation/32230"/>
  </r>
  <r>
    <s v="2017-03-03T07:00:25+0000"/>
    <s v="2017-03-03T07:00:25+0000"/>
    <x v="35"/>
    <s v="SLE"/>
    <x v="1"/>
    <s v="Jan 1, 2010"/>
    <s v="Dec 31, 2010"/>
    <x v="2537"/>
    <s v="1112-E1"/>
    <s v="Ordinary taxes on income, profits and capital gains"/>
    <x v="862"/>
    <s v="SLL"/>
    <n v="5322.3"/>
    <n v="140681091.59999999"/>
    <n v="26432"/>
    <s v="https://eiti.org/api/v1.0/organisation/32231"/>
  </r>
  <r>
    <s v="2017-03-03T07:00:25+0000"/>
    <s v="2017-03-03T07:00:25+0000"/>
    <x v="35"/>
    <s v="SLE"/>
    <x v="1"/>
    <s v="Jan 1, 2010"/>
    <s v="Dec 31, 2010"/>
    <x v="2537"/>
    <s v="1152-E"/>
    <s v="Taxes on exports"/>
    <x v="867"/>
    <s v="SLL"/>
    <n v="5322.3"/>
    <n v="1566004364.4000001"/>
    <n v="294235"/>
    <s v="https://eiti.org/api/v1.0/organisation/32231"/>
  </r>
  <r>
    <s v="2016-07-20T07:00:10+0000"/>
    <s v="2016-07-20T07:00:10+0000"/>
    <x v="35"/>
    <s v="SLE"/>
    <x v="2"/>
    <s v="Jan 1, 2011"/>
    <s v="Dec 31, 2011"/>
    <x v="2545"/>
    <s v="114521-E"/>
    <s v="Licence fees"/>
    <x v="853"/>
    <s v="USD"/>
    <n v="1"/>
    <n v="500000"/>
    <n v="500000"/>
    <s v="https://eiti.org/api/v1.0/organisation/15214"/>
  </r>
  <r>
    <s v="2016-07-20T07:00:10+0000"/>
    <s v="2016-07-20T07:00:10+0000"/>
    <x v="35"/>
    <s v="SLE"/>
    <x v="2"/>
    <s v="Jan 1, 2011"/>
    <s v="Dec 31, 2011"/>
    <x v="2545"/>
    <s v="114521-E"/>
    <s v="Licence fees"/>
    <x v="868"/>
    <s v="USD"/>
    <n v="1"/>
    <n v="143740"/>
    <n v="143740"/>
    <s v="https://eiti.org/api/v1.0/organisation/15214"/>
  </r>
  <r>
    <s v="2016-07-20T07:00:10+0000"/>
    <s v="2016-07-20T07:00:10+0000"/>
    <x v="35"/>
    <s v="SLE"/>
    <x v="2"/>
    <s v="Jan 1, 2011"/>
    <s v="Dec 31, 2011"/>
    <x v="2545"/>
    <s v="1415-E5"/>
    <s v="Other rent payments"/>
    <x v="856"/>
    <s v="USD"/>
    <n v="1"/>
    <n v="6250"/>
    <n v="6250"/>
    <s v="https://eiti.org/api/v1.0/organisation/15214"/>
  </r>
  <r>
    <s v="2016-07-20T07:00:10+0000"/>
    <s v="2016-07-20T07:00:10+0000"/>
    <x v="35"/>
    <s v="SLE"/>
    <x v="2"/>
    <s v="Jan 1, 2011"/>
    <s v="Dec 31, 2011"/>
    <x v="2545"/>
    <s v="1422-E"/>
    <s v="Administrative fees for government services"/>
    <x v="869"/>
    <s v="USD"/>
    <n v="1"/>
    <n v="18686.2"/>
    <n v="18686.2"/>
    <s v="https://eiti.org/api/v1.0/organisation/15214"/>
  </r>
  <r>
    <s v="2016-07-20T07:00:10+0000"/>
    <s v="2016-07-20T07:00:10+0000"/>
    <x v="35"/>
    <s v="SLE"/>
    <x v="2"/>
    <s v="Jan 1, 2011"/>
    <s v="Dec 31, 2011"/>
    <x v="2525"/>
    <s v="114521-E"/>
    <s v="Licence fees"/>
    <x v="853"/>
    <s v="USD"/>
    <n v="1"/>
    <n v="206000"/>
    <n v="206000"/>
    <s v="https://eiti.org/api/v1.0/organisation/15215"/>
  </r>
  <r>
    <s v="2016-07-20T07:00:10+0000"/>
    <s v="2016-07-20T07:00:10+0000"/>
    <x v="35"/>
    <s v="SLE"/>
    <x v="2"/>
    <s v="Jan 1, 2011"/>
    <s v="Dec 31, 2011"/>
    <x v="2525"/>
    <s v="114521-E"/>
    <s v="Licence fees"/>
    <x v="868"/>
    <s v="USD"/>
    <n v="1"/>
    <n v="71604"/>
    <n v="71604"/>
    <s v="https://eiti.org/api/v1.0/organisation/15215"/>
  </r>
  <r>
    <s v="2016-07-20T07:00:10+0000"/>
    <s v="2016-07-20T07:00:10+0000"/>
    <x v="35"/>
    <s v="SLE"/>
    <x v="2"/>
    <s v="Jan 1, 2011"/>
    <s v="Dec 31, 2011"/>
    <x v="2525"/>
    <s v="1415-E1"/>
    <s v="Royalties"/>
    <x v="855"/>
    <s v="USD"/>
    <n v="1"/>
    <n v="1706964.34"/>
    <n v="1706964.34"/>
    <s v="https://eiti.org/api/v1.0/organisation/15215"/>
  </r>
  <r>
    <s v="2016-07-20T07:00:10+0000"/>
    <s v="2016-07-20T07:00:10+0000"/>
    <x v="35"/>
    <s v="SLE"/>
    <x v="2"/>
    <s v="Jan 1, 2011"/>
    <s v="Dec 31, 2011"/>
    <x v="2525"/>
    <s v="1415-E5"/>
    <s v="Other rent payments"/>
    <x v="856"/>
    <s v="USD"/>
    <n v="1"/>
    <n v="34512"/>
    <n v="34512"/>
    <s v="https://eiti.org/api/v1.0/organisation/15215"/>
  </r>
  <r>
    <s v="2016-07-20T07:00:10+0000"/>
    <s v="2016-07-20T07:00:10+0000"/>
    <x v="35"/>
    <s v="SLE"/>
    <x v="2"/>
    <s v="Jan 1, 2011"/>
    <s v="Dec 31, 2011"/>
    <x v="2525"/>
    <s v="1422-E"/>
    <s v="Administrative fees for government services"/>
    <x v="869"/>
    <s v="USD"/>
    <n v="1"/>
    <n v="9279"/>
    <n v="9279"/>
    <s v="https://eiti.org/api/v1.0/organisation/15215"/>
  </r>
  <r>
    <s v="2016-07-20T07:00:10+0000"/>
    <s v="2016-07-20T07:00:10+0000"/>
    <x v="35"/>
    <s v="SLE"/>
    <x v="2"/>
    <s v="Jan 1, 2011"/>
    <s v="Dec 31, 2011"/>
    <x v="2546"/>
    <s v="1112-E1"/>
    <s v="Ordinary taxes on income, profits and capital gains"/>
    <x v="862"/>
    <s v="USD"/>
    <n v="1"/>
    <n v="136778.22"/>
    <n v="136778.22"/>
    <s v="https://eiti.org/api/v1.0/organisation/15216"/>
  </r>
  <r>
    <s v="2016-07-20T07:00:10+0000"/>
    <s v="2016-07-20T07:00:10+0000"/>
    <x v="35"/>
    <s v="SLE"/>
    <x v="2"/>
    <s v="Jan 1, 2011"/>
    <s v="Dec 31, 2011"/>
    <x v="2546"/>
    <s v="114521-E"/>
    <s v="Licence fees"/>
    <x v="858"/>
    <s v="USD"/>
    <n v="1"/>
    <n v="35000"/>
    <n v="35000"/>
    <s v="https://eiti.org/api/v1.0/organisation/15216"/>
  </r>
  <r>
    <s v="2016-07-20T07:00:10+0000"/>
    <s v="2016-07-20T07:00:10+0000"/>
    <x v="35"/>
    <s v="SLE"/>
    <x v="2"/>
    <s v="Jan 1, 2011"/>
    <s v="Dec 31, 2011"/>
    <x v="2546"/>
    <s v="1152-E"/>
    <s v="Taxes on exports"/>
    <x v="867"/>
    <s v="USD"/>
    <n v="1"/>
    <n v="1521610"/>
    <n v="1521610"/>
    <s v="https://eiti.org/api/v1.0/organisation/15216"/>
  </r>
  <r>
    <s v="2016-07-20T07:00:10+0000"/>
    <s v="2016-07-20T07:00:10+0000"/>
    <x v="35"/>
    <s v="SLE"/>
    <x v="2"/>
    <s v="Jan 1, 2011"/>
    <s v="Dec 31, 2011"/>
    <x v="2547"/>
    <s v="114521-E"/>
    <s v="Licence fees"/>
    <x v="853"/>
    <s v="USD"/>
    <n v="1"/>
    <n v="1000000"/>
    <n v="1000000"/>
    <s v="https://eiti.org/api/v1.0/organisation/15217"/>
  </r>
  <r>
    <s v="2016-07-20T07:00:10+0000"/>
    <s v="2016-07-20T07:00:10+0000"/>
    <x v="35"/>
    <s v="SLE"/>
    <x v="2"/>
    <s v="Jan 1, 2011"/>
    <s v="Dec 31, 2011"/>
    <x v="2547"/>
    <s v="114521-E"/>
    <s v="Licence fees"/>
    <x v="864"/>
    <s v="USD"/>
    <n v="1"/>
    <n v="636828"/>
    <n v="636828"/>
    <s v="https://eiti.org/api/v1.0/organisation/15217"/>
  </r>
  <r>
    <s v="2016-07-20T07:00:10+0000"/>
    <s v="2016-07-20T07:00:10+0000"/>
    <x v="35"/>
    <s v="SLE"/>
    <x v="2"/>
    <s v="Jan 1, 2011"/>
    <s v="Dec 31, 2011"/>
    <x v="2547"/>
    <s v="114521-E"/>
    <s v="Licence fees"/>
    <x v="868"/>
    <s v="USD"/>
    <n v="1"/>
    <n v="299938.78000000003"/>
    <n v="299938.78000000003"/>
    <s v="https://eiti.org/api/v1.0/organisation/15217"/>
  </r>
  <r>
    <s v="2016-07-20T07:00:10+0000"/>
    <s v="2016-07-20T07:00:10+0000"/>
    <x v="35"/>
    <s v="SLE"/>
    <x v="2"/>
    <s v="Jan 1, 2011"/>
    <s v="Dec 31, 2011"/>
    <x v="2547"/>
    <s v="1415-E5"/>
    <s v="Other rent payments"/>
    <x v="856"/>
    <s v="USD"/>
    <n v="1"/>
    <n v="255694.84"/>
    <n v="255694.84"/>
    <s v="https://eiti.org/api/v1.0/organisation/15217"/>
  </r>
  <r>
    <s v="2016-07-20T07:00:10+0000"/>
    <s v="2016-07-20T07:00:10+0000"/>
    <x v="35"/>
    <s v="SLE"/>
    <x v="2"/>
    <s v="Jan 1, 2011"/>
    <s v="Dec 31, 2011"/>
    <x v="2548"/>
    <s v="114521-E"/>
    <s v="Licence fees"/>
    <x v="853"/>
    <s v="USD"/>
    <n v="1"/>
    <n v="68136"/>
    <n v="68136"/>
    <s v="https://eiti.org/api/v1.0/organisation/15218"/>
  </r>
  <r>
    <s v="2016-07-20T07:00:10+0000"/>
    <s v="2016-07-20T07:00:10+0000"/>
    <x v="35"/>
    <s v="SLE"/>
    <x v="2"/>
    <s v="Jan 1, 2011"/>
    <s v="Dec 31, 2011"/>
    <x v="2548"/>
    <s v="114521-E"/>
    <s v="Licence fees"/>
    <x v="864"/>
    <s v="USD"/>
    <n v="1"/>
    <n v="29773"/>
    <n v="29773"/>
    <s v="https://eiti.org/api/v1.0/organisation/15218"/>
  </r>
  <r>
    <s v="2016-07-20T07:00:10+0000"/>
    <s v="2016-07-20T07:00:10+0000"/>
    <x v="35"/>
    <s v="SLE"/>
    <x v="2"/>
    <s v="Jan 1, 2011"/>
    <s v="Dec 31, 2011"/>
    <x v="2548"/>
    <s v="114521-E"/>
    <s v="Licence fees"/>
    <x v="868"/>
    <s v="USD"/>
    <n v="1"/>
    <n v="69780"/>
    <n v="69780"/>
    <s v="https://eiti.org/api/v1.0/organisation/15218"/>
  </r>
  <r>
    <s v="2016-07-20T07:00:10+0000"/>
    <s v="2016-07-20T07:00:10+0000"/>
    <x v="35"/>
    <s v="SLE"/>
    <x v="2"/>
    <s v="Jan 1, 2011"/>
    <s v="Dec 31, 2011"/>
    <x v="2548"/>
    <s v="1415-E1"/>
    <s v="Royalties"/>
    <x v="855"/>
    <s v="USD"/>
    <n v="1"/>
    <n v="1040782.83"/>
    <n v="1040782.83"/>
    <s v="https://eiti.org/api/v1.0/organisation/15218"/>
  </r>
  <r>
    <s v="2016-07-20T07:00:10+0000"/>
    <s v="2016-07-20T07:00:10+0000"/>
    <x v="35"/>
    <s v="SLE"/>
    <x v="2"/>
    <s v="Jan 1, 2011"/>
    <s v="Dec 31, 2011"/>
    <x v="2548"/>
    <s v="1415-E4"/>
    <s v="Compulsory transfers to government (infrastructure and other)"/>
    <x v="861"/>
    <s v="USD"/>
    <n v="1"/>
    <n v="30273.19"/>
    <n v="30273.19"/>
    <s v="https://eiti.org/api/v1.0/organisation/15218"/>
  </r>
  <r>
    <s v="2016-07-20T07:00:10+0000"/>
    <s v="2016-07-20T07:00:10+0000"/>
    <x v="35"/>
    <s v="SLE"/>
    <x v="2"/>
    <s v="Jan 1, 2011"/>
    <s v="Dec 31, 2011"/>
    <x v="2548"/>
    <s v="1415-E5"/>
    <s v="Other rent payments"/>
    <x v="856"/>
    <s v="USD"/>
    <n v="1"/>
    <n v="38252.559999999998"/>
    <n v="38252.559999999998"/>
    <s v="https://eiti.org/api/v1.0/organisation/15218"/>
  </r>
  <r>
    <s v="2016-07-20T07:00:10+0000"/>
    <s v="2016-07-20T07:00:10+0000"/>
    <x v="35"/>
    <s v="SLE"/>
    <x v="2"/>
    <s v="Jan 1, 2011"/>
    <s v="Dec 31, 2011"/>
    <x v="2548"/>
    <s v="1422-E"/>
    <s v="Administrative fees for government services"/>
    <x v="869"/>
    <s v="USD"/>
    <n v="1"/>
    <n v="9071"/>
    <n v="9071"/>
    <s v="https://eiti.org/api/v1.0/organisation/15218"/>
  </r>
  <r>
    <s v="2016-07-20T07:00:10+0000"/>
    <s v="2016-07-20T07:00:10+0000"/>
    <x v="35"/>
    <s v="SLE"/>
    <x v="2"/>
    <s v="Jan 1, 2011"/>
    <s v="Dec 31, 2011"/>
    <x v="2549"/>
    <s v="1112-E1"/>
    <s v="Ordinary taxes on income, profits and capital gains"/>
    <x v="862"/>
    <s v="USD"/>
    <n v="1"/>
    <n v="30168.27"/>
    <n v="30168.27"/>
    <s v="https://eiti.org/api/v1.0/organisation/15219"/>
  </r>
  <r>
    <s v="2016-07-20T07:00:10+0000"/>
    <s v="2016-07-20T07:00:10+0000"/>
    <x v="35"/>
    <s v="SLE"/>
    <x v="2"/>
    <s v="Jan 1, 2011"/>
    <s v="Dec 31, 2011"/>
    <x v="2549"/>
    <s v="114521-E"/>
    <s v="Licence fees"/>
    <x v="858"/>
    <s v="USD"/>
    <n v="1"/>
    <n v="35000"/>
    <n v="35000"/>
    <s v="https://eiti.org/api/v1.0/organisation/15219"/>
  </r>
  <r>
    <s v="2016-07-20T07:00:10+0000"/>
    <s v="2016-07-20T07:00:10+0000"/>
    <x v="35"/>
    <s v="SLE"/>
    <x v="2"/>
    <s v="Jan 1, 2011"/>
    <s v="Dec 31, 2011"/>
    <x v="2549"/>
    <s v="1152-E"/>
    <s v="Taxes on exports"/>
    <x v="867"/>
    <s v="USD"/>
    <n v="1"/>
    <n v="341233.42"/>
    <n v="341233.42"/>
    <s v="https://eiti.org/api/v1.0/organisation/15219"/>
  </r>
  <r>
    <s v="2016-07-20T07:00:10+0000"/>
    <s v="2016-07-20T07:00:10+0000"/>
    <x v="35"/>
    <s v="SLE"/>
    <x v="2"/>
    <s v="Jan 1, 2011"/>
    <s v="Dec 31, 2011"/>
    <x v="2528"/>
    <s v="1112-E1"/>
    <s v="Ordinary taxes on income, profits and capital gains"/>
    <x v="862"/>
    <s v="USD"/>
    <n v="1"/>
    <n v="300390"/>
    <n v="300390"/>
    <s v="https://eiti.org/api/v1.0/organisation/15220"/>
  </r>
  <r>
    <s v="2016-07-20T07:00:10+0000"/>
    <s v="2016-07-20T07:00:10+0000"/>
    <x v="35"/>
    <s v="SLE"/>
    <x v="2"/>
    <s v="Jan 1, 2011"/>
    <s v="Dec 31, 2011"/>
    <x v="2528"/>
    <s v="114521-E"/>
    <s v="Licence fees"/>
    <x v="853"/>
    <s v="USD"/>
    <n v="1"/>
    <n v="157001"/>
    <n v="157001"/>
    <s v="https://eiti.org/api/v1.0/organisation/15220"/>
  </r>
  <r>
    <s v="2016-07-20T07:00:10+0000"/>
    <s v="2016-07-20T07:00:10+0000"/>
    <x v="35"/>
    <s v="SLE"/>
    <x v="2"/>
    <s v="Jan 1, 2011"/>
    <s v="Dec 31, 2011"/>
    <x v="2528"/>
    <s v="1415-E1"/>
    <s v="Royalties"/>
    <x v="855"/>
    <s v="USD"/>
    <n v="1"/>
    <n v="327957.98"/>
    <n v="327957.98"/>
    <s v="https://eiti.org/api/v1.0/organisation/15220"/>
  </r>
  <r>
    <s v="2016-07-20T07:00:10+0000"/>
    <s v="2016-07-20T07:00:10+0000"/>
    <x v="35"/>
    <s v="SLE"/>
    <x v="2"/>
    <s v="Jan 1, 2011"/>
    <s v="Dec 31, 2011"/>
    <x v="2528"/>
    <s v="1415-E4"/>
    <s v="Compulsory transfers to government (infrastructure and other)"/>
    <x v="861"/>
    <s v="USD"/>
    <n v="1"/>
    <n v="75000"/>
    <n v="75000"/>
    <s v="https://eiti.org/api/v1.0/organisation/15220"/>
  </r>
  <r>
    <s v="2016-07-20T07:00:10+0000"/>
    <s v="2016-07-20T07:00:10+0000"/>
    <x v="35"/>
    <s v="SLE"/>
    <x v="2"/>
    <s v="Jan 1, 2011"/>
    <s v="Dec 31, 2011"/>
    <x v="2528"/>
    <s v="1415-E5"/>
    <s v="Other rent payments"/>
    <x v="856"/>
    <s v="USD"/>
    <n v="1"/>
    <n v="135818.13"/>
    <n v="135818.13"/>
    <s v="https://eiti.org/api/v1.0/organisation/15220"/>
  </r>
  <r>
    <s v="2016-07-20T07:00:10+0000"/>
    <s v="2016-07-20T07:00:10+0000"/>
    <x v="35"/>
    <s v="SLE"/>
    <x v="2"/>
    <s v="Jan 1, 2011"/>
    <s v="Dec 31, 2011"/>
    <x v="2550"/>
    <s v="1112-E1"/>
    <s v="Ordinary taxes on income, profits and capital gains"/>
    <x v="862"/>
    <s v="USD"/>
    <n v="1"/>
    <n v="26427.25"/>
    <n v="26427.25"/>
    <s v="https://eiti.org/api/v1.0/organisation/15221"/>
  </r>
  <r>
    <s v="2016-07-20T07:00:10+0000"/>
    <s v="2016-07-20T07:00:10+0000"/>
    <x v="35"/>
    <s v="SLE"/>
    <x v="2"/>
    <s v="Jan 1, 2011"/>
    <s v="Dec 31, 2011"/>
    <x v="2550"/>
    <s v="114521-E"/>
    <s v="Licence fees"/>
    <x v="858"/>
    <s v="USD"/>
    <n v="1"/>
    <n v="35000"/>
    <n v="35000"/>
    <s v="https://eiti.org/api/v1.0/organisation/15221"/>
  </r>
  <r>
    <s v="2016-07-20T07:00:10+0000"/>
    <s v="2016-07-20T07:00:10+0000"/>
    <x v="35"/>
    <s v="SLE"/>
    <x v="2"/>
    <s v="Jan 1, 2011"/>
    <s v="Dec 31, 2011"/>
    <x v="2550"/>
    <s v="1152-E"/>
    <s v="Taxes on exports"/>
    <x v="867"/>
    <s v="USD"/>
    <n v="1"/>
    <n v="351172.71"/>
    <n v="351172.71"/>
    <s v="https://eiti.org/api/v1.0/organisation/15221"/>
  </r>
  <r>
    <s v="2016-07-20T07:00:10+0000"/>
    <s v="2016-07-20T07:00:10+0000"/>
    <x v="35"/>
    <s v="SLE"/>
    <x v="2"/>
    <s v="Jan 1, 2011"/>
    <s v="Dec 31, 2011"/>
    <x v="2551"/>
    <s v="114521-E"/>
    <s v="Licence fees"/>
    <x v="853"/>
    <s v="USD"/>
    <n v="1"/>
    <n v="231525"/>
    <n v="231525"/>
    <s v="https://eiti.org/api/v1.0/organisation/15222"/>
  </r>
  <r>
    <s v="2016-07-20T07:00:10+0000"/>
    <s v="2016-07-20T07:00:10+0000"/>
    <x v="35"/>
    <s v="SLE"/>
    <x v="2"/>
    <s v="Jan 1, 2011"/>
    <s v="Dec 31, 2011"/>
    <x v="2551"/>
    <s v="114521-E"/>
    <s v="Licence fees"/>
    <x v="864"/>
    <s v="USD"/>
    <n v="1"/>
    <n v="36328"/>
    <n v="36328"/>
    <s v="https://eiti.org/api/v1.0/organisation/15222"/>
  </r>
  <r>
    <s v="2016-07-20T07:00:10+0000"/>
    <s v="2016-07-20T07:00:10+0000"/>
    <x v="35"/>
    <s v="SLE"/>
    <x v="2"/>
    <s v="Jan 1, 2011"/>
    <s v="Dec 31, 2011"/>
    <x v="2551"/>
    <s v="1415-E5"/>
    <s v="Other rent payments"/>
    <x v="856"/>
    <s v="USD"/>
    <n v="1"/>
    <n v="46724.73"/>
    <n v="46724.73"/>
    <s v="https://eiti.org/api/v1.0/organisation/15222"/>
  </r>
  <r>
    <s v="2016-07-20T07:00:10+0000"/>
    <s v="2016-07-20T07:00:10+0000"/>
    <x v="35"/>
    <s v="SLE"/>
    <x v="2"/>
    <s v="Jan 1, 2011"/>
    <s v="Dec 31, 2011"/>
    <x v="2552"/>
    <s v="114521-E"/>
    <s v="Licence fees"/>
    <x v="864"/>
    <s v="USD"/>
    <n v="1"/>
    <n v="294259"/>
    <n v="294259"/>
    <s v="https://eiti.org/api/v1.0/organisation/15223"/>
  </r>
  <r>
    <s v="2016-07-20T07:00:10+0000"/>
    <s v="2016-07-20T07:00:10+0000"/>
    <x v="35"/>
    <s v="SLE"/>
    <x v="2"/>
    <s v="Jan 1, 2011"/>
    <s v="Dec 31, 2011"/>
    <x v="2553"/>
    <s v="1112-E1"/>
    <s v="Ordinary taxes on income, profits and capital gains"/>
    <x v="862"/>
    <s v="USD"/>
    <n v="1"/>
    <n v="9939.08"/>
    <n v="9939.08"/>
    <s v="https://eiti.org/api/v1.0/organisation/15224"/>
  </r>
  <r>
    <s v="2016-07-20T07:00:10+0000"/>
    <s v="2016-07-20T07:00:10+0000"/>
    <x v="35"/>
    <s v="SLE"/>
    <x v="2"/>
    <s v="Jan 1, 2011"/>
    <s v="Dec 31, 2011"/>
    <x v="2553"/>
    <s v="114521-E"/>
    <s v="Licence fees"/>
    <x v="858"/>
    <s v="USD"/>
    <n v="1"/>
    <n v="35000"/>
    <n v="35000"/>
    <s v="https://eiti.org/api/v1.0/organisation/15224"/>
  </r>
  <r>
    <s v="2016-07-20T07:00:10+0000"/>
    <s v="2016-07-20T07:00:10+0000"/>
    <x v="35"/>
    <s v="SLE"/>
    <x v="2"/>
    <s v="Jan 1, 2011"/>
    <s v="Dec 31, 2011"/>
    <x v="2553"/>
    <s v="1152-E"/>
    <s v="Taxes on exports"/>
    <x v="867"/>
    <s v="USD"/>
    <n v="1"/>
    <n v="113251.8"/>
    <n v="113251.8"/>
    <s v="https://eiti.org/api/v1.0/organisation/15224"/>
  </r>
  <r>
    <s v="2016-07-20T07:00:10+0000"/>
    <s v="2016-07-20T07:00:10+0000"/>
    <x v="35"/>
    <s v="SLE"/>
    <x v="2"/>
    <s v="Jan 1, 2011"/>
    <s v="Dec 31, 2011"/>
    <x v="2554"/>
    <s v="114521-E"/>
    <s v="Licence fees"/>
    <x v="864"/>
    <s v="USD"/>
    <n v="1"/>
    <n v="194200"/>
    <n v="194200"/>
    <s v="https://eiti.org/api/v1.0/organisation/15225"/>
  </r>
  <r>
    <s v="2016-07-20T07:00:10+0000"/>
    <s v="2016-07-20T07:00:10+0000"/>
    <x v="35"/>
    <s v="SLE"/>
    <x v="2"/>
    <s v="Jan 1, 2011"/>
    <s v="Dec 31, 2011"/>
    <x v="2543"/>
    <s v="114521-E"/>
    <s v="Licence fees"/>
    <x v="864"/>
    <s v="USD"/>
    <n v="1"/>
    <n v="179782"/>
    <n v="179782"/>
    <s v="https://eiti.org/api/v1.0/organisation/15226"/>
  </r>
  <r>
    <s v="2016-07-20T07:00:10+0000"/>
    <s v="2016-07-20T07:00:10+0000"/>
    <x v="35"/>
    <s v="SLE"/>
    <x v="2"/>
    <s v="Jan 1, 2011"/>
    <s v="Dec 31, 2011"/>
    <x v="2555"/>
    <s v="114521-E"/>
    <s v="Licence fees"/>
    <x v="864"/>
    <s v="USD"/>
    <n v="1"/>
    <n v="98360"/>
    <n v="98360"/>
    <s v="https://eiti.org/api/v1.0/organisation/15227"/>
  </r>
  <r>
    <s v="2016-07-20T07:00:10+0000"/>
    <s v="2016-07-20T07:00:10+0000"/>
    <x v="35"/>
    <s v="SLE"/>
    <x v="2"/>
    <s v="Jan 1, 2011"/>
    <s v="Dec 31, 2011"/>
    <x v="2544"/>
    <s v="114521-E"/>
    <s v="Licence fees"/>
    <x v="864"/>
    <s v="USD"/>
    <n v="1"/>
    <n v="174880"/>
    <n v="174880"/>
    <s v="https://eiti.org/api/v1.0/organisation/15228"/>
  </r>
  <r>
    <s v="2016-07-20T07:00:10+0000"/>
    <s v="2016-07-20T07:00:10+0000"/>
    <x v="35"/>
    <s v="SLE"/>
    <x v="2"/>
    <s v="Jan 1, 2011"/>
    <s v="Dec 31, 2011"/>
    <x v="2556"/>
    <s v="1112-E1"/>
    <s v="Ordinary taxes on income, profits and capital gains"/>
    <x v="862"/>
    <s v="USD"/>
    <n v="1"/>
    <n v="6421.43"/>
    <n v="6421.43"/>
    <s v="https://eiti.org/api/v1.0/organisation/15229"/>
  </r>
  <r>
    <s v="2016-07-20T07:00:10+0000"/>
    <s v="2016-07-20T07:00:10+0000"/>
    <x v="35"/>
    <s v="SLE"/>
    <x v="2"/>
    <s v="Jan 1, 2011"/>
    <s v="Dec 31, 2011"/>
    <x v="2556"/>
    <s v="114521-E"/>
    <s v="Licence fees"/>
    <x v="858"/>
    <s v="USD"/>
    <n v="1"/>
    <n v="40000"/>
    <n v="40000"/>
    <s v="https://eiti.org/api/v1.0/organisation/15229"/>
  </r>
  <r>
    <s v="2016-07-20T07:00:10+0000"/>
    <s v="2016-07-20T07:00:10+0000"/>
    <x v="35"/>
    <s v="SLE"/>
    <x v="2"/>
    <s v="Jan 1, 2011"/>
    <s v="Dec 31, 2011"/>
    <x v="2556"/>
    <s v="1152-E"/>
    <s v="Taxes on exports"/>
    <x v="867"/>
    <s v="USD"/>
    <n v="1"/>
    <n v="74840.19"/>
    <n v="74840.19"/>
    <s v="https://eiti.org/api/v1.0/organisation/15229"/>
  </r>
  <r>
    <s v="2016-07-20T07:00:10+0000"/>
    <s v="2016-07-20T07:00:10+0000"/>
    <x v="35"/>
    <s v="SLE"/>
    <x v="2"/>
    <s v="Jan 1, 2011"/>
    <s v="Dec 31, 2011"/>
    <x v="2557"/>
    <s v="1112-E1"/>
    <s v="Ordinary taxes on income, profits and capital gains"/>
    <x v="862"/>
    <s v="USD"/>
    <n v="1"/>
    <n v="22716.05"/>
    <n v="22716.05"/>
    <s v="https://eiti.org/api/v1.0/organisation/15230"/>
  </r>
  <r>
    <s v="2016-07-20T07:00:10+0000"/>
    <s v="2016-07-20T07:00:10+0000"/>
    <x v="35"/>
    <s v="SLE"/>
    <x v="2"/>
    <s v="Jan 1, 2011"/>
    <s v="Dec 31, 2011"/>
    <x v="2557"/>
    <s v="114521-E"/>
    <s v="Licence fees"/>
    <x v="864"/>
    <s v="USD"/>
    <n v="1"/>
    <n v="26356"/>
    <n v="26356"/>
    <s v="https://eiti.org/api/v1.0/organisation/15230"/>
  </r>
  <r>
    <s v="2016-07-20T07:00:10+0000"/>
    <s v="2016-07-20T07:00:10+0000"/>
    <x v="35"/>
    <s v="SLE"/>
    <x v="2"/>
    <s v="Jan 1, 2011"/>
    <s v="Dec 31, 2011"/>
    <x v="2557"/>
    <s v="114521-E"/>
    <s v="Licence fees"/>
    <x v="858"/>
    <s v="USD"/>
    <n v="1"/>
    <n v="35000"/>
    <n v="35000"/>
    <s v="https://eiti.org/api/v1.0/organisation/15230"/>
  </r>
  <r>
    <s v="2016-07-20T07:00:10+0000"/>
    <s v="2016-07-20T07:00:10+0000"/>
    <x v="35"/>
    <s v="SLE"/>
    <x v="2"/>
    <s v="Jan 1, 2011"/>
    <s v="Dec 31, 2011"/>
    <x v="2557"/>
    <s v="1152-E"/>
    <s v="Taxes on exports"/>
    <x v="867"/>
    <s v="USD"/>
    <n v="1"/>
    <n v="230212.28"/>
    <n v="230212.28"/>
    <s v="https://eiti.org/api/v1.0/organisation/15230"/>
  </r>
  <r>
    <s v="2016-07-20T07:00:10+0000"/>
    <s v="2016-07-20T07:00:10+0000"/>
    <x v="35"/>
    <s v="SLE"/>
    <x v="2"/>
    <s v="Jan 1, 2011"/>
    <s v="Dec 31, 2011"/>
    <x v="2558"/>
    <s v="1112-E1"/>
    <s v="Ordinary taxes on income, profits and capital gains"/>
    <x v="862"/>
    <s v="USD"/>
    <n v="1"/>
    <n v="6267.51"/>
    <n v="6267.51"/>
    <s v="https://eiti.org/api/v1.0/organisation/15231"/>
  </r>
  <r>
    <s v="2016-07-20T07:00:10+0000"/>
    <s v="2016-07-20T07:00:10+0000"/>
    <x v="35"/>
    <s v="SLE"/>
    <x v="2"/>
    <s v="Jan 1, 2011"/>
    <s v="Dec 31, 2011"/>
    <x v="2558"/>
    <s v="114521-E"/>
    <s v="Licence fees"/>
    <x v="858"/>
    <s v="USD"/>
    <n v="1"/>
    <n v="35000"/>
    <n v="35000"/>
    <s v="https://eiti.org/api/v1.0/organisation/15231"/>
  </r>
  <r>
    <s v="2016-07-20T07:00:10+0000"/>
    <s v="2016-07-20T07:00:10+0000"/>
    <x v="35"/>
    <s v="SLE"/>
    <x v="2"/>
    <s v="Jan 1, 2011"/>
    <s v="Dec 31, 2011"/>
    <x v="2558"/>
    <s v="1152-E"/>
    <s v="Taxes on exports"/>
    <x v="867"/>
    <s v="USD"/>
    <n v="1"/>
    <n v="192847.68"/>
    <n v="192847.68"/>
    <s v="https://eiti.org/api/v1.0/organisation/15231"/>
  </r>
  <r>
    <s v="2016-07-20T07:00:10+0000"/>
    <s v="2016-07-20T07:00:10+0000"/>
    <x v="35"/>
    <s v="SLE"/>
    <x v="2"/>
    <s v="Jan 1, 2011"/>
    <s v="Dec 31, 2011"/>
    <x v="2559"/>
    <s v="1112-E1"/>
    <s v="Ordinary taxes on income, profits and capital gains"/>
    <x v="862"/>
    <s v="USD"/>
    <n v="1"/>
    <n v="9966.01"/>
    <n v="9966.01"/>
    <s v="https://eiti.org/api/v1.0/organisation/15232"/>
  </r>
  <r>
    <s v="2016-07-20T07:00:10+0000"/>
    <s v="2016-07-20T07:00:10+0000"/>
    <x v="35"/>
    <s v="SLE"/>
    <x v="2"/>
    <s v="Jan 1, 2011"/>
    <s v="Dec 31, 2011"/>
    <x v="2559"/>
    <s v="114521-E"/>
    <s v="Licence fees"/>
    <x v="858"/>
    <s v="USD"/>
    <n v="1"/>
    <n v="35000"/>
    <n v="35000"/>
    <s v="https://eiti.org/api/v1.0/organisation/15232"/>
  </r>
  <r>
    <s v="2016-07-20T07:00:10+0000"/>
    <s v="2016-07-20T07:00:10+0000"/>
    <x v="35"/>
    <s v="SLE"/>
    <x v="2"/>
    <s v="Jan 1, 2011"/>
    <s v="Dec 31, 2011"/>
    <x v="2559"/>
    <s v="1152-E"/>
    <s v="Taxes on exports"/>
    <x v="867"/>
    <s v="USD"/>
    <n v="1"/>
    <n v="99660.14"/>
    <n v="99660.14"/>
    <s v="https://eiti.org/api/v1.0/organisation/15232"/>
  </r>
  <r>
    <s v="2016-07-20T07:00:10+0000"/>
    <s v="2016-07-20T07:00:10+0000"/>
    <x v="35"/>
    <s v="SLE"/>
    <x v="2"/>
    <s v="Jan 1, 2011"/>
    <s v="Dec 31, 2011"/>
    <x v="2560"/>
    <s v="1112-E1"/>
    <s v="Ordinary taxes on income, profits and capital gains"/>
    <x v="862"/>
    <s v="USD"/>
    <n v="1"/>
    <n v="6092.2"/>
    <n v="6092.2"/>
    <s v="https://eiti.org/api/v1.0/organisation/15233"/>
  </r>
  <r>
    <s v="2016-07-20T07:00:10+0000"/>
    <s v="2016-07-20T07:00:10+0000"/>
    <x v="35"/>
    <s v="SLE"/>
    <x v="2"/>
    <s v="Jan 1, 2011"/>
    <s v="Dec 31, 2011"/>
    <x v="2560"/>
    <s v="114521-E"/>
    <s v="Licence fees"/>
    <x v="858"/>
    <s v="USD"/>
    <n v="1"/>
    <n v="35000"/>
    <n v="35000"/>
    <s v="https://eiti.org/api/v1.0/organisation/15233"/>
  </r>
  <r>
    <s v="2016-07-20T07:00:10+0000"/>
    <s v="2016-07-20T07:00:10+0000"/>
    <x v="35"/>
    <s v="SLE"/>
    <x v="2"/>
    <s v="Jan 1, 2011"/>
    <s v="Dec 31, 2011"/>
    <x v="2560"/>
    <s v="1152-E"/>
    <s v="Taxes on exports"/>
    <x v="867"/>
    <s v="USD"/>
    <n v="1"/>
    <n v="61743.1"/>
    <n v="61743.1"/>
    <s v="https://eiti.org/api/v1.0/organisation/15233"/>
  </r>
  <r>
    <s v="2016-07-20T07:00:10+0000"/>
    <s v="2016-07-20T07:00:10+0000"/>
    <x v="35"/>
    <s v="SLE"/>
    <x v="2"/>
    <s v="Jan 1, 2011"/>
    <s v="Dec 31, 2011"/>
    <x v="2561"/>
    <s v="1112-E1"/>
    <s v="Ordinary taxes on income, profits and capital gains"/>
    <x v="862"/>
    <s v="USD"/>
    <n v="1"/>
    <n v="18459.53"/>
    <n v="18459.53"/>
    <s v="https://eiti.org/api/v1.0/organisation/15234"/>
  </r>
  <r>
    <s v="2016-07-20T07:00:10+0000"/>
    <s v="2016-07-20T07:00:10+0000"/>
    <x v="35"/>
    <s v="SLE"/>
    <x v="2"/>
    <s v="Jan 1, 2011"/>
    <s v="Dec 31, 2011"/>
    <x v="2561"/>
    <s v="114521-E"/>
    <s v="Licence fees"/>
    <x v="858"/>
    <s v="USD"/>
    <n v="1"/>
    <n v="35000"/>
    <n v="35000"/>
    <s v="https://eiti.org/api/v1.0/organisation/15234"/>
  </r>
  <r>
    <s v="2016-07-20T07:00:10+0000"/>
    <s v="2016-07-20T07:00:10+0000"/>
    <x v="35"/>
    <s v="SLE"/>
    <x v="2"/>
    <s v="Jan 1, 2011"/>
    <s v="Dec 31, 2011"/>
    <x v="2561"/>
    <s v="1152-E"/>
    <s v="Taxes on exports"/>
    <x v="867"/>
    <s v="USD"/>
    <n v="1"/>
    <n v="175996.56"/>
    <n v="175996.56"/>
    <s v="https://eiti.org/api/v1.0/organisation/15234"/>
  </r>
  <r>
    <s v="2016-07-20T07:00:10+0000"/>
    <s v="2016-07-20T07:00:10+0000"/>
    <x v="35"/>
    <s v="SLE"/>
    <x v="2"/>
    <s v="Jan 1, 2011"/>
    <s v="Dec 31, 2011"/>
    <x v="2562"/>
    <s v="1415-E2"/>
    <s v="Bonuses"/>
    <x v="870"/>
    <s v="USD"/>
    <n v="1"/>
    <n v="4900000"/>
    <n v="4900000"/>
    <s v="https://eiti.org/api/v1.0/organisation/15235"/>
  </r>
  <r>
    <s v="2016-07-20T07:00:10+0000"/>
    <s v="2016-07-20T07:00:10+0000"/>
    <x v="35"/>
    <s v="SLE"/>
    <x v="2"/>
    <s v="Jan 1, 2011"/>
    <s v="Dec 31, 2011"/>
    <x v="2562"/>
    <s v="1415-E4"/>
    <s v="Compulsory transfers to government (infrastructure and other)"/>
    <x v="865"/>
    <s v="USD"/>
    <n v="1"/>
    <n v="125000"/>
    <n v="125000"/>
    <s v="https://eiti.org/api/v1.0/organisation/15235"/>
  </r>
  <r>
    <s v="2016-07-20T07:00:10+0000"/>
    <s v="2016-07-20T07:00:10+0000"/>
    <x v="35"/>
    <s v="SLE"/>
    <x v="2"/>
    <s v="Jan 1, 2011"/>
    <s v="Dec 31, 2011"/>
    <x v="2562"/>
    <s v="1415-E5"/>
    <s v="Other rent payments"/>
    <x v="866"/>
    <s v="USD"/>
    <n v="1"/>
    <n v="140740"/>
    <n v="140740"/>
    <s v="https://eiti.org/api/v1.0/organisation/15235"/>
  </r>
  <r>
    <s v="2016-07-20T07:00:10+0000"/>
    <s v="2016-07-20T07:00:10+0000"/>
    <x v="35"/>
    <s v="SLE"/>
    <x v="2"/>
    <s v="Jan 1, 2011"/>
    <s v="Dec 31, 2011"/>
    <x v="2563"/>
    <s v="114521-E"/>
    <s v="Licence fees"/>
    <x v="871"/>
    <s v="USD"/>
    <n v="1"/>
    <n v="53570"/>
    <n v="53570"/>
    <s v="https://eiti.org/api/v1.0/organisation/15236"/>
  </r>
  <r>
    <s v="2016-07-20T07:00:10+0000"/>
    <s v="2016-07-20T07:00:10+0000"/>
    <x v="35"/>
    <s v="SLE"/>
    <x v="2"/>
    <s v="Jan 1, 2011"/>
    <s v="Dec 31, 2011"/>
    <x v="2563"/>
    <s v="1415-E4"/>
    <s v="Compulsory transfers to government (infrastructure and other)"/>
    <x v="865"/>
    <s v="USD"/>
    <n v="1"/>
    <n v="250000"/>
    <n v="250000"/>
    <s v="https://eiti.org/api/v1.0/organisation/15236"/>
  </r>
  <r>
    <s v="2016-07-20T07:00:10+0000"/>
    <s v="2016-07-20T07:00:10+0000"/>
    <x v="35"/>
    <s v="SLE"/>
    <x v="2"/>
    <s v="Jan 1, 2011"/>
    <s v="Dec 31, 2011"/>
    <x v="2563"/>
    <s v="1415-E5"/>
    <s v="Other rent payments"/>
    <x v="866"/>
    <s v="USD"/>
    <n v="1"/>
    <n v="338290.26"/>
    <n v="338290.26"/>
    <s v="https://eiti.org/api/v1.0/organisation/15236"/>
  </r>
  <r>
    <s v="2016-07-20T07:00:10+0000"/>
    <s v="2016-07-20T07:00:10+0000"/>
    <x v="35"/>
    <s v="SLE"/>
    <x v="2"/>
    <s v="Jan 1, 2011"/>
    <s v="Dec 31, 2011"/>
    <x v="2563"/>
    <s v="1422-E"/>
    <s v="Administrative fees for government services"/>
    <x v="869"/>
    <s v="USD"/>
    <n v="1"/>
    <n v="6955"/>
    <n v="6955"/>
    <s v="https://eiti.org/api/v1.0/organisation/15236"/>
  </r>
  <r>
    <s v="2016-07-20T07:00:10+0000"/>
    <s v="2016-07-20T07:00:10+0000"/>
    <x v="35"/>
    <s v="SLE"/>
    <x v="2"/>
    <s v="Jan 1, 2011"/>
    <s v="Dec 31, 2011"/>
    <x v="2564"/>
    <s v="1415-E4"/>
    <s v="Compulsory transfers to government (infrastructure and other)"/>
    <x v="865"/>
    <s v="USD"/>
    <n v="1"/>
    <n v="125000"/>
    <n v="125000"/>
    <s v="https://eiti.org/api/v1.0/organisation/15237"/>
  </r>
  <r>
    <s v="2016-07-20T07:00:10+0000"/>
    <s v="2016-07-20T07:00:10+0000"/>
    <x v="35"/>
    <s v="SLE"/>
    <x v="2"/>
    <s v="Jan 1, 2011"/>
    <s v="Dec 31, 2011"/>
    <x v="2564"/>
    <s v="1415-E5"/>
    <s v="Other rent payments"/>
    <x v="866"/>
    <s v="USD"/>
    <n v="1"/>
    <n v="202650"/>
    <n v="202650"/>
    <s v="https://eiti.org/api/v1.0/organisation/15237"/>
  </r>
  <r>
    <s v="2016-07-20T07:00:10+0000"/>
    <s v="2016-07-20T07:00:10+0000"/>
    <x v="35"/>
    <s v="SLE"/>
    <x v="2"/>
    <s v="Jan 1, 2011"/>
    <s v="Dec 31, 2011"/>
    <x v="2565"/>
    <s v="1415-E2"/>
    <s v="Bonuses"/>
    <x v="870"/>
    <s v="USD"/>
    <n v="1"/>
    <n v="9000000"/>
    <n v="9000000"/>
    <s v="https://eiti.org/api/v1.0/organisation/15238"/>
  </r>
  <r>
    <s v="2016-07-20T07:00:10+0000"/>
    <s v="2016-07-20T07:00:10+0000"/>
    <x v="35"/>
    <s v="SLE"/>
    <x v="2"/>
    <s v="Jan 1, 2011"/>
    <s v="Dec 31, 2011"/>
    <x v="2565"/>
    <s v="1415-E4"/>
    <s v="Compulsory transfers to government (infrastructure and other)"/>
    <x v="865"/>
    <s v="USD"/>
    <n v="1"/>
    <n v="124929"/>
    <n v="124929"/>
    <s v="https://eiti.org/api/v1.0/organisation/15238"/>
  </r>
  <r>
    <s v="2016-07-20T07:00:10+0000"/>
    <s v="2016-07-20T07:00:10+0000"/>
    <x v="35"/>
    <s v="SLE"/>
    <x v="2"/>
    <s v="Jan 1, 2011"/>
    <s v="Dec 31, 2011"/>
    <x v="2565"/>
    <s v="1415-E5"/>
    <s v="Other rent payments"/>
    <x v="866"/>
    <s v="USD"/>
    <n v="1"/>
    <n v="109321.14"/>
    <n v="109321.14"/>
    <s v="https://eiti.org/api/v1.0/organisation/15238"/>
  </r>
  <r>
    <s v="2017-12-21T07:01:26+0000"/>
    <s v="2017-12-21T07:01:26+0000"/>
    <x v="35"/>
    <s v="SLE"/>
    <x v="4"/>
    <s v="Jan 1, 2013"/>
    <s v="Dec 31, 2013"/>
    <x v="2531"/>
    <s v="114521-E"/>
    <s v="Licence fees"/>
    <x v="872"/>
    <s v="USD"/>
    <n v="4300"/>
    <n v="518670"/>
    <n v="518670"/>
    <s v="https://eiti.org/api/v1.0/organisation/49399"/>
  </r>
  <r>
    <s v="2017-12-21T07:01:26+0000"/>
    <s v="2017-12-21T07:01:26+0000"/>
    <x v="35"/>
    <s v="SLE"/>
    <x v="4"/>
    <s v="Jan 1, 2013"/>
    <s v="Dec 31, 2013"/>
    <x v="2531"/>
    <s v="114521-E"/>
    <s v="Licence fees"/>
    <x v="868"/>
    <s v="USD"/>
    <n v="4300"/>
    <n v="255890"/>
    <n v="255890"/>
    <s v="https://eiti.org/api/v1.0/organisation/49399"/>
  </r>
  <r>
    <s v="2017-12-21T07:01:26+0000"/>
    <s v="2017-12-21T07:01:26+0000"/>
    <x v="35"/>
    <s v="SLE"/>
    <x v="4"/>
    <s v="Jan 1, 2013"/>
    <s v="Dec 31, 2013"/>
    <x v="2531"/>
    <s v="1415-E1"/>
    <s v="Royalties"/>
    <x v="300"/>
    <s v="USD"/>
    <n v="4300"/>
    <n v="8897981"/>
    <n v="8897981"/>
    <s v="https://eiti.org/api/v1.0/organisation/49399"/>
  </r>
  <r>
    <s v="2017-12-21T07:01:26+0000"/>
    <s v="2017-12-21T07:01:26+0000"/>
    <x v="35"/>
    <s v="SLE"/>
    <x v="4"/>
    <s v="Jan 1, 2013"/>
    <s v="Dec 31, 2013"/>
    <x v="2531"/>
    <s v="1415-E5"/>
    <s v="Other rent payments"/>
    <x v="856"/>
    <s v="USD"/>
    <n v="4300"/>
    <n v="9077"/>
    <n v="9077"/>
    <s v="https://eiti.org/api/v1.0/organisation/49399"/>
  </r>
  <r>
    <s v="2017-12-21T07:01:26+0000"/>
    <s v="2017-12-21T07:01:26+0000"/>
    <x v="35"/>
    <s v="SLE"/>
    <x v="4"/>
    <s v="Jan 1, 2013"/>
    <s v="Dec 31, 2013"/>
    <x v="2531"/>
    <s v="1422-E"/>
    <s v="Administrative fees for government services"/>
    <x v="869"/>
    <s v="USD"/>
    <n v="4300"/>
    <n v="33266"/>
    <n v="33266"/>
    <s v="https://eiti.org/api/v1.0/organisation/49399"/>
  </r>
  <r>
    <s v="2017-12-21T07:01:26+0000"/>
    <s v="2017-12-21T07:01:26+0000"/>
    <x v="35"/>
    <s v="SLE"/>
    <x v="4"/>
    <s v="Jan 1, 2013"/>
    <s v="Dec 31, 2013"/>
    <x v="2530"/>
    <s v="114521-E"/>
    <s v="Licence fees"/>
    <x v="872"/>
    <s v="USD"/>
    <n v="4300"/>
    <n v="218545"/>
    <n v="218545"/>
    <s v="https://eiti.org/api/v1.0/organisation/49400"/>
  </r>
  <r>
    <s v="2017-12-21T07:01:26+0000"/>
    <s v="2017-12-21T07:01:26+0000"/>
    <x v="35"/>
    <s v="SLE"/>
    <x v="4"/>
    <s v="Jan 1, 2013"/>
    <s v="Dec 31, 2013"/>
    <x v="2530"/>
    <s v="114521-E"/>
    <s v="Licence fees"/>
    <x v="868"/>
    <s v="USD"/>
    <n v="4300"/>
    <n v="192853"/>
    <n v="192853"/>
    <s v="https://eiti.org/api/v1.0/organisation/49400"/>
  </r>
  <r>
    <s v="2017-12-21T07:01:26+0000"/>
    <s v="2017-12-21T07:01:26+0000"/>
    <x v="35"/>
    <s v="SLE"/>
    <x v="4"/>
    <s v="Jan 1, 2013"/>
    <s v="Dec 31, 2013"/>
    <x v="2530"/>
    <s v="1415-E1"/>
    <s v="Royalties"/>
    <x v="300"/>
    <s v="USD"/>
    <n v="4300"/>
    <n v="7121795"/>
    <n v="7121795"/>
    <s v="https://eiti.org/api/v1.0/organisation/49400"/>
  </r>
  <r>
    <s v="2017-12-21T07:01:26+0000"/>
    <s v="2017-12-21T07:01:26+0000"/>
    <x v="35"/>
    <s v="SLE"/>
    <x v="4"/>
    <s v="Jan 1, 2013"/>
    <s v="Dec 31, 2013"/>
    <x v="2530"/>
    <s v="1415-E5"/>
    <s v="Other rent payments"/>
    <x v="856"/>
    <s v="USD"/>
    <n v="4300"/>
    <n v="42877"/>
    <n v="42877"/>
    <s v="https://eiti.org/api/v1.0/organisation/49400"/>
  </r>
  <r>
    <s v="2017-12-21T07:01:26+0000"/>
    <s v="2017-12-21T07:01:26+0000"/>
    <x v="35"/>
    <s v="SLE"/>
    <x v="4"/>
    <s v="Jan 1, 2013"/>
    <s v="Dec 31, 2013"/>
    <x v="2530"/>
    <s v="1422-E"/>
    <s v="Administrative fees for government services"/>
    <x v="869"/>
    <s v="USD"/>
    <n v="4300"/>
    <n v="25013"/>
    <n v="25013"/>
    <s v="https://eiti.org/api/v1.0/organisation/49400"/>
  </r>
  <r>
    <s v="2017-12-21T07:01:26+0000"/>
    <s v="2017-12-21T07:01:26+0000"/>
    <x v="35"/>
    <s v="SLE"/>
    <x v="4"/>
    <s v="Jan 1, 2013"/>
    <s v="Dec 31, 2013"/>
    <x v="2538"/>
    <s v="114521-E"/>
    <s v="Licence fees"/>
    <x v="872"/>
    <s v="USD"/>
    <n v="4300"/>
    <n v="1000000"/>
    <n v="1000000"/>
    <s v="https://eiti.org/api/v1.0/organisation/49401"/>
  </r>
  <r>
    <s v="2017-12-21T07:01:26+0000"/>
    <s v="2017-12-21T07:01:26+0000"/>
    <x v="35"/>
    <s v="SLE"/>
    <x v="4"/>
    <s v="Jan 1, 2013"/>
    <s v="Dec 31, 2013"/>
    <x v="2538"/>
    <s v="114521-E"/>
    <s v="Licence fees"/>
    <x v="868"/>
    <s v="USD"/>
    <n v="4300"/>
    <n v="449801"/>
    <n v="449801"/>
    <s v="https://eiti.org/api/v1.0/organisation/49401"/>
  </r>
  <r>
    <s v="2017-12-21T07:01:26+0000"/>
    <s v="2017-12-21T07:01:26+0000"/>
    <x v="35"/>
    <s v="SLE"/>
    <x v="4"/>
    <s v="Jan 1, 2013"/>
    <s v="Dec 31, 2013"/>
    <x v="2538"/>
    <s v="1415-E1"/>
    <s v="Royalties"/>
    <x v="300"/>
    <s v="USD"/>
    <n v="4300"/>
    <n v="20212000"/>
    <n v="20212000"/>
    <s v="https://eiti.org/api/v1.0/organisation/49401"/>
  </r>
  <r>
    <s v="2017-12-21T07:01:26+0000"/>
    <s v="2017-12-21T07:01:26+0000"/>
    <x v="35"/>
    <s v="SLE"/>
    <x v="4"/>
    <s v="Jan 1, 2013"/>
    <s v="Dec 31, 2013"/>
    <x v="2538"/>
    <s v="1415-E5"/>
    <s v="Other rent payments"/>
    <x v="856"/>
    <s v="USD"/>
    <n v="4300"/>
    <n v="25116"/>
    <n v="25116"/>
    <s v="https://eiti.org/api/v1.0/organisation/49401"/>
  </r>
  <r>
    <s v="2017-12-21T07:01:26+0000"/>
    <s v="2017-12-21T07:01:26+0000"/>
    <x v="35"/>
    <s v="SLE"/>
    <x v="4"/>
    <s v="Jan 1, 2013"/>
    <s v="Dec 31, 2013"/>
    <x v="2528"/>
    <s v="1112-E1"/>
    <s v="Ordinary taxes on income, profits and capital gains"/>
    <x v="862"/>
    <s v="USD"/>
    <n v="4300"/>
    <n v="1051015"/>
    <n v="1051015"/>
    <s v="https://eiti.org/api/v1.0/organisation/49402"/>
  </r>
  <r>
    <s v="2017-12-21T07:01:26+0000"/>
    <s v="2017-12-21T07:01:26+0000"/>
    <x v="35"/>
    <s v="SLE"/>
    <x v="4"/>
    <s v="Jan 1, 2013"/>
    <s v="Dec 31, 2013"/>
    <x v="2528"/>
    <s v="114521-E"/>
    <s v="Licence fees"/>
    <x v="872"/>
    <s v="USD"/>
    <n v="4300"/>
    <n v="170797"/>
    <n v="170797"/>
    <s v="https://eiti.org/api/v1.0/organisation/49402"/>
  </r>
  <r>
    <s v="2017-12-21T07:01:26+0000"/>
    <s v="2017-12-21T07:01:26+0000"/>
    <x v="35"/>
    <s v="SLE"/>
    <x v="4"/>
    <s v="Jan 1, 2013"/>
    <s v="Dec 31, 2013"/>
    <x v="2528"/>
    <s v="114521-E"/>
    <s v="Licence fees"/>
    <x v="873"/>
    <s v="USD"/>
    <n v="4300"/>
    <n v="39466"/>
    <n v="39466"/>
    <s v="https://eiti.org/api/v1.0/organisation/49402"/>
  </r>
  <r>
    <s v="2017-12-21T07:01:26+0000"/>
    <s v="2017-12-21T07:01:26+0000"/>
    <x v="35"/>
    <s v="SLE"/>
    <x v="4"/>
    <s v="Jan 1, 2013"/>
    <s v="Dec 31, 2013"/>
    <x v="2528"/>
    <s v="114521-E"/>
    <s v="Licence fees"/>
    <x v="868"/>
    <s v="USD"/>
    <n v="4300"/>
    <n v="204942"/>
    <n v="204942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15-E1"/>
    <s v="Royalties"/>
    <x v="300"/>
    <s v="USD"/>
    <n v="4300"/>
    <n v="864602"/>
    <n v="864602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15-E4"/>
    <s v="Compulsory transfers to government (infrastructure and other)"/>
    <x v="874"/>
    <s v="USD"/>
    <n v="4300"/>
    <n v="179094"/>
    <n v="179094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15-E4"/>
    <s v="Compulsory transfers to government (infrastructure and other)"/>
    <x v="875"/>
    <s v="USD"/>
    <n v="4300"/>
    <n v="223918"/>
    <n v="223918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15-E5"/>
    <s v="Other rent payments"/>
    <x v="856"/>
    <s v="USD"/>
    <n v="4300"/>
    <n v="145480"/>
    <n v="145480"/>
    <s v="https://eiti.org/api/v1.0/organisation/49402"/>
  </r>
  <r>
    <s v="2017-12-21T07:01:26+0000"/>
    <s v="2017-12-21T07:01:26+0000"/>
    <x v="35"/>
    <s v="SLE"/>
    <x v="4"/>
    <s v="Jan 1, 2013"/>
    <s v="Dec 31, 2013"/>
    <x v="2528"/>
    <s v="1422-E"/>
    <s v="Administrative fees for government services"/>
    <x v="869"/>
    <s v="USD"/>
    <n v="4300"/>
    <n v="28398"/>
    <n v="28398"/>
    <s v="https://eiti.org/api/v1.0/organisation/49402"/>
  </r>
  <r>
    <s v="2017-12-21T07:01:26+0000"/>
    <s v="2017-12-21T07:01:26+0000"/>
    <x v="35"/>
    <s v="SLE"/>
    <x v="4"/>
    <s v="Jan 1, 2013"/>
    <s v="Dec 31, 2013"/>
    <x v="2536"/>
    <s v="1112-E1"/>
    <s v="Ordinary taxes on income, profits and capital gains"/>
    <x v="862"/>
    <s v="USD"/>
    <n v="4300"/>
    <n v="146956"/>
    <n v="146956"/>
    <s v="https://eiti.org/api/v1.0/organisation/49403"/>
  </r>
  <r>
    <s v="2017-12-21T07:01:26+0000"/>
    <s v="2017-12-21T07:01:26+0000"/>
    <x v="35"/>
    <s v="SLE"/>
    <x v="4"/>
    <s v="Jan 1, 2013"/>
    <s v="Dec 31, 2013"/>
    <x v="2536"/>
    <s v="114521-E"/>
    <s v="Licence fees"/>
    <x v="876"/>
    <s v="USD"/>
    <n v="4300"/>
    <n v="35000"/>
    <n v="35000"/>
    <s v="https://eiti.org/api/v1.0/organisation/49403"/>
  </r>
  <r>
    <s v="2017-12-21T07:01:26+0000"/>
    <s v="2017-12-21T07:01:26+0000"/>
    <x v="35"/>
    <s v="SLE"/>
    <x v="4"/>
    <s v="Jan 1, 2013"/>
    <s v="Dec 31, 2013"/>
    <x v="2536"/>
    <s v="1152-E"/>
    <s v="Taxes on exports"/>
    <x v="877"/>
    <s v="USD"/>
    <n v="4300"/>
    <n v="1567728"/>
    <n v="1567728"/>
    <s v="https://eiti.org/api/v1.0/organisation/49403"/>
  </r>
  <r>
    <s v="2017-12-21T07:01:26+0000"/>
    <s v="2017-12-21T07:01:26+0000"/>
    <x v="35"/>
    <s v="SLE"/>
    <x v="4"/>
    <s v="Jan 1, 2013"/>
    <s v="Dec 31, 2013"/>
    <x v="2532"/>
    <s v="114521-E"/>
    <s v="Licence fees"/>
    <x v="872"/>
    <s v="USD"/>
    <n v="4300"/>
    <n v="500000"/>
    <n v="500000"/>
    <s v="https://eiti.org/api/v1.0/organisation/49404"/>
  </r>
  <r>
    <s v="2017-12-21T07:01:26+0000"/>
    <s v="2017-12-21T07:01:26+0000"/>
    <x v="35"/>
    <s v="SLE"/>
    <x v="4"/>
    <s v="Jan 1, 2013"/>
    <s v="Dec 31, 2013"/>
    <x v="2532"/>
    <s v="114521-E"/>
    <s v="Licence fees"/>
    <x v="873"/>
    <s v="USD"/>
    <n v="4300"/>
    <n v="122980"/>
    <n v="122980"/>
    <s v="https://eiti.org/api/v1.0/organisation/49404"/>
  </r>
  <r>
    <s v="2017-12-21T07:01:26+0000"/>
    <s v="2017-12-21T07:01:26+0000"/>
    <x v="35"/>
    <s v="SLE"/>
    <x v="4"/>
    <s v="Jan 1, 2013"/>
    <s v="Dec 31, 2013"/>
    <x v="2532"/>
    <s v="114521-E"/>
    <s v="Licence fees"/>
    <x v="868"/>
    <s v="USD"/>
    <n v="4300"/>
    <n v="152270"/>
    <n v="152270"/>
    <s v="https://eiti.org/api/v1.0/organisation/49404"/>
  </r>
  <r>
    <s v="2017-12-21T07:01:26+0000"/>
    <s v="2017-12-21T07:01:26+0000"/>
    <x v="35"/>
    <s v="SLE"/>
    <x v="4"/>
    <s v="Jan 1, 2013"/>
    <s v="Dec 31, 2013"/>
    <x v="2532"/>
    <s v="1415-E1"/>
    <s v="Royalties"/>
    <x v="300"/>
    <s v="USD"/>
    <n v="4300"/>
    <n v="487565"/>
    <n v="487565"/>
    <s v="https://eiti.org/api/v1.0/organisation/49404"/>
  </r>
  <r>
    <s v="2017-12-21T07:01:26+0000"/>
    <s v="2017-12-21T07:01:26+0000"/>
    <x v="35"/>
    <s v="SLE"/>
    <x v="4"/>
    <s v="Jan 1, 2013"/>
    <s v="Dec 31, 2013"/>
    <x v="2532"/>
    <s v="1415-E4"/>
    <s v="Compulsory transfers to government (infrastructure and other)"/>
    <x v="875"/>
    <s v="USD"/>
    <n v="4300"/>
    <n v="118346"/>
    <n v="118346"/>
    <s v="https://eiti.org/api/v1.0/organisation/49404"/>
  </r>
  <r>
    <s v="2017-12-21T07:01:26+0000"/>
    <s v="2017-12-21T07:01:26+0000"/>
    <x v="35"/>
    <s v="SLE"/>
    <x v="4"/>
    <s v="Jan 1, 2013"/>
    <s v="Dec 31, 2013"/>
    <x v="2532"/>
    <s v="1415-E5"/>
    <s v="Other rent payments"/>
    <x v="856"/>
    <s v="USD"/>
    <n v="4300"/>
    <n v="30853"/>
    <n v="30853"/>
    <s v="https://eiti.org/api/v1.0/organisation/49404"/>
  </r>
  <r>
    <s v="2017-12-21T07:01:26+0000"/>
    <s v="2017-12-21T07:01:26+0000"/>
    <x v="35"/>
    <s v="SLE"/>
    <x v="4"/>
    <s v="Jan 1, 2013"/>
    <s v="Dec 31, 2013"/>
    <x v="2532"/>
    <s v="1422-E"/>
    <s v="Administrative fees for government services"/>
    <x v="869"/>
    <s v="USD"/>
    <n v="4300"/>
    <n v="19645"/>
    <n v="19645"/>
    <s v="https://eiti.org/api/v1.0/organisation/49404"/>
  </r>
  <r>
    <s v="2017-12-21T07:01:26+0000"/>
    <s v="2017-12-21T07:01:26+0000"/>
    <x v="35"/>
    <s v="SLE"/>
    <x v="4"/>
    <s v="Jan 1, 2013"/>
    <s v="Dec 31, 2013"/>
    <x v="2542"/>
    <s v="114521-E"/>
    <s v="Licence fees"/>
    <x v="872"/>
    <s v="USD"/>
    <n v="4300"/>
    <n v="500000"/>
    <n v="500000"/>
    <s v="https://eiti.org/api/v1.0/organisation/49405"/>
  </r>
  <r>
    <s v="2017-12-21T07:01:26+0000"/>
    <s v="2017-12-21T07:01:26+0000"/>
    <x v="35"/>
    <s v="SLE"/>
    <x v="4"/>
    <s v="Jan 1, 2013"/>
    <s v="Dec 31, 2013"/>
    <x v="2542"/>
    <s v="114521-E"/>
    <s v="Licence fees"/>
    <x v="868"/>
    <s v="USD"/>
    <n v="4300"/>
    <n v="129175"/>
    <n v="129175"/>
    <s v="https://eiti.org/api/v1.0/organisation/49405"/>
  </r>
  <r>
    <s v="2017-12-21T07:01:26+0000"/>
    <s v="2017-12-21T07:01:26+0000"/>
    <x v="35"/>
    <s v="SLE"/>
    <x v="4"/>
    <s v="Jan 1, 2013"/>
    <s v="Dec 31, 2013"/>
    <x v="2542"/>
    <s v="1415-E4"/>
    <s v="Compulsory transfers to government (infrastructure and other)"/>
    <x v="875"/>
    <s v="USD"/>
    <n v="4300"/>
    <n v="70017"/>
    <n v="70017"/>
    <s v="https://eiti.org/api/v1.0/organisation/49405"/>
  </r>
  <r>
    <s v="2017-12-21T07:01:26+0000"/>
    <s v="2017-12-21T07:01:26+0000"/>
    <x v="35"/>
    <s v="SLE"/>
    <x v="4"/>
    <s v="Jan 1, 2013"/>
    <s v="Dec 31, 2013"/>
    <x v="2542"/>
    <s v="1415-E5"/>
    <s v="Other rent payments"/>
    <x v="856"/>
    <s v="USD"/>
    <n v="4300"/>
    <n v="10000"/>
    <n v="10000"/>
    <s v="https://eiti.org/api/v1.0/organisation/49405"/>
  </r>
  <r>
    <s v="2017-12-21T07:01:26+0000"/>
    <s v="2017-12-21T07:01:26+0000"/>
    <x v="35"/>
    <s v="SLE"/>
    <x v="4"/>
    <s v="Jan 1, 2013"/>
    <s v="Dec 31, 2013"/>
    <x v="2542"/>
    <s v="1422-E"/>
    <s v="Administrative fees for government services"/>
    <x v="869"/>
    <s v="USD"/>
    <n v="4300"/>
    <n v="16793"/>
    <n v="16793"/>
    <s v="https://eiti.org/api/v1.0/organisation/49405"/>
  </r>
  <r>
    <s v="2017-12-21T07:01:26+0000"/>
    <s v="2017-12-21T07:01:26+0000"/>
    <x v="35"/>
    <s v="SLE"/>
    <x v="4"/>
    <s v="Jan 1, 2013"/>
    <s v="Dec 31, 2013"/>
    <x v="2537"/>
    <s v="1112-E1"/>
    <s v="Ordinary taxes on income, profits and capital gains"/>
    <x v="862"/>
    <s v="USD"/>
    <n v="4300"/>
    <n v="35222"/>
    <n v="35222"/>
    <s v="https://eiti.org/api/v1.0/organisation/49406"/>
  </r>
  <r>
    <s v="2017-12-21T07:01:26+0000"/>
    <s v="2017-12-21T07:01:26+0000"/>
    <x v="35"/>
    <s v="SLE"/>
    <x v="4"/>
    <s v="Jan 1, 2013"/>
    <s v="Dec 31, 2013"/>
    <x v="2537"/>
    <s v="114521-E"/>
    <s v="Licence fees"/>
    <x v="876"/>
    <s v="USD"/>
    <n v="4300"/>
    <n v="35000"/>
    <n v="35000"/>
    <s v="https://eiti.org/api/v1.0/organisation/49406"/>
  </r>
  <r>
    <s v="2017-12-21T07:01:26+0000"/>
    <s v="2017-12-21T07:01:26+0000"/>
    <x v="35"/>
    <s v="SLE"/>
    <x v="4"/>
    <s v="Jan 1, 2013"/>
    <s v="Dec 31, 2013"/>
    <x v="2537"/>
    <s v="1152-E"/>
    <s v="Taxes on exports"/>
    <x v="877"/>
    <s v="USD"/>
    <n v="4300"/>
    <n v="352220"/>
    <n v="352220"/>
    <s v="https://eiti.org/api/v1.0/organisation/49406"/>
  </r>
  <r>
    <s v="2017-12-21T07:01:26+0000"/>
    <s v="2017-12-21T07:01:26+0000"/>
    <x v="35"/>
    <s v="SLE"/>
    <x v="4"/>
    <s v="Jan 1, 2013"/>
    <s v="Dec 31, 2013"/>
    <x v="2543"/>
    <s v="114521-E"/>
    <s v="Licence fees"/>
    <x v="872"/>
    <s v="USD"/>
    <n v="4300"/>
    <n v="227417"/>
    <n v="227417"/>
    <s v="https://eiti.org/api/v1.0/organisation/49407"/>
  </r>
  <r>
    <s v="2017-12-21T07:01:26+0000"/>
    <s v="2017-12-21T07:01:26+0000"/>
    <x v="35"/>
    <s v="SLE"/>
    <x v="4"/>
    <s v="Jan 1, 2013"/>
    <s v="Dec 31, 2013"/>
    <x v="2543"/>
    <s v="114521-E"/>
    <s v="Licence fees"/>
    <x v="868"/>
    <s v="USD"/>
    <n v="4300"/>
    <n v="22740"/>
    <n v="22740"/>
    <s v="https://eiti.org/api/v1.0/organisation/49407"/>
  </r>
  <r>
    <s v="2017-12-21T07:01:26+0000"/>
    <s v="2017-12-21T07:01:26+0000"/>
    <x v="35"/>
    <s v="SLE"/>
    <x v="4"/>
    <s v="Jan 1, 2013"/>
    <s v="Dec 31, 2013"/>
    <x v="2550"/>
    <s v="1112-E1"/>
    <s v="Ordinary taxes on income, profits and capital gains"/>
    <x v="862"/>
    <s v="USD"/>
    <n v="4300"/>
    <n v="16988"/>
    <n v="16988"/>
    <s v="https://eiti.org/api/v1.0/organisation/49408"/>
  </r>
  <r>
    <s v="2017-12-21T07:01:26+0000"/>
    <s v="2017-12-21T07:01:26+0000"/>
    <x v="35"/>
    <s v="SLE"/>
    <x v="4"/>
    <s v="Jan 1, 2013"/>
    <s v="Dec 31, 2013"/>
    <x v="2550"/>
    <s v="114521-E"/>
    <s v="Licence fees"/>
    <x v="876"/>
    <s v="USD"/>
    <n v="4300"/>
    <n v="35000"/>
    <n v="35000"/>
    <s v="https://eiti.org/api/v1.0/organisation/49408"/>
  </r>
  <r>
    <s v="2017-12-21T07:01:26+0000"/>
    <s v="2017-12-21T07:01:26+0000"/>
    <x v="35"/>
    <s v="SLE"/>
    <x v="4"/>
    <s v="Jan 1, 2013"/>
    <s v="Dec 31, 2013"/>
    <x v="2550"/>
    <s v="1152-E"/>
    <s v="Taxes on exports"/>
    <x v="877"/>
    <s v="USD"/>
    <n v="4300"/>
    <n v="169881"/>
    <n v="169881"/>
    <s v="https://eiti.org/api/v1.0/organisation/49408"/>
  </r>
  <r>
    <s v="2017-12-21T07:01:26+0000"/>
    <s v="2017-12-21T07:01:26+0000"/>
    <x v="35"/>
    <s v="SLE"/>
    <x v="4"/>
    <s v="Jan 1, 2013"/>
    <s v="Dec 31, 2013"/>
    <x v="2566"/>
    <s v="114521-E"/>
    <s v="Licence fees"/>
    <x v="872"/>
    <s v="USD"/>
    <n v="4300"/>
    <n v="255256"/>
    <n v="255256"/>
    <s v="https://eiti.org/api/v1.0/organisation/49409"/>
  </r>
  <r>
    <s v="2017-12-21T07:01:26+0000"/>
    <s v="2017-12-21T07:01:26+0000"/>
    <x v="35"/>
    <s v="SLE"/>
    <x v="4"/>
    <s v="Jan 1, 2013"/>
    <s v="Dec 31, 2013"/>
    <x v="2566"/>
    <s v="114521-E"/>
    <s v="Licence fees"/>
    <x v="873"/>
    <s v="USD"/>
    <n v="4300"/>
    <n v="290509"/>
    <n v="290509"/>
    <s v="https://eiti.org/api/v1.0/organisation/49409"/>
  </r>
  <r>
    <s v="2017-12-21T07:01:26+0000"/>
    <s v="2017-12-21T07:01:26+0000"/>
    <x v="35"/>
    <s v="SLE"/>
    <x v="4"/>
    <s v="Jan 1, 2013"/>
    <s v="Dec 31, 2013"/>
    <x v="2566"/>
    <s v="114521-E"/>
    <s v="Licence fees"/>
    <x v="868"/>
    <s v="USD"/>
    <n v="4300"/>
    <n v="217329"/>
    <n v="217329"/>
    <s v="https://eiti.org/api/v1.0/organisation/49409"/>
  </r>
  <r>
    <s v="2017-12-21T07:01:26+0000"/>
    <s v="2017-12-21T07:01:26+0000"/>
    <x v="35"/>
    <s v="SLE"/>
    <x v="4"/>
    <s v="Jan 1, 2013"/>
    <s v="Dec 31, 2013"/>
    <x v="2533"/>
    <s v="114521-E"/>
    <s v="Licence fees"/>
    <x v="873"/>
    <s v="USD"/>
    <n v="4300"/>
    <n v="31120"/>
    <n v="31120"/>
    <s v="https://eiti.org/api/v1.0/organisation/49410"/>
  </r>
  <r>
    <s v="2017-12-21T07:01:26+0000"/>
    <s v="2017-12-21T07:01:26+0000"/>
    <x v="35"/>
    <s v="SLE"/>
    <x v="4"/>
    <s v="Jan 1, 2013"/>
    <s v="Dec 31, 2013"/>
    <x v="2533"/>
    <s v="114521-E"/>
    <s v="Licence fees"/>
    <x v="868"/>
    <s v="USD"/>
    <n v="4300"/>
    <n v="185570"/>
    <n v="185570"/>
    <s v="https://eiti.org/api/v1.0/organisation/49410"/>
  </r>
  <r>
    <s v="2017-12-21T07:01:26+0000"/>
    <s v="2017-12-21T07:01:26+0000"/>
    <x v="35"/>
    <s v="SLE"/>
    <x v="4"/>
    <s v="Jan 1, 2013"/>
    <s v="Dec 31, 2013"/>
    <x v="2533"/>
    <s v="1415-E5"/>
    <s v="Other rent payments"/>
    <x v="856"/>
    <s v="USD"/>
    <n v="4300"/>
    <n v="37238"/>
    <n v="37238"/>
    <s v="https://eiti.org/api/v1.0/organisation/49410"/>
  </r>
  <r>
    <s v="2017-12-21T07:01:26+0000"/>
    <s v="2017-12-21T07:01:26+0000"/>
    <x v="35"/>
    <s v="SLE"/>
    <x v="4"/>
    <s v="Jan 1, 2013"/>
    <s v="Dec 31, 2013"/>
    <x v="2533"/>
    <s v="1422-E"/>
    <s v="Administrative fees for government services"/>
    <x v="869"/>
    <s v="USD"/>
    <n v="4300"/>
    <n v="24115"/>
    <n v="24115"/>
    <s v="https://eiti.org/api/v1.0/organisation/49410"/>
  </r>
  <r>
    <s v="2017-12-21T07:01:26+0000"/>
    <s v="2017-12-21T07:01:26+0000"/>
    <x v="35"/>
    <s v="SLE"/>
    <x v="4"/>
    <s v="Jan 1, 2013"/>
    <s v="Dec 31, 2013"/>
    <x v="2544"/>
    <s v="114521-E"/>
    <s v="Licence fees"/>
    <x v="872"/>
    <s v="USD"/>
    <n v="4300"/>
    <n v="2500"/>
    <n v="2500"/>
    <s v="https://eiti.org/api/v1.0/organisation/49411"/>
  </r>
  <r>
    <s v="2017-12-21T07:01:26+0000"/>
    <s v="2017-12-21T07:01:26+0000"/>
    <x v="35"/>
    <s v="SLE"/>
    <x v="4"/>
    <s v="Jan 1, 2013"/>
    <s v="Dec 31, 2013"/>
    <x v="2544"/>
    <s v="114521-E"/>
    <s v="Licence fees"/>
    <x v="868"/>
    <s v="USD"/>
    <n v="4300"/>
    <n v="79311"/>
    <n v="79311"/>
    <s v="https://eiti.org/api/v1.0/organisation/49411"/>
  </r>
  <r>
    <s v="2017-12-21T07:01:26+0000"/>
    <s v="2017-12-21T07:01:26+0000"/>
    <x v="35"/>
    <s v="SLE"/>
    <x v="4"/>
    <s v="Jan 1, 2013"/>
    <s v="Dec 31, 2013"/>
    <x v="2544"/>
    <s v="1415-E1"/>
    <s v="Royalties"/>
    <x v="300"/>
    <s v="USD"/>
    <n v="4300"/>
    <n v="70251"/>
    <n v="70251"/>
    <s v="https://eiti.org/api/v1.0/organisation/49411"/>
  </r>
  <r>
    <s v="2017-12-21T07:01:26+0000"/>
    <s v="2017-12-21T07:01:26+0000"/>
    <x v="35"/>
    <s v="SLE"/>
    <x v="4"/>
    <s v="Jan 1, 2013"/>
    <s v="Dec 31, 2013"/>
    <x v="2544"/>
    <s v="1422-E"/>
    <s v="Administrative fees for government services"/>
    <x v="869"/>
    <s v="USD"/>
    <n v="4300"/>
    <n v="8975"/>
    <n v="8975"/>
    <s v="https://eiti.org/api/v1.0/organisation/49411"/>
  </r>
  <r>
    <s v="2017-12-21T07:01:26+0000"/>
    <s v="2017-12-21T07:01:26+0000"/>
    <x v="35"/>
    <s v="SLE"/>
    <x v="4"/>
    <s v="Jan 1, 2013"/>
    <s v="Dec 31, 2013"/>
    <x v="2567"/>
    <s v="114521-E"/>
    <s v="Licence fees"/>
    <x v="872"/>
    <s v="USD"/>
    <n v="4300"/>
    <n v="156844"/>
    <n v="156844"/>
    <s v="https://eiti.org/api/v1.0/organisation/49412"/>
  </r>
  <r>
    <s v="2017-12-21T07:01:26+0000"/>
    <s v="2017-12-21T07:01:26+0000"/>
    <x v="35"/>
    <s v="SLE"/>
    <x v="4"/>
    <s v="Jan 1, 2013"/>
    <s v="Dec 31, 2013"/>
    <x v="2534"/>
    <s v="114521-E"/>
    <s v="Licence fees"/>
    <x v="871"/>
    <s v="USD"/>
    <n v="4300"/>
    <n v="65090"/>
    <n v="65090"/>
    <s v="https://eiti.org/api/v1.0/organisation/49413"/>
  </r>
  <r>
    <s v="2017-12-21T07:01:26+0000"/>
    <s v="2017-12-21T07:01:26+0000"/>
    <x v="35"/>
    <s v="SLE"/>
    <x v="4"/>
    <s v="Jan 1, 2013"/>
    <s v="Dec 31, 2013"/>
    <x v="2534"/>
    <s v="1415-E4"/>
    <s v="Compulsory transfers to government (infrastructure and other)"/>
    <x v="865"/>
    <s v="USD"/>
    <n v="4300"/>
    <n v="249995"/>
    <n v="249995"/>
    <s v="https://eiti.org/api/v1.0/organisation/49413"/>
  </r>
  <r>
    <s v="2017-12-21T07:01:26+0000"/>
    <s v="2017-12-21T07:01:26+0000"/>
    <x v="35"/>
    <s v="SLE"/>
    <x v="4"/>
    <s v="Jan 1, 2013"/>
    <s v="Dec 31, 2013"/>
    <x v="2534"/>
    <s v="1415-E5"/>
    <s v="Other rent payments"/>
    <x v="866"/>
    <s v="USD"/>
    <n v="4300"/>
    <n v="432850"/>
    <n v="432850"/>
    <s v="https://eiti.org/api/v1.0/organisation/49413"/>
  </r>
  <r>
    <s v="2017-12-21T07:01:26+0000"/>
    <s v="2017-12-21T07:01:26+0000"/>
    <x v="35"/>
    <s v="SLE"/>
    <x v="4"/>
    <s v="Jan 1, 2013"/>
    <s v="Dec 31, 2013"/>
    <x v="2534"/>
    <s v="1422-E"/>
    <s v="Administrative fees for government services"/>
    <x v="878"/>
    <s v="USD"/>
    <n v="4300"/>
    <n v="8453"/>
    <n v="8453"/>
    <s v="https://eiti.org/api/v1.0/organisation/49413"/>
  </r>
  <r>
    <s v="2017-12-21T07:01:26+0000"/>
    <s v="2017-12-21T07:01:26+0000"/>
    <x v="35"/>
    <s v="SLE"/>
    <x v="4"/>
    <s v="Jan 1, 2013"/>
    <s v="Dec 31, 2013"/>
    <x v="2568"/>
    <s v="1415-E5"/>
    <s v="Other rent payments"/>
    <x v="866"/>
    <s v="USD"/>
    <n v="4300"/>
    <n v="47706"/>
    <n v="47706"/>
    <s v="https://eiti.org/api/v1.0/organisation/49414"/>
  </r>
  <r>
    <s v="2017-12-21T07:01:26+0000"/>
    <s v="2017-12-21T07:01:26+0000"/>
    <x v="35"/>
    <s v="SLE"/>
    <x v="4"/>
    <s v="Jan 1, 2013"/>
    <s v="Dec 31, 2013"/>
    <x v="2569"/>
    <s v="114521-E"/>
    <s v="Licence fees"/>
    <x v="871"/>
    <s v="USD"/>
    <n v="4300"/>
    <n v="123375"/>
    <n v="123375"/>
    <s v="https://eiti.org/api/v1.0/organisation/49415"/>
  </r>
  <r>
    <s v="2017-12-21T07:01:26+0000"/>
    <s v="2017-12-21T07:01:26+0000"/>
    <x v="35"/>
    <s v="SLE"/>
    <x v="4"/>
    <s v="Jan 1, 2013"/>
    <s v="Dec 31, 2013"/>
    <x v="2569"/>
    <s v="1415-E4"/>
    <s v="Compulsory transfers to government (infrastructure and other)"/>
    <x v="865"/>
    <s v="USD"/>
    <n v="4300"/>
    <n v="166617"/>
    <n v="166617"/>
    <s v="https://eiti.org/api/v1.0/organisation/49415"/>
  </r>
  <r>
    <s v="2017-12-21T07:01:26+0000"/>
    <s v="2017-12-21T07:01:26+0000"/>
    <x v="35"/>
    <s v="SLE"/>
    <x v="4"/>
    <s v="Jan 1, 2013"/>
    <s v="Dec 31, 2013"/>
    <x v="2569"/>
    <s v="1415-E5"/>
    <s v="Other rent payments"/>
    <x v="866"/>
    <s v="USD"/>
    <n v="4300"/>
    <n v="255246"/>
    <n v="255246"/>
    <s v="https://eiti.org/api/v1.0/organisation/49415"/>
  </r>
  <r>
    <s v="2017-12-21T07:01:26+0000"/>
    <s v="2017-12-21T07:01:26+0000"/>
    <x v="35"/>
    <s v="SLE"/>
    <x v="4"/>
    <s v="Jan 1, 2013"/>
    <s v="Dec 31, 2013"/>
    <x v="2569"/>
    <s v="1422-E"/>
    <s v="Administrative fees for government services"/>
    <x v="878"/>
    <s v="USD"/>
    <n v="4300"/>
    <n v="16039"/>
    <n v="16039"/>
    <s v="https://eiti.org/api/v1.0/organisation/49415"/>
  </r>
  <r>
    <s v="2017-12-21T07:01:26+0000"/>
    <s v="2017-12-21T07:01:26+0000"/>
    <x v="35"/>
    <s v="SLE"/>
    <x v="4"/>
    <s v="Jan 1, 2013"/>
    <s v="Dec 31, 2013"/>
    <x v="2569"/>
    <s v="1422-E"/>
    <s v="Administrative fees for government services"/>
    <x v="879"/>
    <s v="USD"/>
    <n v="4300"/>
    <n v="499995"/>
    <n v="499995"/>
    <s v="https://eiti.org/api/v1.0/organisation/49415"/>
  </r>
  <r>
    <s v="2017-12-21T07:01:26+0000"/>
    <s v="2017-12-21T07:01:26+0000"/>
    <x v="35"/>
    <s v="SLE"/>
    <x v="4"/>
    <s v="Jan 1, 2013"/>
    <s v="Dec 31, 2013"/>
    <x v="2570"/>
    <s v="1415-E5"/>
    <s v="Other rent payments"/>
    <x v="866"/>
    <s v="USD"/>
    <n v="4300"/>
    <n v="31919"/>
    <n v="31919"/>
    <s v="https://eiti.org/api/v1.0/organisation/49416"/>
  </r>
  <r>
    <s v="2017-12-21T07:01:26+0000"/>
    <s v="2017-12-21T07:01:26+0000"/>
    <x v="35"/>
    <s v="SLE"/>
    <x v="4"/>
    <s v="Jan 1, 2013"/>
    <s v="Dec 31, 2013"/>
    <x v="2571"/>
    <s v="1415-E2"/>
    <s v="Bonuses"/>
    <x v="880"/>
    <s v="USD"/>
    <n v="4300"/>
    <n v="500000"/>
    <n v="500000"/>
    <s v="https://eiti.org/api/v1.0/organisation/49417"/>
  </r>
  <r>
    <s v="2017-12-21T07:01:26+0000"/>
    <s v="2017-12-21T07:01:26+0000"/>
    <x v="35"/>
    <s v="SLE"/>
    <x v="4"/>
    <s v="Jan 1, 2013"/>
    <s v="Dec 31, 2013"/>
    <x v="2571"/>
    <s v="1415-E4"/>
    <s v="Compulsory transfers to government (infrastructure and other)"/>
    <x v="865"/>
    <s v="USD"/>
    <n v="4300"/>
    <n v="199995"/>
    <n v="199995"/>
    <s v="https://eiti.org/api/v1.0/organisation/49417"/>
  </r>
  <r>
    <s v="2017-12-21T07:01:26+0000"/>
    <s v="2017-12-21T07:01:26+0000"/>
    <x v="35"/>
    <s v="SLE"/>
    <x v="4"/>
    <s v="Jan 1, 2013"/>
    <s v="Dec 31, 2013"/>
    <x v="2571"/>
    <s v="1415-E5"/>
    <s v="Other rent payments"/>
    <x v="866"/>
    <s v="USD"/>
    <n v="4300"/>
    <n v="79800"/>
    <n v="79800"/>
    <s v="https://eiti.org/api/v1.0/organisation/49417"/>
  </r>
  <r>
    <s v="2017-12-21T07:01:26+0000"/>
    <s v="2017-12-21T07:01:26+0000"/>
    <x v="35"/>
    <s v="SLE"/>
    <x v="4"/>
    <s v="Jan 1, 2013"/>
    <s v="Dec 31, 2013"/>
    <x v="2572"/>
    <s v="1415-E2"/>
    <s v="Bonuses"/>
    <x v="880"/>
    <s v="USD"/>
    <n v="4300"/>
    <n v="150000"/>
    <n v="150000"/>
    <s v="https://eiti.org/api/v1.0/organisation/49418"/>
  </r>
  <r>
    <s v="2017-12-21T07:01:26+0000"/>
    <s v="2017-12-21T07:01:26+0000"/>
    <x v="35"/>
    <s v="SLE"/>
    <x v="4"/>
    <s v="Jan 1, 2013"/>
    <s v="Dec 31, 2013"/>
    <x v="2572"/>
    <s v="1415-E4"/>
    <s v="Compulsory transfers to government (infrastructure and other)"/>
    <x v="865"/>
    <s v="USD"/>
    <n v="4300"/>
    <n v="200183"/>
    <n v="200183"/>
    <s v="https://eiti.org/api/v1.0/organisation/49418"/>
  </r>
  <r>
    <s v="2017-12-21T07:01:26+0000"/>
    <s v="2017-12-21T07:01:26+0000"/>
    <x v="35"/>
    <s v="SLE"/>
    <x v="4"/>
    <s v="Jan 1, 2013"/>
    <s v="Dec 31, 2013"/>
    <x v="2572"/>
    <s v="1415-E5"/>
    <s v="Other rent payments"/>
    <x v="866"/>
    <s v="USD"/>
    <n v="4300"/>
    <n v="139600"/>
    <n v="139600"/>
    <s v="https://eiti.org/api/v1.0/organisation/49418"/>
  </r>
  <r>
    <s v="2017-12-21T07:01:26+0000"/>
    <s v="2017-12-21T07:01:26+0000"/>
    <x v="35"/>
    <s v="SLE"/>
    <x v="4"/>
    <s v="Jan 1, 2013"/>
    <s v="Dec 31, 2013"/>
    <x v="2573"/>
    <s v="1415-E2"/>
    <s v="Bonuses"/>
    <x v="615"/>
    <s v="USD"/>
    <n v="4300"/>
    <n v="2000000"/>
    <n v="2000000"/>
    <s v="https://eiti.org/api/v1.0/organisation/49419"/>
  </r>
  <r>
    <s v="2017-12-21T07:01:26+0000"/>
    <s v="2017-12-21T07:01:26+0000"/>
    <x v="35"/>
    <s v="SLE"/>
    <x v="4"/>
    <s v="Jan 1, 2013"/>
    <s v="Dec 31, 2013"/>
    <x v="2573"/>
    <s v="1415-E4"/>
    <s v="Compulsory transfers to government (infrastructure and other)"/>
    <x v="865"/>
    <s v="USD"/>
    <n v="4300"/>
    <n v="399945"/>
    <n v="399945"/>
    <s v="https://eiti.org/api/v1.0/organisation/49419"/>
  </r>
  <r>
    <s v="2017-12-21T07:01:26+0000"/>
    <s v="2017-12-21T07:01:26+0000"/>
    <x v="35"/>
    <s v="SLE"/>
    <x v="4"/>
    <s v="Jan 1, 2013"/>
    <s v="Dec 31, 2013"/>
    <x v="2573"/>
    <s v="1415-E5"/>
    <s v="Other rent payments"/>
    <x v="866"/>
    <s v="USD"/>
    <n v="4300"/>
    <n v="171080"/>
    <n v="171080"/>
    <s v="https://eiti.org/api/v1.0/organisation/49419"/>
  </r>
  <r>
    <s v="2017-12-21T07:01:26+0000"/>
    <s v="2017-12-21T07:01:26+0000"/>
    <x v="35"/>
    <s v="SLE"/>
    <x v="4"/>
    <s v="Jan 1, 2013"/>
    <s v="Dec 31, 2013"/>
    <x v="2574"/>
    <s v="1415-E2"/>
    <s v="Bonuses"/>
    <x v="615"/>
    <s v="USD"/>
    <n v="4300"/>
    <n v="6000000"/>
    <n v="6000000"/>
    <s v="https://eiti.org/api/v1.0/organisation/49420"/>
  </r>
  <r>
    <s v="2017-12-21T07:01:26+0000"/>
    <s v="2017-12-21T07:01:26+0000"/>
    <x v="35"/>
    <s v="SLE"/>
    <x v="4"/>
    <s v="Jan 1, 2013"/>
    <s v="Dec 31, 2013"/>
    <x v="2574"/>
    <s v="1415-E4"/>
    <s v="Compulsory transfers to government (infrastructure and other)"/>
    <x v="865"/>
    <s v="USD"/>
    <n v="4300"/>
    <n v="400000"/>
    <n v="400000"/>
    <s v="https://eiti.org/api/v1.0/organisation/49420"/>
  </r>
  <r>
    <s v="2017-12-21T07:01:26+0000"/>
    <s v="2017-12-21T07:01:26+0000"/>
    <x v="35"/>
    <s v="SLE"/>
    <x v="4"/>
    <s v="Jan 1, 2013"/>
    <s v="Dec 31, 2013"/>
    <x v="2574"/>
    <s v="1415-E5"/>
    <s v="Other rent payments"/>
    <x v="866"/>
    <s v="USD"/>
    <n v="4300"/>
    <n v="157120"/>
    <n v="157120"/>
    <s v="https://eiti.org/api/v1.0/organisation/49420"/>
  </r>
  <r>
    <s v="2017-12-21T07:01:26+0000"/>
    <s v="2017-12-21T07:01:26+0000"/>
    <x v="35"/>
    <s v="SLE"/>
    <x v="5"/>
    <s v="Jan 1, 2014"/>
    <s v="Dec 31, 2014"/>
    <x v="2531"/>
    <s v="114521-E"/>
    <s v="Licence fees"/>
    <x v="881"/>
    <s v="USD"/>
    <n v="4420"/>
    <n v="200000"/>
    <n v="200000"/>
    <s v="https://eiti.org/api/v1.0/organisation/49421"/>
  </r>
  <r>
    <s v="2017-12-21T07:01:26+0000"/>
    <s v="2017-12-21T07:01:26+0000"/>
    <x v="35"/>
    <s v="SLE"/>
    <x v="5"/>
    <s v="Jan 1, 2014"/>
    <s v="Dec 31, 2014"/>
    <x v="2531"/>
    <s v="1415-E1"/>
    <s v="Royalties"/>
    <x v="300"/>
    <s v="USD"/>
    <n v="4420"/>
    <n v="4130880"/>
    <n v="4130880"/>
    <s v="https://eiti.org/api/v1.0/organisation/49421"/>
  </r>
  <r>
    <s v="2017-12-21T07:01:26+0000"/>
    <s v="2017-12-21T07:01:26+0000"/>
    <x v="35"/>
    <s v="SLE"/>
    <x v="5"/>
    <s v="Jan 1, 2014"/>
    <s v="Dec 31, 2014"/>
    <x v="2531"/>
    <s v="1415-E5"/>
    <s v="Other rent payments"/>
    <x v="856"/>
    <s v="USD"/>
    <n v="4420"/>
    <n v="38293"/>
    <n v="38293"/>
    <s v="https://eiti.org/api/v1.0/organisation/49421"/>
  </r>
  <r>
    <s v="2017-12-21T07:01:26+0000"/>
    <s v="2017-12-21T07:01:26+0000"/>
    <x v="35"/>
    <s v="SLE"/>
    <x v="5"/>
    <s v="Jan 1, 2014"/>
    <s v="Dec 31, 2014"/>
    <x v="2530"/>
    <s v="114521-E"/>
    <s v="Licence fees"/>
    <x v="854"/>
    <s v="USD"/>
    <n v="4420"/>
    <n v="521710"/>
    <n v="521710"/>
    <s v="https://eiti.org/api/v1.0/organisation/49422"/>
  </r>
  <r>
    <s v="2017-12-21T07:01:26+0000"/>
    <s v="2017-12-21T07:01:26+0000"/>
    <x v="35"/>
    <s v="SLE"/>
    <x v="5"/>
    <s v="Jan 1, 2014"/>
    <s v="Dec 31, 2014"/>
    <x v="2530"/>
    <s v="114521-E"/>
    <s v="Licence fees"/>
    <x v="868"/>
    <s v="USD"/>
    <n v="4420"/>
    <n v="111175"/>
    <n v="111175"/>
    <s v="https://eiti.org/api/v1.0/organisation/49422"/>
  </r>
  <r>
    <s v="2017-12-21T07:01:26+0000"/>
    <s v="2017-12-21T07:01:26+0000"/>
    <x v="35"/>
    <s v="SLE"/>
    <x v="5"/>
    <s v="Jan 1, 2014"/>
    <s v="Dec 31, 2014"/>
    <x v="2530"/>
    <s v="1415-E1"/>
    <s v="Royalties"/>
    <x v="300"/>
    <s v="USD"/>
    <n v="4420"/>
    <n v="6831223"/>
    <n v="6831223"/>
    <s v="https://eiti.org/api/v1.0/organisation/49422"/>
  </r>
  <r>
    <s v="2017-12-21T07:01:26+0000"/>
    <s v="2017-12-21T07:01:26+0000"/>
    <x v="35"/>
    <s v="SLE"/>
    <x v="5"/>
    <s v="Jan 1, 2014"/>
    <s v="Dec 31, 2014"/>
    <x v="2530"/>
    <s v="1415-E5"/>
    <s v="Other rent payments"/>
    <x v="856"/>
    <s v="USD"/>
    <n v="4420"/>
    <n v="187100"/>
    <n v="187100"/>
    <s v="https://eiti.org/api/v1.0/organisation/49422"/>
  </r>
  <r>
    <s v="2017-12-21T07:01:26+0000"/>
    <s v="2017-12-21T07:01:26+0000"/>
    <x v="35"/>
    <s v="SLE"/>
    <x v="5"/>
    <s v="Jan 1, 2014"/>
    <s v="Dec 31, 2014"/>
    <x v="2530"/>
    <s v="1422-E"/>
    <s v="Administrative fees for government services"/>
    <x v="869"/>
    <s v="USD"/>
    <n v="4420"/>
    <n v="22235"/>
    <n v="22235"/>
    <s v="https://eiti.org/api/v1.0/organisation/49422"/>
  </r>
  <r>
    <s v="2017-12-21T07:01:26+0000"/>
    <s v="2017-12-21T07:01:26+0000"/>
    <x v="35"/>
    <s v="SLE"/>
    <x v="5"/>
    <s v="Jan 1, 2014"/>
    <s v="Dec 31, 2014"/>
    <x v="2538"/>
    <s v="114521-E"/>
    <s v="Licence fees"/>
    <x v="854"/>
    <s v="USD"/>
    <n v="4420"/>
    <n v="1000000"/>
    <n v="1000000"/>
    <s v="https://eiti.org/api/v1.0/organisation/49423"/>
  </r>
  <r>
    <s v="2017-12-21T07:01:26+0000"/>
    <s v="2017-12-21T07:01:26+0000"/>
    <x v="35"/>
    <s v="SLE"/>
    <x v="5"/>
    <s v="Jan 1, 2014"/>
    <s v="Dec 31, 2014"/>
    <x v="2538"/>
    <s v="114521-E"/>
    <s v="Licence fees"/>
    <x v="868"/>
    <s v="USD"/>
    <n v="4420"/>
    <n v="400100"/>
    <n v="400100"/>
    <s v="https://eiti.org/api/v1.0/organisation/49423"/>
  </r>
  <r>
    <s v="2017-12-21T07:01:26+0000"/>
    <s v="2017-12-21T07:01:26+0000"/>
    <x v="35"/>
    <s v="SLE"/>
    <x v="5"/>
    <s v="Jan 1, 2014"/>
    <s v="Dec 31, 2014"/>
    <x v="2538"/>
    <s v="1415-E1"/>
    <s v="Royalties"/>
    <x v="300"/>
    <s v="USD"/>
    <n v="4420"/>
    <n v="17898362"/>
    <n v="17898362"/>
    <s v="https://eiti.org/api/v1.0/organisation/49423"/>
  </r>
  <r>
    <s v="2017-12-21T07:01:26+0000"/>
    <s v="2017-12-21T07:01:26+0000"/>
    <x v="35"/>
    <s v="SLE"/>
    <x v="5"/>
    <s v="Jan 1, 2014"/>
    <s v="Dec 31, 2014"/>
    <x v="2538"/>
    <s v="1415-E5"/>
    <s v="Other rent payments"/>
    <x v="856"/>
    <s v="USD"/>
    <n v="4420"/>
    <n v="444106"/>
    <n v="444106"/>
    <s v="https://eiti.org/api/v1.0/organisation/49423"/>
  </r>
  <r>
    <s v="2017-12-21T07:01:26+0000"/>
    <s v="2017-12-21T07:01:26+0000"/>
    <x v="35"/>
    <s v="SLE"/>
    <x v="5"/>
    <s v="Jan 1, 2014"/>
    <s v="Dec 31, 2014"/>
    <x v="2538"/>
    <s v="1422-E"/>
    <s v="Administrative fees for government services"/>
    <x v="869"/>
    <s v="USD"/>
    <n v="4420"/>
    <n v="80020"/>
    <n v="80020"/>
    <s v="https://eiti.org/api/v1.0/organisation/49423"/>
  </r>
  <r>
    <s v="2017-12-21T07:01:26+0000"/>
    <s v="2017-12-21T07:01:26+0000"/>
    <x v="35"/>
    <s v="SLE"/>
    <x v="5"/>
    <s v="Jan 1, 2014"/>
    <s v="Dec 31, 2014"/>
    <x v="2528"/>
    <s v="1112-E1"/>
    <s v="Ordinary taxes on income, profits and capital gains"/>
    <x v="862"/>
    <s v="USD"/>
    <n v="4420"/>
    <n v="575570"/>
    <n v="575570"/>
    <s v="https://eiti.org/api/v1.0/organisation/49424"/>
  </r>
  <r>
    <s v="2017-12-21T07:01:26+0000"/>
    <s v="2017-12-21T07:01:26+0000"/>
    <x v="35"/>
    <s v="SLE"/>
    <x v="5"/>
    <s v="Jan 1, 2014"/>
    <s v="Dec 31, 2014"/>
    <x v="2528"/>
    <s v="114521-E"/>
    <s v="Licence fees"/>
    <x v="854"/>
    <s v="USD"/>
    <n v="4420"/>
    <n v="179444"/>
    <n v="179444"/>
    <s v="https://eiti.org/api/v1.0/organisation/49424"/>
  </r>
  <r>
    <s v="2017-12-21T07:01:26+0000"/>
    <s v="2017-12-21T07:01:26+0000"/>
    <x v="35"/>
    <s v="SLE"/>
    <x v="5"/>
    <s v="Jan 1, 2014"/>
    <s v="Dec 31, 2014"/>
    <x v="2528"/>
    <s v="114521-E"/>
    <s v="Licence fees"/>
    <x v="881"/>
    <s v="USD"/>
    <n v="4420"/>
    <n v="40273"/>
    <n v="40273"/>
    <s v="https://eiti.org/api/v1.0/organisation/49424"/>
  </r>
  <r>
    <s v="2017-12-21T07:01:26+0000"/>
    <s v="2017-12-21T07:01:26+0000"/>
    <x v="35"/>
    <s v="SLE"/>
    <x v="5"/>
    <s v="Jan 1, 2014"/>
    <s v="Dec 31, 2014"/>
    <x v="2528"/>
    <s v="114521-E"/>
    <s v="Licence fees"/>
    <x v="868"/>
    <s v="USD"/>
    <n v="4420"/>
    <n v="212532"/>
    <n v="212532"/>
    <s v="https://eiti.org/api/v1.0/organisation/49424"/>
  </r>
  <r>
    <s v="2017-12-21T07:01:26+0000"/>
    <s v="2017-12-21T07:01:26+0000"/>
    <x v="35"/>
    <s v="SLE"/>
    <x v="5"/>
    <s v="Jan 1, 2014"/>
    <s v="Dec 31, 2014"/>
    <x v="2528"/>
    <s v="1415-E1"/>
    <s v="Royalties"/>
    <x v="300"/>
    <s v="USD"/>
    <n v="4420"/>
    <n v="536085"/>
    <n v="536085"/>
    <s v="https://eiti.org/api/v1.0/organisation/49424"/>
  </r>
  <r>
    <s v="2017-12-21T07:01:26+0000"/>
    <s v="2017-12-21T07:01:26+0000"/>
    <x v="35"/>
    <s v="SLE"/>
    <x v="5"/>
    <s v="Jan 1, 2014"/>
    <s v="Dec 31, 2014"/>
    <x v="2528"/>
    <s v="1415-E4"/>
    <s v="Compulsory transfers to government (infrastructure and other)"/>
    <x v="874"/>
    <s v="USD"/>
    <n v="4420"/>
    <n v="120858"/>
    <n v="120858"/>
    <s v="https://eiti.org/api/v1.0/organisation/49424"/>
  </r>
  <r>
    <s v="2017-12-21T07:01:26+0000"/>
    <s v="2017-12-21T07:01:26+0000"/>
    <x v="35"/>
    <s v="SLE"/>
    <x v="5"/>
    <s v="Jan 1, 2014"/>
    <s v="Dec 31, 2014"/>
    <x v="2528"/>
    <s v="1415-E5"/>
    <s v="Other rent payments"/>
    <x v="856"/>
    <s v="USD"/>
    <n v="4420"/>
    <n v="211807"/>
    <n v="211807"/>
    <s v="https://eiti.org/api/v1.0/organisation/49424"/>
  </r>
  <r>
    <s v="2017-12-21T07:01:26+0000"/>
    <s v="2017-12-21T07:01:26+0000"/>
    <x v="35"/>
    <s v="SLE"/>
    <x v="5"/>
    <s v="Jan 1, 2014"/>
    <s v="Dec 31, 2014"/>
    <x v="2528"/>
    <s v="1422-E"/>
    <s v="Administrative fees for government services"/>
    <x v="869"/>
    <s v="USD"/>
    <n v="4420"/>
    <n v="42484"/>
    <n v="42484"/>
    <s v="https://eiti.org/api/v1.0/organisation/49424"/>
  </r>
  <r>
    <s v="2017-12-21T07:01:26+0000"/>
    <s v="2017-12-21T07:01:26+0000"/>
    <x v="35"/>
    <s v="SLE"/>
    <x v="5"/>
    <s v="Jan 1, 2014"/>
    <s v="Dec 31, 2014"/>
    <x v="2536"/>
    <s v="1112-E1"/>
    <s v="Ordinary taxes on income, profits and capital gains"/>
    <x v="862"/>
    <s v="USD"/>
    <n v="4420"/>
    <n v="181768"/>
    <n v="181768"/>
    <s v="https://eiti.org/api/v1.0/organisation/49425"/>
  </r>
  <r>
    <s v="2017-12-21T07:01:26+0000"/>
    <s v="2017-12-21T07:01:26+0000"/>
    <x v="35"/>
    <s v="SLE"/>
    <x v="5"/>
    <s v="Jan 1, 2014"/>
    <s v="Dec 31, 2014"/>
    <x v="2536"/>
    <s v="114521-E"/>
    <s v="Licence fees"/>
    <x v="876"/>
    <s v="USD"/>
    <n v="4420"/>
    <n v="35000"/>
    <n v="35000"/>
    <s v="https://eiti.org/api/v1.0/organisation/49425"/>
  </r>
  <r>
    <s v="2017-12-21T07:01:26+0000"/>
    <s v="2017-12-21T07:01:26+0000"/>
    <x v="35"/>
    <s v="SLE"/>
    <x v="5"/>
    <s v="Jan 1, 2014"/>
    <s v="Dec 31, 2014"/>
    <x v="2536"/>
    <s v="1152-E"/>
    <s v="Taxes on exports"/>
    <x v="877"/>
    <s v="USD"/>
    <n v="4420"/>
    <n v="1817683"/>
    <n v="1817683"/>
    <s v="https://eiti.org/api/v1.0/organisation/49425"/>
  </r>
  <r>
    <s v="2017-12-21T07:01:26+0000"/>
    <s v="2017-12-21T07:01:26+0000"/>
    <x v="35"/>
    <s v="SLE"/>
    <x v="5"/>
    <s v="Jan 1, 2014"/>
    <s v="Dec 31, 2014"/>
    <x v="2532"/>
    <s v="114521-E"/>
    <s v="Licence fees"/>
    <x v="854"/>
    <s v="USD"/>
    <n v="4420"/>
    <n v="500000"/>
    <n v="500000"/>
    <s v="https://eiti.org/api/v1.0/organisation/49426"/>
  </r>
  <r>
    <s v="2017-12-21T07:01:26+0000"/>
    <s v="2017-12-21T07:01:26+0000"/>
    <x v="35"/>
    <s v="SLE"/>
    <x v="5"/>
    <s v="Jan 1, 2014"/>
    <s v="Dec 31, 2014"/>
    <x v="2532"/>
    <s v="114521-E"/>
    <s v="Licence fees"/>
    <x v="881"/>
    <s v="USD"/>
    <n v="4420"/>
    <n v="53269"/>
    <n v="53269"/>
    <s v="https://eiti.org/api/v1.0/organisation/49426"/>
  </r>
  <r>
    <s v="2017-12-21T07:01:26+0000"/>
    <s v="2017-12-21T07:01:26+0000"/>
    <x v="35"/>
    <s v="SLE"/>
    <x v="5"/>
    <s v="Jan 1, 2014"/>
    <s v="Dec 31, 2014"/>
    <x v="2532"/>
    <s v="114521-E"/>
    <s v="Licence fees"/>
    <x v="868"/>
    <s v="USD"/>
    <n v="4420"/>
    <n v="146740"/>
    <n v="146740"/>
    <s v="https://eiti.org/api/v1.0/organisation/49426"/>
  </r>
  <r>
    <s v="2017-12-21T07:01:26+0000"/>
    <s v="2017-12-21T07:01:26+0000"/>
    <x v="35"/>
    <s v="SLE"/>
    <x v="5"/>
    <s v="Jan 1, 2014"/>
    <s v="Dec 31, 2014"/>
    <x v="2532"/>
    <s v="1415-E1"/>
    <s v="Royalties"/>
    <x v="300"/>
    <s v="USD"/>
    <n v="4420"/>
    <n v="1028345"/>
    <n v="1028345"/>
    <s v="https://eiti.org/api/v1.0/organisation/49426"/>
  </r>
  <r>
    <s v="2017-12-21T07:01:26+0000"/>
    <s v="2017-12-21T07:01:26+0000"/>
    <x v="35"/>
    <s v="SLE"/>
    <x v="5"/>
    <s v="Jan 1, 2014"/>
    <s v="Dec 31, 2014"/>
    <x v="2532"/>
    <s v="1415-E5"/>
    <s v="Other rent payments"/>
    <x v="856"/>
    <s v="USD"/>
    <n v="4420"/>
    <n v="44491"/>
    <n v="44491"/>
    <s v="https://eiti.org/api/v1.0/organisation/49426"/>
  </r>
  <r>
    <s v="2017-12-21T07:01:26+0000"/>
    <s v="2017-12-21T07:01:26+0000"/>
    <x v="35"/>
    <s v="SLE"/>
    <x v="5"/>
    <s v="Jan 1, 2014"/>
    <s v="Dec 31, 2014"/>
    <x v="2532"/>
    <s v="1422-E"/>
    <s v="Administrative fees for government services"/>
    <x v="869"/>
    <s v="USD"/>
    <n v="4420"/>
    <n v="29350"/>
    <n v="29350"/>
    <s v="https://eiti.org/api/v1.0/organisation/49426"/>
  </r>
  <r>
    <s v="2017-12-21T07:01:26+0000"/>
    <s v="2017-12-21T07:01:26+0000"/>
    <x v="35"/>
    <s v="SLE"/>
    <x v="5"/>
    <s v="Jan 1, 2014"/>
    <s v="Dec 31, 2014"/>
    <x v="2542"/>
    <s v="114521-E"/>
    <s v="Licence fees"/>
    <x v="854"/>
    <s v="USD"/>
    <n v="4420"/>
    <n v="500000"/>
    <n v="500000"/>
    <s v="https://eiti.org/api/v1.0/organisation/49427"/>
  </r>
  <r>
    <s v="2017-12-21T07:01:26+0000"/>
    <s v="2017-12-21T07:01:26+0000"/>
    <x v="35"/>
    <s v="SLE"/>
    <x v="5"/>
    <s v="Jan 1, 2014"/>
    <s v="Dec 31, 2014"/>
    <x v="2542"/>
    <s v="114521-E"/>
    <s v="Licence fees"/>
    <x v="868"/>
    <s v="USD"/>
    <n v="4420"/>
    <n v="76780"/>
    <n v="76780"/>
    <s v="https://eiti.org/api/v1.0/organisation/49427"/>
  </r>
  <r>
    <s v="2017-12-21T07:01:26+0000"/>
    <s v="2017-12-21T07:01:26+0000"/>
    <x v="35"/>
    <s v="SLE"/>
    <x v="5"/>
    <s v="Jan 1, 2014"/>
    <s v="Dec 31, 2014"/>
    <x v="2542"/>
    <s v="1415-E5"/>
    <s v="Other rent payments"/>
    <x v="856"/>
    <s v="USD"/>
    <n v="4420"/>
    <n v="38914"/>
    <n v="38914"/>
    <s v="https://eiti.org/api/v1.0/organisation/49427"/>
  </r>
  <r>
    <s v="2017-12-21T07:01:26+0000"/>
    <s v="2017-12-21T07:01:26+0000"/>
    <x v="35"/>
    <s v="SLE"/>
    <x v="5"/>
    <s v="Jan 1, 2014"/>
    <s v="Dec 31, 2014"/>
    <x v="2542"/>
    <s v="1422-E"/>
    <s v="Administrative fees for government services"/>
    <x v="869"/>
    <s v="USD"/>
    <n v="4420"/>
    <n v="15356"/>
    <n v="15356"/>
    <s v="https://eiti.org/api/v1.0/organisation/49427"/>
  </r>
  <r>
    <s v="2017-12-21T07:01:26+0000"/>
    <s v="2017-12-21T07:01:26+0000"/>
    <x v="35"/>
    <s v="SLE"/>
    <x v="5"/>
    <s v="Jan 1, 2014"/>
    <s v="Dec 31, 2014"/>
    <x v="2537"/>
    <s v="1112-E1"/>
    <s v="Ordinary taxes on income, profits and capital gains"/>
    <x v="862"/>
    <s v="USD"/>
    <n v="4420"/>
    <n v="52623"/>
    <n v="52623"/>
    <s v="https://eiti.org/api/v1.0/organisation/49428"/>
  </r>
  <r>
    <s v="2017-12-21T07:01:26+0000"/>
    <s v="2017-12-21T07:01:26+0000"/>
    <x v="35"/>
    <s v="SLE"/>
    <x v="5"/>
    <s v="Jan 1, 2014"/>
    <s v="Dec 31, 2014"/>
    <x v="2537"/>
    <s v="114521-E"/>
    <s v="Licence fees"/>
    <x v="876"/>
    <s v="USD"/>
    <n v="4420"/>
    <n v="35000"/>
    <n v="35000"/>
    <s v="https://eiti.org/api/v1.0/organisation/49428"/>
  </r>
  <r>
    <s v="2017-12-21T07:01:26+0000"/>
    <s v="2017-12-21T07:01:26+0000"/>
    <x v="35"/>
    <s v="SLE"/>
    <x v="5"/>
    <s v="Jan 1, 2014"/>
    <s v="Dec 31, 2014"/>
    <x v="2537"/>
    <s v="1152-E"/>
    <s v="Taxes on exports"/>
    <x v="877"/>
    <s v="USD"/>
    <n v="4420"/>
    <n v="526256"/>
    <n v="526256"/>
    <s v="https://eiti.org/api/v1.0/organisation/49428"/>
  </r>
  <r>
    <s v="2017-12-21T07:01:26+0000"/>
    <s v="2017-12-21T07:01:26+0000"/>
    <x v="35"/>
    <s v="SLE"/>
    <x v="5"/>
    <s v="Jan 1, 2014"/>
    <s v="Dec 31, 2014"/>
    <x v="2566"/>
    <s v="114521-E"/>
    <s v="Licence fees"/>
    <x v="881"/>
    <s v="USD"/>
    <n v="4420"/>
    <n v="843087"/>
    <n v="843087"/>
    <s v="https://eiti.org/api/v1.0/organisation/49429"/>
  </r>
  <r>
    <s v="2017-12-21T07:01:26+0000"/>
    <s v="2017-12-21T07:01:26+0000"/>
    <x v="35"/>
    <s v="SLE"/>
    <x v="5"/>
    <s v="Jan 1, 2014"/>
    <s v="Dec 31, 2014"/>
    <x v="2566"/>
    <s v="114521-E"/>
    <s v="Licence fees"/>
    <x v="868"/>
    <s v="USD"/>
    <n v="4420"/>
    <n v="121040"/>
    <n v="121040"/>
    <s v="https://eiti.org/api/v1.0/organisation/49429"/>
  </r>
  <r>
    <s v="2017-12-21T07:01:26+0000"/>
    <s v="2017-12-21T07:01:26+0000"/>
    <x v="35"/>
    <s v="SLE"/>
    <x v="5"/>
    <s v="Jan 1, 2014"/>
    <s v="Dec 31, 2014"/>
    <x v="2566"/>
    <s v="1422-E"/>
    <s v="Administrative fees for government services"/>
    <x v="869"/>
    <s v="USD"/>
    <n v="4420"/>
    <n v="24200"/>
    <n v="24200"/>
    <s v="https://eiti.org/api/v1.0/organisation/49429"/>
  </r>
  <r>
    <s v="2017-12-21T07:01:26+0000"/>
    <s v="2017-12-21T07:01:26+0000"/>
    <x v="35"/>
    <s v="SLE"/>
    <x v="5"/>
    <s v="Jan 1, 2014"/>
    <s v="Dec 31, 2014"/>
    <x v="2533"/>
    <s v="114521-E"/>
    <s v="Licence fees"/>
    <x v="854"/>
    <s v="USD"/>
    <n v="4420"/>
    <n v="268019"/>
    <n v="268019"/>
    <s v="https://eiti.org/api/v1.0/organisation/49430"/>
  </r>
  <r>
    <s v="2017-12-21T07:01:26+0000"/>
    <s v="2017-12-21T07:01:26+0000"/>
    <x v="35"/>
    <s v="SLE"/>
    <x v="5"/>
    <s v="Jan 1, 2014"/>
    <s v="Dec 31, 2014"/>
    <x v="2533"/>
    <s v="114521-E"/>
    <s v="Licence fees"/>
    <x v="881"/>
    <s v="USD"/>
    <n v="4420"/>
    <n v="38062"/>
    <n v="38062"/>
    <s v="https://eiti.org/api/v1.0/organisation/49430"/>
  </r>
  <r>
    <s v="2017-12-21T07:01:26+0000"/>
    <s v="2017-12-21T07:01:26+0000"/>
    <x v="35"/>
    <s v="SLE"/>
    <x v="5"/>
    <s v="Jan 1, 2014"/>
    <s v="Dec 31, 2014"/>
    <x v="2533"/>
    <s v="114521-E"/>
    <s v="Licence fees"/>
    <x v="868"/>
    <s v="USD"/>
    <n v="4420"/>
    <n v="125450"/>
    <n v="125450"/>
    <s v="https://eiti.org/api/v1.0/organisation/49430"/>
  </r>
  <r>
    <s v="2017-12-21T07:01:26+0000"/>
    <s v="2017-12-21T07:01:26+0000"/>
    <x v="35"/>
    <s v="SLE"/>
    <x v="5"/>
    <s v="Jan 1, 2014"/>
    <s v="Dec 31, 2014"/>
    <x v="2533"/>
    <s v="1415-E5"/>
    <s v="Other rent payments"/>
    <x v="856"/>
    <s v="USD"/>
    <n v="4420"/>
    <n v="37313"/>
    <n v="37313"/>
    <s v="https://eiti.org/api/v1.0/organisation/49430"/>
  </r>
  <r>
    <s v="2017-12-21T07:01:26+0000"/>
    <s v="2017-12-21T07:01:26+0000"/>
    <x v="35"/>
    <s v="SLE"/>
    <x v="5"/>
    <s v="Jan 1, 2014"/>
    <s v="Dec 31, 2014"/>
    <x v="2533"/>
    <s v="1422-E"/>
    <s v="Administrative fees for government services"/>
    <x v="869"/>
    <s v="USD"/>
    <n v="4420"/>
    <n v="25090"/>
    <n v="25090"/>
    <s v="https://eiti.org/api/v1.0/organisation/49430"/>
  </r>
  <r>
    <s v="2017-12-21T07:01:26+0000"/>
    <s v="2017-12-21T07:01:26+0000"/>
    <x v="35"/>
    <s v="SLE"/>
    <x v="5"/>
    <s v="Jan 1, 2014"/>
    <s v="Dec 31, 2014"/>
    <x v="2543"/>
    <s v="114521-E"/>
    <s v="Licence fees"/>
    <x v="881"/>
    <s v="USD"/>
    <n v="4420"/>
    <n v="107140"/>
    <n v="107140"/>
    <s v="https://eiti.org/api/v1.0/organisation/49431"/>
  </r>
  <r>
    <s v="2017-12-21T07:01:26+0000"/>
    <s v="2017-12-21T07:01:26+0000"/>
    <x v="35"/>
    <s v="SLE"/>
    <x v="5"/>
    <s v="Jan 1, 2014"/>
    <s v="Dec 31, 2014"/>
    <x v="2543"/>
    <s v="114521-E"/>
    <s v="Licence fees"/>
    <x v="868"/>
    <s v="USD"/>
    <n v="4420"/>
    <n v="266390"/>
    <n v="266390"/>
    <s v="https://eiti.org/api/v1.0/organisation/49431"/>
  </r>
  <r>
    <s v="2017-12-21T07:01:26+0000"/>
    <s v="2017-12-21T07:01:26+0000"/>
    <x v="35"/>
    <s v="SLE"/>
    <x v="5"/>
    <s v="Jan 1, 2014"/>
    <s v="Dec 31, 2014"/>
    <x v="2543"/>
    <s v="1422-E"/>
    <s v="Administrative fees for government services"/>
    <x v="869"/>
    <s v="USD"/>
    <n v="4420"/>
    <n v="53270"/>
    <n v="53270"/>
    <s v="https://eiti.org/api/v1.0/organisation/49431"/>
  </r>
  <r>
    <s v="2017-12-21T07:01:26+0000"/>
    <s v="2017-12-21T07:01:26+0000"/>
    <x v="35"/>
    <s v="SLE"/>
    <x v="5"/>
    <s v="Jan 1, 2014"/>
    <s v="Dec 31, 2014"/>
    <x v="2550"/>
    <s v="1112-E1"/>
    <s v="Ordinary taxes on income, profits and capital gains"/>
    <x v="862"/>
    <s v="USD"/>
    <n v="4420"/>
    <n v="31228"/>
    <n v="31228"/>
    <s v="https://eiti.org/api/v1.0/organisation/49432"/>
  </r>
  <r>
    <s v="2017-12-21T07:01:26+0000"/>
    <s v="2017-12-21T07:01:26+0000"/>
    <x v="35"/>
    <s v="SLE"/>
    <x v="5"/>
    <s v="Jan 1, 2014"/>
    <s v="Dec 31, 2014"/>
    <x v="2550"/>
    <s v="114521-E"/>
    <s v="Licence fees"/>
    <x v="876"/>
    <s v="USD"/>
    <n v="4420"/>
    <n v="35000"/>
    <n v="35000"/>
    <s v="https://eiti.org/api/v1.0/organisation/49432"/>
  </r>
  <r>
    <s v="2017-12-21T07:01:26+0000"/>
    <s v="2017-12-21T07:01:26+0000"/>
    <x v="35"/>
    <s v="SLE"/>
    <x v="5"/>
    <s v="Jan 1, 2014"/>
    <s v="Dec 31, 2014"/>
    <x v="2550"/>
    <s v="1152-E"/>
    <s v="Taxes on exports"/>
    <x v="877"/>
    <s v="USD"/>
    <n v="4420"/>
    <n v="312280"/>
    <n v="312280"/>
    <s v="https://eiti.org/api/v1.0/organisation/49432"/>
  </r>
  <r>
    <s v="2017-12-21T07:01:26+0000"/>
    <s v="2017-12-21T07:01:26+0000"/>
    <x v="35"/>
    <s v="SLE"/>
    <x v="5"/>
    <s v="Jan 1, 2014"/>
    <s v="Dec 31, 2014"/>
    <x v="2567"/>
    <s v="114521-E"/>
    <s v="Licence fees"/>
    <x v="881"/>
    <s v="USD"/>
    <n v="4420"/>
    <n v="156826"/>
    <n v="156826"/>
    <s v="https://eiti.org/api/v1.0/organisation/49433"/>
  </r>
  <r>
    <s v="2017-12-21T07:01:26+0000"/>
    <s v="2017-12-21T07:01:26+0000"/>
    <x v="35"/>
    <s v="SLE"/>
    <x v="5"/>
    <s v="Jan 1, 2014"/>
    <s v="Dec 31, 2014"/>
    <x v="2575"/>
    <s v="114521-E"/>
    <s v="Licence fees"/>
    <x v="881"/>
    <s v="USD"/>
    <n v="4420"/>
    <n v="500000"/>
    <n v="500000"/>
    <s v="https://eiti.org/api/v1.0/organisation/49434"/>
  </r>
  <r>
    <s v="2017-12-21T07:01:26+0000"/>
    <s v="2017-12-21T07:01:26+0000"/>
    <x v="35"/>
    <s v="SLE"/>
    <x v="5"/>
    <s v="Jan 1, 2014"/>
    <s v="Dec 31, 2014"/>
    <x v="2576"/>
    <s v="114521-E"/>
    <s v="Licence fees"/>
    <x v="854"/>
    <s v="USD"/>
    <n v="4420"/>
    <n v="500000"/>
    <n v="500000"/>
    <s v="https://eiti.org/api/v1.0/organisation/49435"/>
  </r>
  <r>
    <s v="2017-12-21T07:01:26+0000"/>
    <s v="2017-12-21T07:01:26+0000"/>
    <x v="35"/>
    <s v="SLE"/>
    <x v="5"/>
    <s v="Jan 1, 2014"/>
    <s v="Dec 31, 2014"/>
    <x v="2576"/>
    <s v="114521-E"/>
    <s v="Licence fees"/>
    <x v="868"/>
    <s v="USD"/>
    <n v="4420"/>
    <n v="266390"/>
    <n v="266390"/>
    <s v="https://eiti.org/api/v1.0/organisation/49435"/>
  </r>
  <r>
    <s v="2017-12-21T07:01:26+0000"/>
    <s v="2017-12-21T07:01:26+0000"/>
    <x v="35"/>
    <s v="SLE"/>
    <x v="5"/>
    <s v="Jan 1, 2014"/>
    <s v="Dec 31, 2014"/>
    <x v="2576"/>
    <s v="1422-E"/>
    <s v="Administrative fees for government services"/>
    <x v="869"/>
    <s v="USD"/>
    <n v="4420"/>
    <n v="53245"/>
    <n v="53245"/>
    <s v="https://eiti.org/api/v1.0/organisation/49435"/>
  </r>
  <r>
    <s v="2017-12-21T07:01:26+0000"/>
    <s v="2017-12-21T07:01:26+0000"/>
    <x v="35"/>
    <s v="SLE"/>
    <x v="5"/>
    <s v="Jan 1, 2014"/>
    <s v="Dec 31, 2014"/>
    <x v="2577"/>
    <s v="114521-E"/>
    <s v="Licence fees"/>
    <x v="854"/>
    <s v="USD"/>
    <n v="4420"/>
    <n v="500000"/>
    <n v="500000"/>
    <s v="https://eiti.org/api/v1.0/organisation/49436"/>
  </r>
  <r>
    <s v="2017-12-21T07:01:26+0000"/>
    <s v="2017-12-21T07:01:26+0000"/>
    <x v="35"/>
    <s v="SLE"/>
    <x v="5"/>
    <s v="Jan 1, 2014"/>
    <s v="Dec 31, 2014"/>
    <x v="2577"/>
    <s v="114521-E"/>
    <s v="Licence fees"/>
    <x v="868"/>
    <s v="USD"/>
    <n v="4420"/>
    <n v="266390"/>
    <n v="266390"/>
    <s v="https://eiti.org/api/v1.0/organisation/49436"/>
  </r>
  <r>
    <s v="2017-12-21T07:01:26+0000"/>
    <s v="2017-12-21T07:01:26+0000"/>
    <x v="35"/>
    <s v="SLE"/>
    <x v="5"/>
    <s v="Jan 1, 2014"/>
    <s v="Dec 31, 2014"/>
    <x v="2577"/>
    <s v="1422-E"/>
    <s v="Administrative fees for government services"/>
    <x v="869"/>
    <s v="USD"/>
    <n v="4420"/>
    <n v="53270"/>
    <n v="53270"/>
    <s v="https://eiti.org/api/v1.0/organisation/49436"/>
  </r>
  <r>
    <s v="2017-12-21T07:01:26+0000"/>
    <s v="2017-12-21T07:01:26+0000"/>
    <x v="35"/>
    <s v="SLE"/>
    <x v="5"/>
    <s v="Jan 1, 2014"/>
    <s v="Dec 31, 2014"/>
    <x v="2578"/>
    <s v="114521-E"/>
    <s v="Licence fees"/>
    <x v="854"/>
    <s v="USD"/>
    <n v="4420"/>
    <n v="500000"/>
    <n v="500000"/>
    <s v="https://eiti.org/api/v1.0/organisation/49437"/>
  </r>
  <r>
    <s v="2017-12-21T07:01:26+0000"/>
    <s v="2017-12-21T07:01:26+0000"/>
    <x v="35"/>
    <s v="SLE"/>
    <x v="5"/>
    <s v="Jan 1, 2014"/>
    <s v="Dec 31, 2014"/>
    <x v="2578"/>
    <s v="114521-E"/>
    <s v="Licence fees"/>
    <x v="868"/>
    <s v="USD"/>
    <n v="4420"/>
    <n v="266390"/>
    <n v="266390"/>
    <s v="https://eiti.org/api/v1.0/organisation/49437"/>
  </r>
  <r>
    <s v="2017-12-21T07:01:26+0000"/>
    <s v="2017-12-21T07:01:26+0000"/>
    <x v="35"/>
    <s v="SLE"/>
    <x v="5"/>
    <s v="Jan 1, 2014"/>
    <s v="Dec 31, 2014"/>
    <x v="2578"/>
    <s v="1422-E"/>
    <s v="Administrative fees for government services"/>
    <x v="869"/>
    <s v="USD"/>
    <n v="4420"/>
    <n v="53270"/>
    <n v="53270"/>
    <s v="https://eiti.org/api/v1.0/organisation/49437"/>
  </r>
  <r>
    <s v="2017-12-21T07:01:26+0000"/>
    <s v="2017-12-21T07:01:26+0000"/>
    <x v="35"/>
    <s v="SLE"/>
    <x v="5"/>
    <s v="Jan 1, 2014"/>
    <s v="Dec 31, 2014"/>
    <x v="2579"/>
    <s v="114521-E"/>
    <s v="Licence fees"/>
    <x v="854"/>
    <s v="USD"/>
    <n v="4420"/>
    <n v="500000"/>
    <n v="500000"/>
    <s v="https://eiti.org/api/v1.0/organisation/49438"/>
  </r>
  <r>
    <s v="2017-12-21T07:01:26+0000"/>
    <s v="2017-12-21T07:01:26+0000"/>
    <x v="35"/>
    <s v="SLE"/>
    <x v="5"/>
    <s v="Jan 1, 2014"/>
    <s v="Dec 31, 2014"/>
    <x v="2579"/>
    <s v="114521-E"/>
    <s v="Licence fees"/>
    <x v="868"/>
    <s v="USD"/>
    <n v="4420"/>
    <n v="266390"/>
    <n v="266390"/>
    <s v="https://eiti.org/api/v1.0/organisation/49438"/>
  </r>
  <r>
    <s v="2017-12-21T07:01:26+0000"/>
    <s v="2017-12-21T07:01:26+0000"/>
    <x v="35"/>
    <s v="SLE"/>
    <x v="5"/>
    <s v="Jan 1, 2014"/>
    <s v="Dec 31, 2014"/>
    <x v="2579"/>
    <s v="1422-E"/>
    <s v="Administrative fees for government services"/>
    <x v="869"/>
    <s v="USD"/>
    <n v="4420"/>
    <n v="53270"/>
    <n v="53270"/>
    <s v="https://eiti.org/api/v1.0/organisation/49438"/>
  </r>
  <r>
    <s v="2017-12-21T07:01:26+0000"/>
    <s v="2017-12-21T07:01:26+0000"/>
    <x v="35"/>
    <s v="SLE"/>
    <x v="5"/>
    <s v="Jan 1, 2014"/>
    <s v="Dec 31, 2014"/>
    <x v="2580"/>
    <s v="114521-E"/>
    <s v="Licence fees"/>
    <x v="881"/>
    <s v="USD"/>
    <n v="4420"/>
    <n v="90063"/>
    <n v="90063"/>
    <s v="https://eiti.org/api/v1.0/organisation/49439"/>
  </r>
  <r>
    <s v="2017-12-21T07:01:26+0000"/>
    <s v="2017-12-21T07:01:26+0000"/>
    <x v="35"/>
    <s v="SLE"/>
    <x v="5"/>
    <s v="Jan 1, 2014"/>
    <s v="Dec 31, 2014"/>
    <x v="2534"/>
    <s v="1415-E5"/>
    <s v="Other rent payments"/>
    <x v="866"/>
    <s v="USD"/>
    <n v="4420"/>
    <n v="279906"/>
    <n v="279906"/>
    <s v="https://eiti.org/api/v1.0/organisation/49440"/>
  </r>
  <r>
    <s v="2017-12-21T07:01:26+0000"/>
    <s v="2017-12-21T07:01:26+0000"/>
    <x v="35"/>
    <s v="SLE"/>
    <x v="5"/>
    <s v="Jan 1, 2014"/>
    <s v="Dec 31, 2014"/>
    <x v="2568"/>
    <s v="1415-E4"/>
    <s v="Compulsory transfers to government (infrastructure and other)"/>
    <x v="865"/>
    <s v="USD"/>
    <n v="4420"/>
    <n v="153455"/>
    <n v="153455"/>
    <s v="https://eiti.org/api/v1.0/organisation/49441"/>
  </r>
  <r>
    <s v="2017-12-21T07:01:26+0000"/>
    <s v="2017-12-21T07:01:26+0000"/>
    <x v="35"/>
    <s v="SLE"/>
    <x v="5"/>
    <s v="Jan 1, 2014"/>
    <s v="Dec 31, 2014"/>
    <x v="2568"/>
    <s v="1415-E5"/>
    <s v="Other rent payments"/>
    <x v="866"/>
    <s v="USD"/>
    <n v="4420"/>
    <n v="487904"/>
    <n v="487904"/>
    <s v="https://eiti.org/api/v1.0/organisation/49441"/>
  </r>
  <r>
    <s v="2017-12-21T07:01:26+0000"/>
    <s v="2017-12-21T07:01:26+0000"/>
    <x v="35"/>
    <s v="SLE"/>
    <x v="5"/>
    <s v="Jan 1, 2014"/>
    <s v="Dec 31, 2014"/>
    <x v="2569"/>
    <s v="1415-E4"/>
    <s v="Compulsory transfers to government (infrastructure and other)"/>
    <x v="865"/>
    <s v="USD"/>
    <n v="4420"/>
    <n v="125000"/>
    <n v="125000"/>
    <s v="https://eiti.org/api/v1.0/organisation/49442"/>
  </r>
  <r>
    <s v="2017-12-21T07:01:26+0000"/>
    <s v="2017-12-21T07:01:26+0000"/>
    <x v="35"/>
    <s v="SLE"/>
    <x v="5"/>
    <s v="Jan 1, 2014"/>
    <s v="Dec 31, 2014"/>
    <x v="2569"/>
    <s v="1415-E5"/>
    <s v="Other rent payments"/>
    <x v="866"/>
    <s v="USD"/>
    <n v="4420"/>
    <n v="140164"/>
    <n v="140164"/>
    <s v="https://eiti.org/api/v1.0/organisation/49442"/>
  </r>
  <r>
    <s v="2017-12-21T07:01:26+0000"/>
    <s v="2017-12-21T07:01:26+0000"/>
    <x v="35"/>
    <s v="SLE"/>
    <x v="5"/>
    <s v="Jan 1, 2014"/>
    <s v="Dec 31, 2014"/>
    <x v="2569"/>
    <s v="1422-E"/>
    <s v="Administrative fees for government services"/>
    <x v="879"/>
    <s v="USD"/>
    <n v="4420"/>
    <n v="250000"/>
    <n v="250000"/>
    <s v="https://eiti.org/api/v1.0/organisation/49442"/>
  </r>
  <r>
    <s v="2017-12-21T07:01:26+0000"/>
    <s v="2017-12-21T07:01:26+0000"/>
    <x v="35"/>
    <s v="SLE"/>
    <x v="5"/>
    <s v="Jan 1, 2014"/>
    <s v="Dec 31, 2014"/>
    <x v="2571"/>
    <s v="1415-E4"/>
    <s v="Compulsory transfers to government (infrastructure and other)"/>
    <x v="865"/>
    <s v="USD"/>
    <n v="4420"/>
    <n v="200000"/>
    <n v="200000"/>
    <s v="https://eiti.org/api/v1.0/organisation/49444"/>
  </r>
  <r>
    <s v="2017-12-21T07:01:26+0000"/>
    <s v="2017-12-21T07:01:26+0000"/>
    <x v="35"/>
    <s v="SLE"/>
    <x v="5"/>
    <s v="Jan 1, 2014"/>
    <s v="Dec 31, 2014"/>
    <x v="2571"/>
    <s v="1415-E5"/>
    <s v="Other rent payments"/>
    <x v="866"/>
    <s v="USD"/>
    <n v="4420"/>
    <n v="79800"/>
    <n v="79800"/>
    <s v="https://eiti.org/api/v1.0/organisation/49444"/>
  </r>
  <r>
    <s v="2017-12-21T07:01:26+0000"/>
    <s v="2017-12-21T07:01:26+0000"/>
    <x v="35"/>
    <s v="SLE"/>
    <x v="5"/>
    <s v="Jan 1, 2014"/>
    <s v="Dec 31, 2014"/>
    <x v="2581"/>
    <s v="1415-E2"/>
    <s v="Bonuses"/>
    <x v="880"/>
    <s v="USD"/>
    <n v="4420"/>
    <n v="500000"/>
    <n v="500000"/>
    <s v="https://eiti.org/api/v1.0/organisation/49445"/>
  </r>
  <r>
    <s v="2017-12-21T07:01:26+0000"/>
    <s v="2017-12-21T07:01:26+0000"/>
    <x v="35"/>
    <s v="SLE"/>
    <x v="5"/>
    <s v="Jan 1, 2014"/>
    <s v="Dec 31, 2014"/>
    <x v="2581"/>
    <s v="1415-E4"/>
    <s v="Compulsory transfers to government (infrastructure and other)"/>
    <x v="865"/>
    <s v="USD"/>
    <n v="4420"/>
    <n v="999995"/>
    <n v="999995"/>
    <s v="https://eiti.org/api/v1.0/organisation/49445"/>
  </r>
  <r>
    <s v="2017-12-21T07:01:26+0000"/>
    <s v="2017-12-21T07:01:26+0000"/>
    <x v="35"/>
    <s v="SLE"/>
    <x v="5"/>
    <s v="Jan 1, 2014"/>
    <s v="Dec 31, 2014"/>
    <x v="2581"/>
    <s v="1415-E5"/>
    <s v="Other rent payments"/>
    <x v="866"/>
    <s v="USD"/>
    <n v="4420"/>
    <n v="448320"/>
    <n v="448320"/>
    <s v="https://eiti.org/api/v1.0/organisation/49445"/>
  </r>
  <r>
    <s v="2017-12-21T07:01:26+0000"/>
    <s v="2017-12-21T07:01:26+0000"/>
    <x v="35"/>
    <s v="SLE"/>
    <x v="5"/>
    <s v="Jan 1, 2014"/>
    <s v="Dec 31, 2014"/>
    <x v="2574"/>
    <s v="1415-E2"/>
    <s v="Bonuses"/>
    <x v="615"/>
    <s v="USD"/>
    <n v="4420"/>
    <n v="4000000"/>
    <n v="4000000"/>
    <s v="https://eiti.org/api/v1.0/organisation/49448"/>
  </r>
  <r>
    <s v="2017-12-21T07:01:26+0000"/>
    <s v="2017-12-21T07:01:26+0000"/>
    <x v="35"/>
    <s v="SLE"/>
    <x v="5"/>
    <s v="Jan 1, 2014"/>
    <s v="Dec 31, 2014"/>
    <x v="2582"/>
    <s v="1421-E"/>
    <s v="Sales of goods and services by government units"/>
    <x v="882"/>
    <s v="USD"/>
    <n v="4420"/>
    <n v="286735"/>
    <n v="286735"/>
    <s v="https://eiti.org/api/v1.0/organisation/49449"/>
  </r>
  <r>
    <s v="2017-01-26T07:00:18+0000"/>
    <s v="2017-01-26T07:00:18+0000"/>
    <x v="36"/>
    <s v="SLB"/>
    <x v="3"/>
    <s v="Jan 1, 2012"/>
    <s v="Dec 31, 2012"/>
    <x v="2583"/>
    <s v="1112-E1"/>
    <s v="Ordinary taxes on income, profits and capital gains"/>
    <x v="883"/>
    <s v="SBD"/>
    <n v="7.36"/>
    <n v="3634509.14"/>
    <n v="493819"/>
    <s v="https://eiti.org/api/v1.0/organisation/26597"/>
  </r>
  <r>
    <s v="2017-01-26T07:00:18+0000"/>
    <s v="2017-01-26T07:00:18+0000"/>
    <x v="36"/>
    <s v="SLB"/>
    <x v="3"/>
    <s v="Jan 1, 2012"/>
    <s v="Dec 31, 2012"/>
    <x v="2583"/>
    <s v="114521-E"/>
    <s v="Licence fees"/>
    <x v="884"/>
    <s v="SBD"/>
    <n v="7.36"/>
    <n v="32521"/>
    <n v="4419"/>
    <s v="https://eiti.org/api/v1.0/organisation/26597"/>
  </r>
  <r>
    <s v="2017-01-26T07:00:18+0000"/>
    <s v="2017-01-26T07:00:18+0000"/>
    <x v="36"/>
    <s v="SLB"/>
    <x v="3"/>
    <s v="Jan 1, 2012"/>
    <s v="Dec 31, 2012"/>
    <x v="2583"/>
    <s v="114521-E"/>
    <s v="Licence fees"/>
    <x v="885"/>
    <s v="SBD"/>
    <n v="7.36"/>
    <n v="20000"/>
    <n v="2717"/>
    <s v="https://eiti.org/api/v1.0/organisation/26597"/>
  </r>
  <r>
    <s v="2017-01-26T07:00:18+0000"/>
    <s v="2017-01-26T07:00:18+0000"/>
    <x v="36"/>
    <s v="SLB"/>
    <x v="3"/>
    <s v="Jan 1, 2012"/>
    <s v="Dec 31, 2012"/>
    <x v="2583"/>
    <s v="11451-E"/>
    <s v="Motor vehicle taxes"/>
    <x v="886"/>
    <s v="SBD"/>
    <n v="7.36"/>
    <n v="15600"/>
    <n v="2120"/>
    <s v="https://eiti.org/api/v1.0/organisation/26597"/>
  </r>
  <r>
    <s v="2017-01-26T07:00:18+0000"/>
    <s v="2017-01-26T07:00:18+0000"/>
    <x v="36"/>
    <s v="SLB"/>
    <x v="3"/>
    <s v="Jan 1, 2012"/>
    <s v="Dec 31, 2012"/>
    <x v="2583"/>
    <s v="1151-E"/>
    <s v="Customs and other import duties"/>
    <x v="887"/>
    <s v="SBD"/>
    <n v="7.36"/>
    <n v="2755742.78"/>
    <n v="374422"/>
    <s v="https://eiti.org/api/v1.0/organisation/26597"/>
  </r>
  <r>
    <s v="2017-01-26T07:00:18+0000"/>
    <s v="2017-01-26T07:00:18+0000"/>
    <x v="36"/>
    <s v="SLB"/>
    <x v="3"/>
    <s v="Jan 1, 2012"/>
    <s v="Dec 31, 2012"/>
    <x v="2583"/>
    <s v="1422-E"/>
    <s v="Administrative fees for government services"/>
    <x v="888"/>
    <s v="SBD"/>
    <n v="7.36"/>
    <n v="41710"/>
    <n v="5667"/>
    <s v="https://eiti.org/api/v1.0/organisation/26597"/>
  </r>
  <r>
    <s v="2017-01-26T07:00:18+0000"/>
    <s v="2017-01-26T07:00:18+0000"/>
    <x v="36"/>
    <s v="SLB"/>
    <x v="3"/>
    <s v="Jan 1, 2012"/>
    <s v="Dec 31, 2012"/>
    <x v="2583"/>
    <s v="1422-E"/>
    <s v="Administrative fees for government services"/>
    <x v="889"/>
    <s v="SBD"/>
    <n v="7.36"/>
    <n v="700"/>
    <n v="95"/>
    <s v="https://eiti.org/api/v1.0/organisation/26597"/>
  </r>
  <r>
    <s v="2017-01-26T07:00:18+0000"/>
    <s v="2017-01-26T07:00:18+0000"/>
    <x v="36"/>
    <s v="SLB"/>
    <x v="3"/>
    <s v="Jan 1, 2012"/>
    <s v="Dec 31, 2012"/>
    <x v="2584"/>
    <s v="114521-E"/>
    <s v="Licence fees"/>
    <x v="884"/>
    <s v="SBD"/>
    <n v="7.36"/>
    <n v="1996550"/>
    <n v="271270"/>
    <s v="https://eiti.org/api/v1.0/organisation/26598"/>
  </r>
  <r>
    <s v="2017-01-26T07:00:18+0000"/>
    <s v="2017-01-26T07:00:18+0000"/>
    <x v="36"/>
    <s v="SLB"/>
    <x v="3"/>
    <s v="Jan 1, 2012"/>
    <s v="Dec 31, 2012"/>
    <x v="2585"/>
    <s v="114521-E"/>
    <s v="Licence fees"/>
    <x v="884"/>
    <s v="SBD"/>
    <n v="7.36"/>
    <n v="899446"/>
    <n v="122207"/>
    <s v="https://eiti.org/api/v1.0/organisation/26599"/>
  </r>
  <r>
    <s v="2017-01-26T07:00:18+0000"/>
    <s v="2017-01-26T07:00:18+0000"/>
    <x v="36"/>
    <s v="SLB"/>
    <x v="3"/>
    <s v="Jan 1, 2012"/>
    <s v="Dec 31, 2012"/>
    <x v="2585"/>
    <s v="114521-E"/>
    <s v="Licence fees"/>
    <x v="885"/>
    <s v="SBD"/>
    <n v="7.36"/>
    <n v="10000"/>
    <n v="1359"/>
    <s v="https://eiti.org/api/v1.0/organisation/26599"/>
  </r>
  <r>
    <s v="2017-01-26T07:00:18+0000"/>
    <s v="2017-01-26T07:00:18+0000"/>
    <x v="36"/>
    <s v="SLB"/>
    <x v="3"/>
    <s v="Jan 1, 2012"/>
    <s v="Dec 31, 2012"/>
    <x v="2586"/>
    <s v="1112-E1"/>
    <s v="Ordinary taxes on income, profits and capital gains"/>
    <x v="883"/>
    <s v="SBD"/>
    <n v="7.36"/>
    <n v="666.68"/>
    <n v="91"/>
    <s v="https://eiti.org/api/v1.0/organisation/26600"/>
  </r>
  <r>
    <s v="2017-01-26T07:00:18+0000"/>
    <s v="2017-01-26T07:00:18+0000"/>
    <x v="36"/>
    <s v="SLB"/>
    <x v="3"/>
    <s v="Jan 1, 2012"/>
    <s v="Dec 31, 2012"/>
    <x v="2586"/>
    <s v="1212-E"/>
    <s v="Social security employer contributions"/>
    <x v="890"/>
    <s v="SBD"/>
    <n v="7.36"/>
    <n v="73056.84"/>
    <n v="9926"/>
    <s v="https://eiti.org/api/v1.0/organisation/26600"/>
  </r>
  <r>
    <s v="2017-01-26T07:00:18+0000"/>
    <s v="2017-01-26T07:00:18+0000"/>
    <x v="36"/>
    <s v="SLB"/>
    <x v="3"/>
    <s v="Jan 1, 2012"/>
    <s v="Dec 31, 2012"/>
    <x v="2586"/>
    <s v="1422-E"/>
    <s v="Administrative fees for government services"/>
    <x v="891"/>
    <s v="SBD"/>
    <n v="7.36"/>
    <n v="200"/>
    <n v="27"/>
    <s v="https://eiti.org/api/v1.0/organisation/26600"/>
  </r>
  <r>
    <s v="2017-01-26T07:00:18+0000"/>
    <s v="2017-01-26T07:00:18+0000"/>
    <x v="36"/>
    <s v="SLB"/>
    <x v="3"/>
    <s v="Jan 1, 2012"/>
    <s v="Dec 31, 2012"/>
    <x v="2587"/>
    <s v="1112-E1"/>
    <s v="Ordinary taxes on income, profits and capital gains"/>
    <x v="892"/>
    <s v="SBD"/>
    <n v="7.36"/>
    <n v="16068044"/>
    <n v="2183158"/>
    <s v="https://eiti.org/api/v1.0/organisation/26601"/>
  </r>
  <r>
    <s v="2017-01-26T07:00:18+0000"/>
    <s v="2017-01-26T07:00:18+0000"/>
    <x v="36"/>
    <s v="SLB"/>
    <x v="3"/>
    <s v="Jan 1, 2012"/>
    <s v="Dec 31, 2012"/>
    <x v="2587"/>
    <s v="114521-E"/>
    <s v="Licence fees"/>
    <x v="884"/>
    <s v="SBD"/>
    <n v="7.36"/>
    <n v="5000"/>
    <n v="679"/>
    <s v="https://eiti.org/api/v1.0/organisation/26601"/>
  </r>
  <r>
    <s v="2017-01-26T07:00:18+0000"/>
    <s v="2017-01-26T07:00:18+0000"/>
    <x v="36"/>
    <s v="SLB"/>
    <x v="3"/>
    <s v="Jan 1, 2012"/>
    <s v="Dec 31, 2012"/>
    <x v="2587"/>
    <s v="1151-E"/>
    <s v="Customs and other import duties"/>
    <x v="887"/>
    <s v="SBD"/>
    <n v="7.36"/>
    <n v="2535681.36"/>
    <n v="344522"/>
    <s v="https://eiti.org/api/v1.0/organisation/26601"/>
  </r>
  <r>
    <s v="2017-01-26T07:00:18+0000"/>
    <s v="2017-01-26T07:00:18+0000"/>
    <x v="36"/>
    <s v="SLB"/>
    <x v="3"/>
    <s v="Jan 1, 2012"/>
    <s v="Dec 31, 2012"/>
    <x v="2587"/>
    <s v="116-E"/>
    <s v="Other taxes payable by natural resource companies"/>
    <x v="893"/>
    <s v="SBD"/>
    <n v="7.36"/>
    <n v="3427236"/>
    <n v="465657"/>
    <s v="https://eiti.org/api/v1.0/organisation/26601"/>
  </r>
  <r>
    <s v="2017-01-26T07:00:18+0000"/>
    <s v="2017-01-26T07:00:18+0000"/>
    <x v="36"/>
    <s v="SLB"/>
    <x v="3"/>
    <s v="Jan 1, 2012"/>
    <s v="Dec 31, 2012"/>
    <x v="2587"/>
    <s v="1212-E"/>
    <s v="Social security employer contributions"/>
    <x v="890"/>
    <s v="SBD"/>
    <n v="7.36"/>
    <n v="636920.52"/>
    <n v="86538"/>
    <s v="https://eiti.org/api/v1.0/organisation/26601"/>
  </r>
  <r>
    <s v="2017-01-26T07:00:18+0000"/>
    <s v="2017-01-26T07:00:18+0000"/>
    <x v="36"/>
    <s v="SLB"/>
    <x v="3"/>
    <s v="Jan 1, 2012"/>
    <s v="Dec 31, 2012"/>
    <x v="2588"/>
    <s v="1112-E1"/>
    <s v="Ordinary taxes on income, profits and capital gains"/>
    <x v="892"/>
    <s v="SBD"/>
    <n v="7.36"/>
    <n v="52973.7"/>
    <n v="7198"/>
    <s v="https://eiti.org/api/v1.0/organisation/26602"/>
  </r>
  <r>
    <s v="2017-01-26T07:00:18+0000"/>
    <s v="2017-01-26T07:00:18+0000"/>
    <x v="36"/>
    <s v="SLB"/>
    <x v="3"/>
    <s v="Jan 1, 2012"/>
    <s v="Dec 31, 2012"/>
    <x v="2588"/>
    <s v="114521-E"/>
    <s v="Licence fees"/>
    <x v="884"/>
    <s v="SBD"/>
    <n v="7.36"/>
    <n v="2500"/>
    <n v="340"/>
    <s v="https://eiti.org/api/v1.0/organisation/26602"/>
  </r>
  <r>
    <s v="2017-01-26T07:00:18+0000"/>
    <s v="2017-01-26T07:00:18+0000"/>
    <x v="36"/>
    <s v="SLB"/>
    <x v="3"/>
    <s v="Jan 1, 2012"/>
    <s v="Dec 31, 2012"/>
    <x v="2588"/>
    <s v="1151-E"/>
    <s v="Customs and other import duties"/>
    <x v="887"/>
    <s v="SBD"/>
    <n v="7.36"/>
    <n v="2368019.4700000002"/>
    <n v="321742"/>
    <s v="https://eiti.org/api/v1.0/organisation/26602"/>
  </r>
  <r>
    <s v="2017-01-26T07:00:18+0000"/>
    <s v="2017-01-26T07:00:18+0000"/>
    <x v="36"/>
    <s v="SLB"/>
    <x v="3"/>
    <s v="Jan 1, 2012"/>
    <s v="Dec 31, 2012"/>
    <x v="2588"/>
    <s v="116-E"/>
    <s v="Other taxes payable by natural resource companies"/>
    <x v="893"/>
    <s v="SBD"/>
    <n v="7.36"/>
    <n v="145585.5"/>
    <n v="19781"/>
    <s v="https://eiti.org/api/v1.0/organisation/26602"/>
  </r>
  <r>
    <s v="2017-01-26T07:00:18+0000"/>
    <s v="2017-01-26T07:00:18+0000"/>
    <x v="36"/>
    <s v="SLB"/>
    <x v="3"/>
    <s v="Jan 1, 2012"/>
    <s v="Dec 31, 2012"/>
    <x v="2588"/>
    <s v="1212-E"/>
    <s v="Social security employer contributions"/>
    <x v="890"/>
    <s v="SBD"/>
    <n v="7.36"/>
    <n v="105172.31"/>
    <n v="14290"/>
    <s v="https://eiti.org/api/v1.0/organisation/26602"/>
  </r>
  <r>
    <s v="2017-01-26T07:00:18+0000"/>
    <s v="2017-01-26T07:00:18+0000"/>
    <x v="36"/>
    <s v="SLB"/>
    <x v="4"/>
    <s v="Jan 1, 2013"/>
    <s v="Dec 31, 2013"/>
    <x v="2583"/>
    <s v="114521-E"/>
    <s v="Licence fees"/>
    <x v="884"/>
    <s v="SBD"/>
    <n v="7.3"/>
    <n v="14547.2"/>
    <n v="1993"/>
    <s v="https://eiti.org/api/v1.0/organisation/26603"/>
  </r>
  <r>
    <s v="2017-01-26T07:00:18+0000"/>
    <s v="2017-01-26T07:00:18+0000"/>
    <x v="36"/>
    <s v="SLB"/>
    <x v="4"/>
    <s v="Jan 1, 2013"/>
    <s v="Dec 31, 2013"/>
    <x v="2583"/>
    <s v="1151-E"/>
    <s v="Customs and other import duties"/>
    <x v="887"/>
    <s v="SBD"/>
    <n v="7.3"/>
    <n v="711022.42"/>
    <n v="97400"/>
    <s v="https://eiti.org/api/v1.0/organisation/26603"/>
  </r>
  <r>
    <s v="2017-01-26T07:00:18+0000"/>
    <s v="2017-01-26T07:00:18+0000"/>
    <x v="36"/>
    <s v="SLB"/>
    <x v="4"/>
    <s v="Jan 1, 2013"/>
    <s v="Dec 31, 2013"/>
    <x v="2583"/>
    <s v="116-E"/>
    <s v="Other taxes payable by natural resource companies"/>
    <x v="894"/>
    <s v="SBD"/>
    <n v="7.3"/>
    <n v="150000"/>
    <n v="20548"/>
    <s v="https://eiti.org/api/v1.0/organisation/26603"/>
  </r>
  <r>
    <s v="2017-01-26T07:00:18+0000"/>
    <s v="2017-01-26T07:00:18+0000"/>
    <x v="36"/>
    <s v="SLB"/>
    <x v="4"/>
    <s v="Jan 1, 2013"/>
    <s v="Dec 31, 2013"/>
    <x v="2583"/>
    <s v="1212-E"/>
    <s v="Social security employer contributions"/>
    <x v="890"/>
    <s v="SBD"/>
    <n v="7.3"/>
    <n v="757827.67"/>
    <n v="103812"/>
    <s v="https://eiti.org/api/v1.0/organisation/26603"/>
  </r>
  <r>
    <s v="2017-01-26T07:00:18+0000"/>
    <s v="2017-01-26T07:00:18+0000"/>
    <x v="36"/>
    <s v="SLB"/>
    <x v="4"/>
    <s v="Jan 1, 2013"/>
    <s v="Dec 31, 2013"/>
    <x v="2583"/>
    <s v="1422-E"/>
    <s v="Administrative fees for government services"/>
    <x v="888"/>
    <s v="SBD"/>
    <n v="7.3"/>
    <n v="23720"/>
    <n v="3249"/>
    <s v="https://eiti.org/api/v1.0/organisation/26603"/>
  </r>
  <r>
    <s v="2017-01-26T07:00:18+0000"/>
    <s v="2017-01-26T07:00:18+0000"/>
    <x v="36"/>
    <s v="SLB"/>
    <x v="4"/>
    <s v="Jan 1, 2013"/>
    <s v="Dec 31, 2013"/>
    <x v="2584"/>
    <s v="114521-E"/>
    <s v="Licence fees"/>
    <x v="884"/>
    <s v="SBD"/>
    <n v="7.3"/>
    <n v="2747720"/>
    <n v="376400"/>
    <s v="https://eiti.org/api/v1.0/organisation/26604"/>
  </r>
  <r>
    <s v="2017-01-26T07:00:18+0000"/>
    <s v="2017-01-26T07:00:18+0000"/>
    <x v="36"/>
    <s v="SLB"/>
    <x v="4"/>
    <s v="Jan 1, 2013"/>
    <s v="Dec 31, 2013"/>
    <x v="2584"/>
    <s v="116-E"/>
    <s v="Other taxes payable by natural resource companies"/>
    <x v="894"/>
    <s v="SBD"/>
    <n v="7.3"/>
    <n v="150000"/>
    <n v="20548"/>
    <s v="https://eiti.org/api/v1.0/organisation/26604"/>
  </r>
  <r>
    <s v="2017-01-26T07:00:18+0000"/>
    <s v="2017-01-26T07:00:18+0000"/>
    <x v="36"/>
    <s v="SLB"/>
    <x v="4"/>
    <s v="Jan 1, 2013"/>
    <s v="Dec 31, 2013"/>
    <x v="2585"/>
    <s v="116-E"/>
    <s v="Other taxes payable by natural resource companies"/>
    <x v="894"/>
    <s v="SBD"/>
    <n v="7.3"/>
    <n v="150000"/>
    <n v="20548"/>
    <s v="https://eiti.org/api/v1.0/organisation/26605"/>
  </r>
  <r>
    <s v="2017-01-26T07:00:18+0000"/>
    <s v="2017-01-26T07:00:18+0000"/>
    <x v="36"/>
    <s v="SLB"/>
    <x v="4"/>
    <s v="Jan 1, 2013"/>
    <s v="Dec 31, 2013"/>
    <x v="2586"/>
    <s v="114521-E"/>
    <s v="Licence fees"/>
    <x v="884"/>
    <s v="SBD"/>
    <n v="7.3"/>
    <n v="5100"/>
    <n v="699"/>
    <s v="https://eiti.org/api/v1.0/organisation/26606"/>
  </r>
  <r>
    <s v="2017-01-26T07:00:18+0000"/>
    <s v="2017-01-26T07:00:18+0000"/>
    <x v="36"/>
    <s v="SLB"/>
    <x v="4"/>
    <s v="Jan 1, 2013"/>
    <s v="Dec 31, 2013"/>
    <x v="2586"/>
    <s v="1151-E"/>
    <s v="Customs and other import duties"/>
    <x v="887"/>
    <s v="SBD"/>
    <n v="7.3"/>
    <n v="86443.37"/>
    <n v="11842"/>
    <s v="https://eiti.org/api/v1.0/organisation/26606"/>
  </r>
  <r>
    <s v="2017-01-26T07:00:18+0000"/>
    <s v="2017-01-26T07:00:18+0000"/>
    <x v="36"/>
    <s v="SLB"/>
    <x v="4"/>
    <s v="Jan 1, 2013"/>
    <s v="Dec 31, 2013"/>
    <x v="2586"/>
    <s v="116-E"/>
    <s v="Other taxes payable by natural resource companies"/>
    <x v="894"/>
    <s v="SBD"/>
    <n v="7.3"/>
    <n v="150000"/>
    <n v="20548"/>
    <s v="https://eiti.org/api/v1.0/organisation/26606"/>
  </r>
  <r>
    <s v="2017-01-26T07:00:18+0000"/>
    <s v="2017-01-26T07:00:18+0000"/>
    <x v="36"/>
    <s v="SLB"/>
    <x v="4"/>
    <s v="Jan 1, 2013"/>
    <s v="Dec 31, 2013"/>
    <x v="2586"/>
    <s v="1212-E"/>
    <s v="Social security employer contributions"/>
    <x v="890"/>
    <s v="SBD"/>
    <n v="7.3"/>
    <n v="534080.48"/>
    <n v="73162"/>
    <s v="https://eiti.org/api/v1.0/organisation/26606"/>
  </r>
  <r>
    <s v="2017-01-26T07:00:18+0000"/>
    <s v="2017-01-26T07:00:18+0000"/>
    <x v="36"/>
    <s v="SLB"/>
    <x v="4"/>
    <s v="Jan 1, 2013"/>
    <s v="Dec 31, 2013"/>
    <x v="2586"/>
    <s v="1422-E"/>
    <s v="Administrative fees for government services"/>
    <x v="888"/>
    <s v="SBD"/>
    <n v="7.3"/>
    <n v="12885"/>
    <n v="1765"/>
    <s v="https://eiti.org/api/v1.0/organisation/26606"/>
  </r>
  <r>
    <s v="2017-01-26T07:00:18+0000"/>
    <s v="2017-01-26T07:00:18+0000"/>
    <x v="36"/>
    <s v="SLB"/>
    <x v="4"/>
    <s v="Jan 1, 2013"/>
    <s v="Dec 31, 2013"/>
    <x v="2587"/>
    <s v="114521-E"/>
    <s v="Licence fees"/>
    <x v="884"/>
    <s v="SBD"/>
    <n v="7.3"/>
    <n v="42910"/>
    <n v="5878"/>
    <s v="https://eiti.org/api/v1.0/organisation/26607"/>
  </r>
  <r>
    <s v="2017-01-26T07:00:18+0000"/>
    <s v="2017-01-26T07:00:18+0000"/>
    <x v="36"/>
    <s v="SLB"/>
    <x v="4"/>
    <s v="Jan 1, 2013"/>
    <s v="Dec 31, 2013"/>
    <x v="2587"/>
    <s v="1151-E"/>
    <s v="Customs and other import duties"/>
    <x v="887"/>
    <s v="SBD"/>
    <n v="7.3"/>
    <n v="3395862.94"/>
    <n v="465187"/>
    <s v="https://eiti.org/api/v1.0/organisation/26607"/>
  </r>
  <r>
    <s v="2017-01-26T07:00:18+0000"/>
    <s v="2017-01-26T07:00:18+0000"/>
    <x v="36"/>
    <s v="SLB"/>
    <x v="4"/>
    <s v="Jan 1, 2013"/>
    <s v="Dec 31, 2013"/>
    <x v="2587"/>
    <s v="116-E"/>
    <s v="Other taxes payable by natural resource companies"/>
    <x v="894"/>
    <s v="SBD"/>
    <n v="7.3"/>
    <n v="150000"/>
    <n v="20548"/>
    <s v="https://eiti.org/api/v1.0/organisation/26607"/>
  </r>
  <r>
    <s v="2017-01-26T07:00:18+0000"/>
    <s v="2017-01-26T07:00:18+0000"/>
    <x v="36"/>
    <s v="SLB"/>
    <x v="4"/>
    <s v="Jan 1, 2013"/>
    <s v="Dec 31, 2013"/>
    <x v="2587"/>
    <s v="1212-E"/>
    <s v="Social security employer contributions"/>
    <x v="890"/>
    <s v="SBD"/>
    <n v="7.3"/>
    <n v="961261.56"/>
    <n v="131680"/>
    <s v="https://eiti.org/api/v1.0/organisation/26607"/>
  </r>
  <r>
    <s v="2017-01-26T07:00:18+0000"/>
    <s v="2017-01-26T07:00:18+0000"/>
    <x v="36"/>
    <s v="SLB"/>
    <x v="4"/>
    <s v="Jan 1, 2013"/>
    <s v="Dec 31, 2013"/>
    <x v="2588"/>
    <s v="114521-E"/>
    <s v="Licence fees"/>
    <x v="884"/>
    <s v="SBD"/>
    <n v="7.3"/>
    <n v="2500"/>
    <n v="342"/>
    <s v="https://eiti.org/api/v1.0/organisation/26608"/>
  </r>
  <r>
    <s v="2017-01-26T07:00:18+0000"/>
    <s v="2017-01-26T07:00:18+0000"/>
    <x v="36"/>
    <s v="SLB"/>
    <x v="4"/>
    <s v="Jan 1, 2013"/>
    <s v="Dec 31, 2013"/>
    <x v="2588"/>
    <s v="1151-E"/>
    <s v="Customs and other import duties"/>
    <x v="887"/>
    <s v="SBD"/>
    <n v="7.3"/>
    <n v="4199.2299999999996"/>
    <n v="575"/>
    <s v="https://eiti.org/api/v1.0/organisation/26608"/>
  </r>
  <r>
    <s v="2017-01-26T07:00:18+0000"/>
    <s v="2017-01-26T07:00:18+0000"/>
    <x v="36"/>
    <s v="SLB"/>
    <x v="4"/>
    <s v="Jan 1, 2013"/>
    <s v="Dec 31, 2013"/>
    <x v="2588"/>
    <s v="116-E"/>
    <s v="Other taxes payable by natural resource companies"/>
    <x v="894"/>
    <s v="SBD"/>
    <n v="7.3"/>
    <n v="150000"/>
    <n v="20548"/>
    <s v="https://eiti.org/api/v1.0/organisation/26608"/>
  </r>
  <r>
    <s v="2017-01-26T07:00:18+0000"/>
    <s v="2017-01-26T07:00:18+0000"/>
    <x v="36"/>
    <s v="SLB"/>
    <x v="4"/>
    <s v="Jan 1, 2013"/>
    <s v="Dec 31, 2013"/>
    <x v="2588"/>
    <s v="1212-E"/>
    <s v="Social security employer contributions"/>
    <x v="890"/>
    <s v="SBD"/>
    <n v="7.3"/>
    <n v="93776.13"/>
    <n v="12846"/>
    <s v="https://eiti.org/api/v1.0/organisation/26608"/>
  </r>
  <r>
    <s v="2016-12-09T07:00:17+0000"/>
    <s v="2016-12-09T07:00:17+0000"/>
    <x v="37"/>
    <s v="TJK"/>
    <x v="5"/>
    <s v="Jan 1, 2014"/>
    <s v="Dec 31, 2014"/>
    <x v="2589"/>
    <s v="1112-E1"/>
    <s v="Ordinary taxes on income, profits and capital gains"/>
    <x v="895"/>
    <s v="TJS"/>
    <n v="4.9348999999999998"/>
    <n v="4096.1400000000003"/>
    <n v="830"/>
    <s v="https://eiti.org/api/v1.0/organisation/25853"/>
  </r>
  <r>
    <s v="2016-12-09T07:00:17+0000"/>
    <s v="2016-12-09T07:00:17+0000"/>
    <x v="37"/>
    <s v="TJK"/>
    <x v="5"/>
    <s v="Jan 1, 2014"/>
    <s v="Dec 31, 2014"/>
    <x v="2589"/>
    <s v="11451-E"/>
    <s v="Motor vehicle taxes"/>
    <x v="896"/>
    <s v="TJS"/>
    <n v="4.9348999999999998"/>
    <n v="1158"/>
    <n v="235"/>
    <s v="https://eiti.org/api/v1.0/organisation/25853"/>
  </r>
  <r>
    <s v="2016-12-09T07:00:17+0000"/>
    <s v="2016-12-09T07:00:17+0000"/>
    <x v="37"/>
    <s v="TJK"/>
    <x v="5"/>
    <s v="Jan 1, 2014"/>
    <s v="Dec 31, 2014"/>
    <x v="2589"/>
    <s v="1151-E"/>
    <s v="Customs and other import duties"/>
    <x v="897"/>
    <s v="TJS"/>
    <n v="4.9348999999999998"/>
    <n v="50.84"/>
    <n v="10"/>
    <s v="https://eiti.org/api/v1.0/organisation/25853"/>
  </r>
  <r>
    <s v="2016-12-09T07:00:17+0000"/>
    <s v="2016-12-09T07:00:17+0000"/>
    <x v="37"/>
    <s v="TJK"/>
    <x v="5"/>
    <s v="Jan 1, 2014"/>
    <s v="Dec 31, 2014"/>
    <x v="2589"/>
    <s v="116-E"/>
    <s v="Other taxes payable by natural resource companies"/>
    <x v="898"/>
    <s v="TJS"/>
    <n v="4.9348999999999998"/>
    <n v="275880.71000000002"/>
    <n v="55904"/>
    <s v="https://eiti.org/api/v1.0/organisation/25853"/>
  </r>
  <r>
    <s v="2016-12-09T07:00:17+0000"/>
    <s v="2016-12-09T07:00:17+0000"/>
    <x v="37"/>
    <s v="TJK"/>
    <x v="5"/>
    <s v="Jan 1, 2014"/>
    <s v="Dec 31, 2014"/>
    <x v="2589"/>
    <s v="1212-E"/>
    <s v="Social security employer contributions"/>
    <x v="899"/>
    <s v="TJS"/>
    <n v="4.9348999999999998"/>
    <n v="315559"/>
    <n v="63944"/>
    <s v="https://eiti.org/api/v1.0/organisation/25853"/>
  </r>
  <r>
    <s v="2016-12-09T07:00:17+0000"/>
    <s v="2016-12-09T07:00:17+0000"/>
    <x v="37"/>
    <s v="TJK"/>
    <x v="5"/>
    <s v="Jan 1, 2014"/>
    <s v="Dec 31, 2014"/>
    <x v="2589"/>
    <s v="143-E"/>
    <s v="Fines, penalties, and forfeits"/>
    <x v="900"/>
    <s v="TJS"/>
    <n v="4.9348999999999998"/>
    <n v="226299"/>
    <n v="45857"/>
    <s v="https://eiti.org/api/v1.0/organisation/25853"/>
  </r>
  <r>
    <s v="2016-12-09T07:00:17+0000"/>
    <s v="2016-12-09T07:00:17+0000"/>
    <x v="37"/>
    <s v="TJK"/>
    <x v="5"/>
    <s v="Jan 1, 2014"/>
    <s v="Dec 31, 2014"/>
    <x v="2590"/>
    <s v="1112-E1"/>
    <s v="Ordinary taxes on income, profits and capital gains"/>
    <x v="901"/>
    <s v="TJS"/>
    <n v="4.9348999999999998"/>
    <n v="7679714.6100000003"/>
    <n v="1556205"/>
    <s v="https://eiti.org/api/v1.0/organisation/25854"/>
  </r>
  <r>
    <s v="2016-12-09T07:00:17+0000"/>
    <s v="2016-12-09T07:00:17+0000"/>
    <x v="37"/>
    <s v="TJK"/>
    <x v="5"/>
    <s v="Jan 1, 2014"/>
    <s v="Dec 31, 2014"/>
    <x v="2590"/>
    <s v="1112-E1"/>
    <s v="Ordinary taxes on income, profits and capital gains"/>
    <x v="902"/>
    <s v="TJS"/>
    <n v="4.9348999999999998"/>
    <n v="31983.45"/>
    <n v="6481"/>
    <s v="https://eiti.org/api/v1.0/organisation/25854"/>
  </r>
  <r>
    <s v="2016-12-09T07:00:17+0000"/>
    <s v="2016-12-09T07:00:17+0000"/>
    <x v="37"/>
    <s v="TJK"/>
    <x v="5"/>
    <s v="Jan 1, 2014"/>
    <s v="Dec 31, 2014"/>
    <x v="2590"/>
    <s v="11451-E"/>
    <s v="Motor vehicle taxes"/>
    <x v="896"/>
    <s v="TJS"/>
    <n v="4.9348999999999998"/>
    <n v="12531.2"/>
    <n v="2539"/>
    <s v="https://eiti.org/api/v1.0/organisation/25854"/>
  </r>
  <r>
    <s v="2016-12-09T07:00:17+0000"/>
    <s v="2016-12-09T07:00:17+0000"/>
    <x v="37"/>
    <s v="TJK"/>
    <x v="5"/>
    <s v="Jan 1, 2014"/>
    <s v="Dec 31, 2014"/>
    <x v="2590"/>
    <s v="1151-E"/>
    <s v="Customs and other import duties"/>
    <x v="897"/>
    <s v="TJS"/>
    <n v="4.9348999999999998"/>
    <n v="96.78"/>
    <n v="20"/>
    <s v="https://eiti.org/api/v1.0/organisation/25854"/>
  </r>
  <r>
    <s v="2016-12-09T07:00:17+0000"/>
    <s v="2016-12-09T07:00:17+0000"/>
    <x v="37"/>
    <s v="TJK"/>
    <x v="5"/>
    <s v="Jan 1, 2014"/>
    <s v="Dec 31, 2014"/>
    <x v="2590"/>
    <s v="116-E"/>
    <s v="Other taxes payable by natural resource companies"/>
    <x v="898"/>
    <s v="TJS"/>
    <n v="4.9348999999999998"/>
    <n v="1318543.51"/>
    <n v="267187"/>
    <s v="https://eiti.org/api/v1.0/organisation/25854"/>
  </r>
  <r>
    <s v="2016-12-09T07:00:17+0000"/>
    <s v="2016-12-09T07:00:17+0000"/>
    <x v="37"/>
    <s v="TJK"/>
    <x v="5"/>
    <s v="Jan 1, 2014"/>
    <s v="Dec 31, 2014"/>
    <x v="2590"/>
    <s v="1212-E"/>
    <s v="Social security employer contributions"/>
    <x v="899"/>
    <s v="TJS"/>
    <n v="4.9348999999999998"/>
    <n v="215810"/>
    <n v="43731"/>
    <s v="https://eiti.org/api/v1.0/organisation/25854"/>
  </r>
  <r>
    <s v="2016-12-09T07:00:17+0000"/>
    <s v="2016-12-09T07:00:17+0000"/>
    <x v="37"/>
    <s v="TJK"/>
    <x v="5"/>
    <s v="Jan 1, 2014"/>
    <s v="Dec 31, 2014"/>
    <x v="2591"/>
    <s v="1112-E1"/>
    <s v="Ordinary taxes on income, profits and capital gains"/>
    <x v="895"/>
    <s v="TJS"/>
    <n v="4.9348999999999998"/>
    <n v="1156480"/>
    <n v="234347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3-E"/>
    <s v="Taxes on property"/>
    <x v="903"/>
    <s v="TJS"/>
    <n v="4.9348999999999998"/>
    <n v="165791"/>
    <n v="33596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3-E"/>
    <s v="Taxes on property"/>
    <x v="904"/>
    <s v="TJS"/>
    <n v="4.9348999999999998"/>
    <n v="3120"/>
    <n v="632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41-E"/>
    <s v="General taxes on goods and services (VAT, sales tax, turnover tax)"/>
    <x v="905"/>
    <s v="TJS"/>
    <n v="4.9348999999999998"/>
    <n v="89036"/>
    <n v="18042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41-E"/>
    <s v="General taxes on goods and services (VAT, sales tax, turnover tax)"/>
    <x v="906"/>
    <s v="TJS"/>
    <n v="4.9348999999999998"/>
    <n v="2881693.07"/>
    <n v="583942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42-E"/>
    <s v="Excise taxes"/>
    <x v="907"/>
    <s v="TJS"/>
    <n v="4.9348999999999998"/>
    <n v="52035.1"/>
    <n v="10544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451-E"/>
    <s v="Motor vehicle taxes"/>
    <x v="896"/>
    <s v="TJS"/>
    <n v="4.9348999999999998"/>
    <n v="58479"/>
    <n v="11850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51-E"/>
    <s v="Customs and other import duties"/>
    <x v="908"/>
    <s v="TJS"/>
    <n v="4.9348999999999998"/>
    <n v="464119.78"/>
    <n v="94048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51-E"/>
    <s v="Customs and other import duties"/>
    <x v="897"/>
    <s v="TJS"/>
    <n v="4.9348999999999998"/>
    <n v="58589.34"/>
    <n v="11872"/>
    <s v="https://eiti.org/api/v1.0/organisation/25855"/>
  </r>
  <r>
    <s v="2016-12-09T07:00:17+0000"/>
    <s v="2016-12-09T07:00:17+0000"/>
    <x v="37"/>
    <s v="TJK"/>
    <x v="5"/>
    <s v="Jan 1, 2014"/>
    <s v="Dec 31, 2014"/>
    <x v="2591"/>
    <s v="116-E"/>
    <s v="Other taxes payable by natural resource companies"/>
    <x v="898"/>
    <s v="TJS"/>
    <n v="4.9348999999999998"/>
    <n v="2606508"/>
    <n v="528178"/>
    <s v="https://eiti.org/api/v1.0/organisation/25855"/>
  </r>
  <r>
    <s v="2016-12-09T07:00:17+0000"/>
    <s v="2016-12-09T07:00:17+0000"/>
    <x v="37"/>
    <s v="TJK"/>
    <x v="5"/>
    <s v="Jan 1, 2014"/>
    <s v="Dec 31, 2014"/>
    <x v="2591"/>
    <s v="1212-E"/>
    <s v="Social security employer contributions"/>
    <x v="899"/>
    <s v="TJS"/>
    <n v="4.9348999999999998"/>
    <n v="4638328"/>
    <n v="939903"/>
    <s v="https://eiti.org/api/v1.0/organisation/25855"/>
  </r>
  <r>
    <s v="2016-12-09T07:00:17+0000"/>
    <s v="2016-12-09T07:00:17+0000"/>
    <x v="37"/>
    <s v="TJK"/>
    <x v="5"/>
    <s v="Jan 1, 2014"/>
    <s v="Dec 31, 2014"/>
    <x v="2591"/>
    <s v="1415-E1"/>
    <s v="Royalties"/>
    <x v="909"/>
    <s v="TJS"/>
    <n v="4.9348999999999998"/>
    <n v="7830296"/>
    <n v="1586718"/>
    <s v="https://eiti.org/api/v1.0/organisation/25855"/>
  </r>
  <r>
    <s v="2016-12-09T07:00:17+0000"/>
    <s v="2016-12-09T07:00:17+0000"/>
    <x v="37"/>
    <s v="TJK"/>
    <x v="5"/>
    <s v="Jan 1, 2014"/>
    <s v="Dec 31, 2014"/>
    <x v="2591"/>
    <s v="143-E"/>
    <s v="Fines, penalties, and forfeits"/>
    <x v="900"/>
    <s v="TJS"/>
    <n v="4.9348999999999998"/>
    <n v="690478"/>
    <n v="139917"/>
    <s v="https://eiti.org/api/v1.0/organisation/25855"/>
  </r>
  <r>
    <s v="2016-12-09T07:00:17+0000"/>
    <s v="2016-12-09T07:00:17+0000"/>
    <x v="37"/>
    <s v="TJK"/>
    <x v="5"/>
    <s v="Jan 1, 2014"/>
    <s v="Dec 31, 2014"/>
    <x v="2592"/>
    <s v="1112-E1"/>
    <s v="Ordinary taxes on income, profits and capital gains"/>
    <x v="895"/>
    <s v="TJS"/>
    <n v="4.9348999999999998"/>
    <n v="7498347"/>
    <n v="1519453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12-E1"/>
    <s v="Ordinary taxes on income, profits and capital gains"/>
    <x v="910"/>
    <s v="TJS"/>
    <n v="4.9348999999999998"/>
    <n v="5222421"/>
    <n v="1058263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12-E1"/>
    <s v="Ordinary taxes on income, profits and capital gains"/>
    <x v="901"/>
    <s v="TJS"/>
    <n v="4.9348999999999998"/>
    <n v="6368407"/>
    <n v="1290483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3-E"/>
    <s v="Taxes on property"/>
    <x v="903"/>
    <s v="TJS"/>
    <n v="4.9348999999999998"/>
    <n v="119365"/>
    <n v="24188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3-E"/>
    <s v="Taxes on property"/>
    <x v="904"/>
    <s v="TJS"/>
    <n v="4.9348999999999998"/>
    <n v="6867"/>
    <n v="1392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1-E"/>
    <s v="General taxes on goods and services (VAT, sales tax, turnover tax)"/>
    <x v="905"/>
    <s v="TJS"/>
    <n v="4.9348999999999998"/>
    <n v="1500000"/>
    <n v="303958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1-E"/>
    <s v="General taxes on goods and services (VAT, sales tax, turnover tax)"/>
    <x v="906"/>
    <s v="TJS"/>
    <n v="4.9348999999999998"/>
    <n v="27048979.07"/>
    <n v="5481161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1-E"/>
    <s v="General taxes on goods and services (VAT, sales tax, turnover tax)"/>
    <x v="911"/>
    <s v="TJS"/>
    <n v="4.9348999999999998"/>
    <n v="2911543"/>
    <n v="589990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2-E"/>
    <s v="Excise taxes"/>
    <x v="907"/>
    <s v="TJS"/>
    <n v="4.9348999999999998"/>
    <n v="1006070.52"/>
    <n v="203868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451-E"/>
    <s v="Motor vehicle taxes"/>
    <x v="896"/>
    <s v="TJS"/>
    <n v="4.9348999999999998"/>
    <n v="316573"/>
    <n v="64150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51-E"/>
    <s v="Customs and other import duties"/>
    <x v="908"/>
    <s v="TJS"/>
    <n v="4.9348999999999998"/>
    <n v="7132923.6600000001"/>
    <n v="1445404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51-E"/>
    <s v="Customs and other import duties"/>
    <x v="897"/>
    <s v="TJS"/>
    <n v="4.9348999999999998"/>
    <n v="261233.75"/>
    <n v="52936"/>
    <s v="https://eiti.org/api/v1.0/organisation/25856"/>
  </r>
  <r>
    <s v="2016-12-09T07:00:17+0000"/>
    <s v="2016-12-09T07:00:17+0000"/>
    <x v="37"/>
    <s v="TJK"/>
    <x v="5"/>
    <s v="Jan 1, 2014"/>
    <s v="Dec 31, 2014"/>
    <x v="2592"/>
    <s v="116-E"/>
    <s v="Other taxes payable by natural resource companies"/>
    <x v="898"/>
    <s v="TJS"/>
    <n v="4.9348999999999998"/>
    <n v="7927574"/>
    <n v="1606431"/>
    <s v="https://eiti.org/api/v1.0/organisation/25856"/>
  </r>
  <r>
    <s v="2016-12-09T07:00:17+0000"/>
    <s v="2016-12-09T07:00:17+0000"/>
    <x v="37"/>
    <s v="TJK"/>
    <x v="5"/>
    <s v="Jan 1, 2014"/>
    <s v="Dec 31, 2014"/>
    <x v="2592"/>
    <s v="1212-E"/>
    <s v="Social security employer contributions"/>
    <x v="899"/>
    <s v="TJS"/>
    <n v="4.9348999999999998"/>
    <n v="18084421"/>
    <n v="3664597"/>
    <s v="https://eiti.org/api/v1.0/organisation/25856"/>
  </r>
  <r>
    <s v="2016-12-09T07:00:17+0000"/>
    <s v="2016-12-09T07:00:17+0000"/>
    <x v="37"/>
    <s v="TJK"/>
    <x v="5"/>
    <s v="Jan 1, 2014"/>
    <s v="Dec 31, 2014"/>
    <x v="2592"/>
    <s v="1415-E1"/>
    <s v="Royalties"/>
    <x v="909"/>
    <s v="TJS"/>
    <n v="4.9348999999999998"/>
    <n v="36175275"/>
    <n v="7330498"/>
    <s v="https://eiti.org/api/v1.0/organisation/25856"/>
  </r>
  <r>
    <s v="2016-12-09T07:00:17+0000"/>
    <s v="2016-12-09T07:00:17+0000"/>
    <x v="37"/>
    <s v="TJK"/>
    <x v="5"/>
    <s v="Jan 1, 2014"/>
    <s v="Dec 31, 2014"/>
    <x v="2592"/>
    <s v="143-E"/>
    <s v="Fines, penalties, and forfeits"/>
    <x v="900"/>
    <s v="TJS"/>
    <n v="4.9348999999999998"/>
    <n v="5065408"/>
    <n v="1026446"/>
    <s v="https://eiti.org/api/v1.0/organisation/25856"/>
  </r>
  <r>
    <s v="2016-12-09T07:00:17+0000"/>
    <s v="2016-12-09T07:00:17+0000"/>
    <x v="37"/>
    <s v="TJK"/>
    <x v="5"/>
    <s v="Jan 1, 2014"/>
    <s v="Dec 31, 2014"/>
    <x v="2593"/>
    <s v="11451-E"/>
    <s v="Motor vehicle taxes"/>
    <x v="896"/>
    <s v="TJS"/>
    <n v="4.9348999999999998"/>
    <n v="3192"/>
    <n v="647"/>
    <s v="https://eiti.org/api/v1.0/organisation/25857"/>
  </r>
  <r>
    <s v="2016-12-09T07:00:17+0000"/>
    <s v="2016-12-09T07:00:17+0000"/>
    <x v="37"/>
    <s v="TJK"/>
    <x v="5"/>
    <s v="Jan 1, 2014"/>
    <s v="Dec 31, 2014"/>
    <x v="2593"/>
    <s v="1151-E"/>
    <s v="Customs and other import duties"/>
    <x v="897"/>
    <s v="TJS"/>
    <n v="4.9348999999999998"/>
    <n v="336.19"/>
    <n v="68"/>
    <s v="https://eiti.org/api/v1.0/organisation/25857"/>
  </r>
  <r>
    <s v="2016-12-09T07:00:17+0000"/>
    <s v="2016-12-09T07:00:17+0000"/>
    <x v="37"/>
    <s v="TJK"/>
    <x v="5"/>
    <s v="Jan 1, 2014"/>
    <s v="Dec 31, 2014"/>
    <x v="2593"/>
    <s v="1212-E"/>
    <s v="Social security employer contributions"/>
    <x v="899"/>
    <s v="TJS"/>
    <n v="4.9348999999999998"/>
    <n v="99747.22"/>
    <n v="20213"/>
    <s v="https://eiti.org/api/v1.0/organisation/25857"/>
  </r>
  <r>
    <s v="2016-12-09T07:00:17+0000"/>
    <s v="2016-12-09T07:00:17+0000"/>
    <x v="37"/>
    <s v="TJK"/>
    <x v="5"/>
    <s v="Jan 1, 2014"/>
    <s v="Dec 31, 2014"/>
    <x v="2594"/>
    <s v="1112-E1"/>
    <s v="Ordinary taxes on income, profits and capital gains"/>
    <x v="901"/>
    <s v="TJS"/>
    <n v="4.9348999999999998"/>
    <n v="879435.76"/>
    <n v="178207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3-E"/>
    <s v="Taxes on property"/>
    <x v="903"/>
    <s v="TJS"/>
    <n v="4.9348999999999998"/>
    <n v="9604"/>
    <n v="1946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3-E"/>
    <s v="Taxes on property"/>
    <x v="904"/>
    <s v="TJS"/>
    <n v="4.9348999999999998"/>
    <n v="29880"/>
    <n v="6055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41-E"/>
    <s v="General taxes on goods and services (VAT, sales tax, turnover tax)"/>
    <x v="906"/>
    <s v="TJS"/>
    <n v="4.9348999999999998"/>
    <n v="31681684.710000001"/>
    <n v="6419924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41-E"/>
    <s v="General taxes on goods and services (VAT, sales tax, turnover tax)"/>
    <x v="911"/>
    <s v="TJS"/>
    <n v="4.9348999999999998"/>
    <n v="93423"/>
    <n v="18931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42-E"/>
    <s v="Excise taxes"/>
    <x v="907"/>
    <s v="TJS"/>
    <n v="4.9348999999999998"/>
    <n v="2175.85"/>
    <n v="441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451-E"/>
    <s v="Motor vehicle taxes"/>
    <x v="896"/>
    <s v="TJS"/>
    <n v="4.9348999999999998"/>
    <n v="10041"/>
    <n v="2035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51-E"/>
    <s v="Customs and other import duties"/>
    <x v="908"/>
    <s v="TJS"/>
    <n v="4.9348999999999998"/>
    <n v="8656654.1099999994"/>
    <n v="1754170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51-E"/>
    <s v="Customs and other import duties"/>
    <x v="897"/>
    <s v="TJS"/>
    <n v="4.9348999999999998"/>
    <n v="147202.49"/>
    <n v="29829"/>
    <s v="https://eiti.org/api/v1.0/organisation/25858"/>
  </r>
  <r>
    <s v="2016-12-09T07:00:17+0000"/>
    <s v="2016-12-09T07:00:17+0000"/>
    <x v="37"/>
    <s v="TJK"/>
    <x v="5"/>
    <s v="Jan 1, 2014"/>
    <s v="Dec 31, 2014"/>
    <x v="2594"/>
    <s v="116-E"/>
    <s v="Other taxes payable by natural resource companies"/>
    <x v="898"/>
    <s v="TJS"/>
    <n v="4.9348999999999998"/>
    <n v="297886"/>
    <n v="60363"/>
    <s v="https://eiti.org/api/v1.0/organisation/25858"/>
  </r>
  <r>
    <s v="2016-12-09T07:00:17+0000"/>
    <s v="2016-12-09T07:00:17+0000"/>
    <x v="37"/>
    <s v="TJK"/>
    <x v="5"/>
    <s v="Jan 1, 2014"/>
    <s v="Dec 31, 2014"/>
    <x v="2594"/>
    <s v="1212-E"/>
    <s v="Social security employer contributions"/>
    <x v="899"/>
    <s v="TJS"/>
    <n v="4.9348999999999998"/>
    <n v="2848131"/>
    <n v="577141"/>
    <s v="https://eiti.org/api/v1.0/organisation/25858"/>
  </r>
  <r>
    <s v="2016-12-09T07:00:17+0000"/>
    <s v="2016-12-09T07:00:17+0000"/>
    <x v="37"/>
    <s v="TJK"/>
    <x v="5"/>
    <s v="Jan 1, 2014"/>
    <s v="Dec 31, 2014"/>
    <x v="2594"/>
    <s v="1415-E2"/>
    <s v="Bonuses"/>
    <x v="912"/>
    <s v="TJS"/>
    <n v="4.9348999999999998"/>
    <n v="43046298"/>
    <n v="8722831"/>
    <s v="https://eiti.org/api/v1.0/organisation/25858"/>
  </r>
  <r>
    <s v="2016-12-09T07:00:17+0000"/>
    <s v="2016-12-09T07:00:17+0000"/>
    <x v="37"/>
    <s v="TJK"/>
    <x v="5"/>
    <s v="Jan 1, 2014"/>
    <s v="Dec 31, 2014"/>
    <x v="2595"/>
    <s v="1112-E1"/>
    <s v="Ordinary taxes on income, profits and capital gains"/>
    <x v="901"/>
    <s v="TJS"/>
    <n v="4.9348999999999998"/>
    <n v="2641254"/>
    <n v="535219"/>
    <s v="https://eiti.org/api/v1.0/organisation/25859"/>
  </r>
  <r>
    <s v="2016-12-09T07:00:17+0000"/>
    <s v="2016-12-09T07:00:17+0000"/>
    <x v="37"/>
    <s v="TJK"/>
    <x v="5"/>
    <s v="Jan 1, 2014"/>
    <s v="Dec 31, 2014"/>
    <x v="2595"/>
    <s v="1142-E"/>
    <s v="Excise taxes"/>
    <x v="907"/>
    <s v="TJS"/>
    <n v="4.9348999999999998"/>
    <n v="70272.91"/>
    <n v="14240"/>
    <s v="https://eiti.org/api/v1.0/organisation/25859"/>
  </r>
  <r>
    <s v="2016-12-09T07:00:17+0000"/>
    <s v="2016-12-09T07:00:17+0000"/>
    <x v="37"/>
    <s v="TJK"/>
    <x v="5"/>
    <s v="Jan 1, 2014"/>
    <s v="Dec 31, 2014"/>
    <x v="2595"/>
    <s v="11451-E"/>
    <s v="Motor vehicle taxes"/>
    <x v="896"/>
    <s v="TJS"/>
    <n v="4.9348999999999998"/>
    <n v="3572.25"/>
    <n v="724"/>
    <s v="https://eiti.org/api/v1.0/organisation/25859"/>
  </r>
  <r>
    <s v="2016-12-09T07:00:17+0000"/>
    <s v="2016-12-09T07:00:17+0000"/>
    <x v="37"/>
    <s v="TJK"/>
    <x v="5"/>
    <s v="Jan 1, 2014"/>
    <s v="Dec 31, 2014"/>
    <x v="2595"/>
    <s v="1151-E"/>
    <s v="Customs and other import duties"/>
    <x v="897"/>
    <s v="TJS"/>
    <n v="4.9348999999999998"/>
    <n v="5388.26"/>
    <n v="1092"/>
    <s v="https://eiti.org/api/v1.0/organisation/25859"/>
  </r>
  <r>
    <s v="2016-12-09T07:00:17+0000"/>
    <s v="2016-12-09T07:00:17+0000"/>
    <x v="37"/>
    <s v="TJK"/>
    <x v="5"/>
    <s v="Jan 1, 2014"/>
    <s v="Dec 31, 2014"/>
    <x v="2595"/>
    <s v="1212-E"/>
    <s v="Social security employer contributions"/>
    <x v="899"/>
    <s v="TJS"/>
    <n v="4.9348999999999998"/>
    <n v="595411"/>
    <n v="120653"/>
    <s v="https://eiti.org/api/v1.0/organisation/25859"/>
  </r>
  <r>
    <s v="2016-12-09T07:00:17+0000"/>
    <s v="2016-12-09T07:00:17+0000"/>
    <x v="37"/>
    <s v="TJK"/>
    <x v="5"/>
    <s v="Jan 1, 2014"/>
    <s v="Dec 31, 2014"/>
    <x v="2596"/>
    <s v="1112-E1"/>
    <s v="Ordinary taxes on income, profits and capital gains"/>
    <x v="895"/>
    <s v="TJS"/>
    <n v="4.9348999999999998"/>
    <n v="2877119"/>
    <n v="583015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3-E"/>
    <s v="Taxes on property"/>
    <x v="903"/>
    <s v="TJS"/>
    <n v="4.9348999999999998"/>
    <n v="55020"/>
    <n v="11149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3-E"/>
    <s v="Taxes on property"/>
    <x v="904"/>
    <s v="TJS"/>
    <n v="4.9348999999999998"/>
    <n v="16630"/>
    <n v="3370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41-E"/>
    <s v="General taxes on goods and services (VAT, sales tax, turnover tax)"/>
    <x v="905"/>
    <s v="TJS"/>
    <n v="4.9348999999999998"/>
    <n v="4533226"/>
    <n v="918605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41-E"/>
    <s v="General taxes on goods and services (VAT, sales tax, turnover tax)"/>
    <x v="906"/>
    <s v="TJS"/>
    <n v="4.9348999999999998"/>
    <n v="6350.17"/>
    <n v="1287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451-E"/>
    <s v="Motor vehicle taxes"/>
    <x v="896"/>
    <s v="TJS"/>
    <n v="4.9348999999999998"/>
    <n v="55401"/>
    <n v="11226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51-E"/>
    <s v="Customs and other import duties"/>
    <x v="908"/>
    <s v="TJS"/>
    <n v="4.9348999999999998"/>
    <n v="1679.94"/>
    <n v="340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51-E"/>
    <s v="Customs and other import duties"/>
    <x v="897"/>
    <s v="TJS"/>
    <n v="4.9348999999999998"/>
    <n v="148.80000000000001"/>
    <n v="30"/>
    <s v="https://eiti.org/api/v1.0/organisation/25860"/>
  </r>
  <r>
    <s v="2016-12-09T07:00:17+0000"/>
    <s v="2016-12-09T07:00:17+0000"/>
    <x v="37"/>
    <s v="TJK"/>
    <x v="5"/>
    <s v="Jan 1, 2014"/>
    <s v="Dec 31, 2014"/>
    <x v="2596"/>
    <s v="116-E"/>
    <s v="Other taxes payable by natural resource companies"/>
    <x v="898"/>
    <s v="TJS"/>
    <n v="4.9348999999999998"/>
    <n v="768400"/>
    <n v="155707"/>
    <s v="https://eiti.org/api/v1.0/organisation/25860"/>
  </r>
  <r>
    <s v="2016-12-09T07:00:17+0000"/>
    <s v="2016-12-09T07:00:17+0000"/>
    <x v="37"/>
    <s v="TJK"/>
    <x v="5"/>
    <s v="Jan 1, 2014"/>
    <s v="Dec 31, 2014"/>
    <x v="2596"/>
    <s v="1212-E"/>
    <s v="Social security employer contributions"/>
    <x v="899"/>
    <s v="TJS"/>
    <n v="4.9348999999999998"/>
    <n v="1755731"/>
    <n v="355778"/>
    <s v="https://eiti.org/api/v1.0/organisation/25860"/>
  </r>
  <r>
    <s v="2016-12-09T07:00:17+0000"/>
    <s v="2016-12-09T07:00:17+0000"/>
    <x v="37"/>
    <s v="TJK"/>
    <x v="5"/>
    <s v="Jan 1, 2014"/>
    <s v="Dec 31, 2014"/>
    <x v="2596"/>
    <s v="1415-E1"/>
    <s v="Royalties"/>
    <x v="909"/>
    <s v="TJS"/>
    <n v="4.9348999999999998"/>
    <n v="678610"/>
    <n v="137512"/>
    <s v="https://eiti.org/api/v1.0/organisation/25860"/>
  </r>
  <r>
    <s v="2016-12-09T07:00:17+0000"/>
    <s v="2016-12-09T07:00:17+0000"/>
    <x v="37"/>
    <s v="TJK"/>
    <x v="5"/>
    <s v="Jan 1, 2014"/>
    <s v="Dec 31, 2014"/>
    <x v="2596"/>
    <s v="143-E"/>
    <s v="Fines, penalties, and forfeits"/>
    <x v="900"/>
    <s v="TJS"/>
    <n v="4.9348999999999998"/>
    <n v="405437"/>
    <n v="82157"/>
    <s v="https://eiti.org/api/v1.0/organisation/25860"/>
  </r>
  <r>
    <s v="2016-12-09T07:00:17+0000"/>
    <s v="2016-12-09T07:00:17+0000"/>
    <x v="37"/>
    <s v="TJK"/>
    <x v="5"/>
    <s v="Jan 1, 2014"/>
    <s v="Dec 31, 2014"/>
    <x v="2597"/>
    <s v="1112-E1"/>
    <s v="Ordinary taxes on income, profits and capital gains"/>
    <x v="895"/>
    <s v="TJS"/>
    <n v="4.9348999999999998"/>
    <n v="20285045"/>
    <n v="4110528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12-E1"/>
    <s v="Ordinary taxes on income, profits and capital gains"/>
    <x v="901"/>
    <s v="TJS"/>
    <n v="4.9348999999999998"/>
    <n v="1669073"/>
    <n v="338218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3-E"/>
    <s v="Taxes on property"/>
    <x v="903"/>
    <s v="TJS"/>
    <n v="4.9348999999999998"/>
    <n v="583931"/>
    <n v="118327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3-E"/>
    <s v="Taxes on property"/>
    <x v="904"/>
    <s v="TJS"/>
    <n v="4.9348999999999998"/>
    <n v="28782"/>
    <n v="5832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41-E"/>
    <s v="General taxes on goods and services (VAT, sales tax, turnover tax)"/>
    <x v="906"/>
    <s v="TJS"/>
    <n v="4.9348999999999998"/>
    <n v="9688321.1400000006"/>
    <n v="1963225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42-E"/>
    <s v="Excise taxes"/>
    <x v="907"/>
    <s v="TJS"/>
    <n v="4.9348999999999998"/>
    <n v="122740.74"/>
    <n v="24872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451-E"/>
    <s v="Motor vehicle taxes"/>
    <x v="896"/>
    <s v="TJS"/>
    <n v="4.9348999999999998"/>
    <n v="59316"/>
    <n v="12020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51-E"/>
    <s v="Customs and other import duties"/>
    <x v="908"/>
    <s v="TJS"/>
    <n v="4.9348999999999998"/>
    <n v="3153969.46"/>
    <n v="639115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51-E"/>
    <s v="Customs and other import duties"/>
    <x v="897"/>
    <s v="TJS"/>
    <n v="4.9348999999999998"/>
    <n v="629926.36"/>
    <n v="127647"/>
    <s v="https://eiti.org/api/v1.0/organisation/25861"/>
  </r>
  <r>
    <s v="2016-12-09T07:00:17+0000"/>
    <s v="2016-12-09T07:00:17+0000"/>
    <x v="37"/>
    <s v="TJK"/>
    <x v="5"/>
    <s v="Jan 1, 2014"/>
    <s v="Dec 31, 2014"/>
    <x v="2597"/>
    <s v="116-E"/>
    <s v="Other taxes payable by natural resource companies"/>
    <x v="898"/>
    <s v="TJS"/>
    <n v="4.9348999999999998"/>
    <n v="11208051"/>
    <n v="2271181"/>
    <s v="https://eiti.org/api/v1.0/organisation/25861"/>
  </r>
  <r>
    <s v="2016-12-09T07:00:17+0000"/>
    <s v="2016-12-09T07:00:17+0000"/>
    <x v="37"/>
    <s v="TJK"/>
    <x v="5"/>
    <s v="Jan 1, 2014"/>
    <s v="Dec 31, 2014"/>
    <x v="2597"/>
    <s v="1212-E"/>
    <s v="Social security employer contributions"/>
    <x v="899"/>
    <s v="TJS"/>
    <n v="4.9348999999999998"/>
    <n v="22169181"/>
    <n v="4492326"/>
    <s v="https://eiti.org/api/v1.0/organisation/25861"/>
  </r>
  <r>
    <s v="2016-12-09T07:00:17+0000"/>
    <s v="2016-12-09T07:00:17+0000"/>
    <x v="37"/>
    <s v="TJK"/>
    <x v="5"/>
    <s v="Jan 1, 2014"/>
    <s v="Dec 31, 2014"/>
    <x v="2597"/>
    <s v="1415-E1"/>
    <s v="Royalties"/>
    <x v="909"/>
    <s v="TJS"/>
    <n v="4.9348999999999998"/>
    <n v="29780000"/>
    <n v="6034570"/>
    <s v="https://eiti.org/api/v1.0/organisation/25861"/>
  </r>
  <r>
    <s v="2016-12-09T07:00:17+0000"/>
    <s v="2016-12-09T07:00:17+0000"/>
    <x v="37"/>
    <s v="TJK"/>
    <x v="5"/>
    <s v="Jan 1, 2014"/>
    <s v="Dec 31, 2014"/>
    <x v="2597"/>
    <s v="143-E"/>
    <s v="Fines, penalties, and forfeits"/>
    <x v="900"/>
    <s v="TJS"/>
    <n v="4.9348999999999998"/>
    <n v="18288313"/>
    <n v="3705914"/>
    <s v="https://eiti.org/api/v1.0/organisation/25861"/>
  </r>
  <r>
    <s v="2016-12-09T07:00:17+0000"/>
    <s v="2016-12-09T07:00:17+0000"/>
    <x v="37"/>
    <s v="TJK"/>
    <x v="5"/>
    <s v="Jan 1, 2014"/>
    <s v="Dec 31, 2014"/>
    <x v="2598"/>
    <s v="1141-E"/>
    <s v="General taxes on goods and services (VAT, sales tax, turnover tax)"/>
    <x v="906"/>
    <s v="TJS"/>
    <n v="4.9348999999999998"/>
    <n v="21437.5"/>
    <n v="4344"/>
    <s v="https://eiti.org/api/v1.0/organisation/25862"/>
  </r>
  <r>
    <s v="2016-12-09T07:00:17+0000"/>
    <s v="2016-12-09T07:00:17+0000"/>
    <x v="37"/>
    <s v="TJK"/>
    <x v="5"/>
    <s v="Jan 1, 2014"/>
    <s v="Dec 31, 2014"/>
    <x v="2598"/>
    <s v="1151-E"/>
    <s v="Customs and other import duties"/>
    <x v="908"/>
    <s v="TJS"/>
    <n v="4.9348999999999998"/>
    <n v="10388.540000000001"/>
    <n v="2105"/>
    <s v="https://eiti.org/api/v1.0/organisation/25862"/>
  </r>
  <r>
    <s v="2016-12-09T07:00:17+0000"/>
    <s v="2016-12-09T07:00:17+0000"/>
    <x v="37"/>
    <s v="TJK"/>
    <x v="5"/>
    <s v="Jan 1, 2014"/>
    <s v="Dec 31, 2014"/>
    <x v="2598"/>
    <s v="1151-E"/>
    <s v="Customs and other import duties"/>
    <x v="897"/>
    <s v="TJS"/>
    <n v="4.9348999999999998"/>
    <n v="3153.32"/>
    <n v="639"/>
    <s v="https://eiti.org/api/v1.0/organisation/25862"/>
  </r>
  <r>
    <s v="2016-12-09T07:00:17+0000"/>
    <s v="2016-12-09T07:00:17+0000"/>
    <x v="37"/>
    <s v="TJK"/>
    <x v="5"/>
    <s v="Jan 1, 2014"/>
    <s v="Dec 31, 2014"/>
    <x v="2598"/>
    <s v="1212-E"/>
    <s v="Social security employer contributions"/>
    <x v="899"/>
    <s v="TJS"/>
    <n v="4.9348999999999998"/>
    <n v="49575"/>
    <n v="10046"/>
    <s v="https://eiti.org/api/v1.0/organisation/25862"/>
  </r>
  <r>
    <s v="2016-12-09T07:00:17+0000"/>
    <s v="2016-12-09T07:00:17+0000"/>
    <x v="37"/>
    <s v="TJK"/>
    <x v="5"/>
    <s v="Jan 1, 2014"/>
    <s v="Dec 31, 2014"/>
    <x v="2599"/>
    <s v="1142-E"/>
    <s v="Excise taxes"/>
    <x v="907"/>
    <s v="TJS"/>
    <n v="4.9348999999999998"/>
    <n v="5069.72"/>
    <n v="1027"/>
    <s v="https://eiti.org/api/v1.0/organisation/25863"/>
  </r>
  <r>
    <s v="2016-12-09T07:00:17+0000"/>
    <s v="2016-12-09T07:00:17+0000"/>
    <x v="37"/>
    <s v="TJK"/>
    <x v="5"/>
    <s v="Jan 1, 2014"/>
    <s v="Dec 31, 2014"/>
    <x v="2599"/>
    <s v="1151-E"/>
    <s v="Customs and other import duties"/>
    <x v="897"/>
    <s v="TJS"/>
    <n v="4.9348999999999998"/>
    <n v="127864.17"/>
    <n v="25910"/>
    <s v="https://eiti.org/api/v1.0/organisation/25863"/>
  </r>
  <r>
    <s v="2016-12-09T07:00:17+0000"/>
    <s v="2016-12-09T07:00:17+0000"/>
    <x v="37"/>
    <s v="TJK"/>
    <x v="5"/>
    <s v="Jan 1, 2014"/>
    <s v="Dec 31, 2014"/>
    <x v="2599"/>
    <s v="1212-E"/>
    <s v="Social security employer contributions"/>
    <x v="899"/>
    <s v="TJS"/>
    <n v="4.9348999999999998"/>
    <n v="35116"/>
    <n v="7116"/>
    <s v="https://eiti.org/api/v1.0/organisation/25863"/>
  </r>
  <r>
    <s v="2016-12-09T07:00:17+0000"/>
    <s v="2016-12-09T07:00:17+0000"/>
    <x v="37"/>
    <s v="TJK"/>
    <x v="5"/>
    <s v="Jan 1, 2014"/>
    <s v="Dec 31, 2014"/>
    <x v="2600"/>
    <s v="1212-E"/>
    <s v="Social security employer contributions"/>
    <x v="899"/>
    <s v="TJS"/>
    <n v="4.9348999999999998"/>
    <n v="5317"/>
    <n v="1077"/>
    <s v="https://eiti.org/api/v1.0/organisation/25864"/>
  </r>
  <r>
    <s v="2016-12-09T07:00:17+0000"/>
    <s v="2016-12-09T07:00:17+0000"/>
    <x v="37"/>
    <s v="TJK"/>
    <x v="5"/>
    <s v="Jan 1, 2014"/>
    <s v="Dec 31, 2014"/>
    <x v="2601"/>
    <s v="1112-E1"/>
    <s v="Ordinary taxes on income, profits and capital gains"/>
    <x v="895"/>
    <s v="TJS"/>
    <n v="4.9348999999999998"/>
    <n v="2515824"/>
    <n v="509802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3-E"/>
    <s v="Taxes on property"/>
    <x v="903"/>
    <s v="TJS"/>
    <n v="4.9348999999999998"/>
    <n v="24026"/>
    <n v="4869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3-E"/>
    <s v="Taxes on property"/>
    <x v="904"/>
    <s v="TJS"/>
    <n v="4.9348999999999998"/>
    <n v="2868"/>
    <n v="581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41-E"/>
    <s v="General taxes on goods and services (VAT, sales tax, turnover tax)"/>
    <x v="905"/>
    <s v="TJS"/>
    <n v="4.9348999999999998"/>
    <n v="55786"/>
    <n v="11304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42-E"/>
    <s v="Excise taxes"/>
    <x v="907"/>
    <s v="TJS"/>
    <n v="4.9348999999999998"/>
    <n v="2197958.7999999998"/>
    <n v="445391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451-E"/>
    <s v="Motor vehicle taxes"/>
    <x v="896"/>
    <s v="TJS"/>
    <n v="4.9348999999999998"/>
    <n v="17215"/>
    <n v="3488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51-E"/>
    <s v="Customs and other import duties"/>
    <x v="908"/>
    <s v="TJS"/>
    <n v="4.9348999999999998"/>
    <n v="117083.46"/>
    <n v="23726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51-E"/>
    <s v="Customs and other import duties"/>
    <x v="897"/>
    <s v="TJS"/>
    <n v="4.9348999999999998"/>
    <n v="30190.36"/>
    <n v="6118"/>
    <s v="https://eiti.org/api/v1.0/organisation/25865"/>
  </r>
  <r>
    <s v="2016-12-09T07:00:17+0000"/>
    <s v="2016-12-09T07:00:17+0000"/>
    <x v="37"/>
    <s v="TJK"/>
    <x v="5"/>
    <s v="Jan 1, 2014"/>
    <s v="Dec 31, 2014"/>
    <x v="2601"/>
    <s v="116-E"/>
    <s v="Other taxes payable by natural resource companies"/>
    <x v="898"/>
    <s v="TJS"/>
    <n v="4.9348999999999998"/>
    <n v="1147029"/>
    <n v="232432"/>
    <s v="https://eiti.org/api/v1.0/organisation/25865"/>
  </r>
  <r>
    <s v="2016-12-09T07:00:17+0000"/>
    <s v="2016-12-09T07:00:17+0000"/>
    <x v="37"/>
    <s v="TJK"/>
    <x v="5"/>
    <s v="Jan 1, 2014"/>
    <s v="Dec 31, 2014"/>
    <x v="2601"/>
    <s v="1212-E"/>
    <s v="Social security employer contributions"/>
    <x v="899"/>
    <s v="TJS"/>
    <n v="4.9348999999999998"/>
    <n v="3378138"/>
    <n v="684540"/>
    <s v="https://eiti.org/api/v1.0/organisation/25865"/>
  </r>
  <r>
    <s v="2016-12-09T07:00:17+0000"/>
    <s v="2016-12-09T07:00:17+0000"/>
    <x v="37"/>
    <s v="TJK"/>
    <x v="5"/>
    <s v="Jan 1, 2014"/>
    <s v="Dec 31, 2014"/>
    <x v="2601"/>
    <s v="1415-E1"/>
    <s v="Royalties"/>
    <x v="909"/>
    <s v="TJS"/>
    <n v="4.9348999999999998"/>
    <n v="4041885"/>
    <n v="819041"/>
    <s v="https://eiti.org/api/v1.0/organisation/25865"/>
  </r>
  <r>
    <s v="2016-12-09T07:00:17+0000"/>
    <s v="2016-12-09T07:00:17+0000"/>
    <x v="37"/>
    <s v="TJK"/>
    <x v="5"/>
    <s v="Jan 1, 2014"/>
    <s v="Dec 31, 2014"/>
    <x v="2601"/>
    <s v="143-E"/>
    <s v="Fines, penalties, and forfeits"/>
    <x v="900"/>
    <s v="TJS"/>
    <n v="4.9348999999999998"/>
    <n v="4002583"/>
    <n v="811077"/>
    <s v="https://eiti.org/api/v1.0/organisation/25865"/>
  </r>
  <r>
    <s v="2016-12-09T07:00:17+0000"/>
    <s v="2016-12-09T07:00:17+0000"/>
    <x v="37"/>
    <s v="TJK"/>
    <x v="5"/>
    <s v="Jan 1, 2014"/>
    <s v="Dec 31, 2014"/>
    <x v="2602"/>
    <s v="1141-E"/>
    <s v="General taxes on goods and services (VAT, sales tax, turnover tax)"/>
    <x v="906"/>
    <s v="TJS"/>
    <n v="4.9348999999999998"/>
    <n v="22191"/>
    <n v="4497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42-E"/>
    <s v="Excise taxes"/>
    <x v="907"/>
    <s v="TJS"/>
    <n v="4.9348999999999998"/>
    <n v="40565.120000000003"/>
    <n v="8220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451-E"/>
    <s v="Motor vehicle taxes"/>
    <x v="896"/>
    <s v="TJS"/>
    <n v="4.9348999999999998"/>
    <n v="1737"/>
    <n v="352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51-E"/>
    <s v="Customs and other import duties"/>
    <x v="908"/>
    <s v="TJS"/>
    <n v="4.9348999999999998"/>
    <n v="5870"/>
    <n v="1189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51-E"/>
    <s v="Customs and other import duties"/>
    <x v="897"/>
    <s v="TJS"/>
    <n v="4.9348999999999998"/>
    <n v="1134.56"/>
    <n v="230"/>
    <s v="https://eiti.org/api/v1.0/organisation/25866"/>
  </r>
  <r>
    <s v="2016-12-09T07:00:17+0000"/>
    <s v="2016-12-09T07:00:17+0000"/>
    <x v="37"/>
    <s v="TJK"/>
    <x v="5"/>
    <s v="Jan 1, 2014"/>
    <s v="Dec 31, 2014"/>
    <x v="2602"/>
    <s v="116-E"/>
    <s v="Other taxes payable by natural resource companies"/>
    <x v="898"/>
    <s v="TJS"/>
    <n v="4.9348999999999998"/>
    <n v="1344592"/>
    <n v="272466"/>
    <s v="https://eiti.org/api/v1.0/organisation/25866"/>
  </r>
  <r>
    <s v="2016-12-09T07:00:17+0000"/>
    <s v="2016-12-09T07:00:17+0000"/>
    <x v="37"/>
    <s v="TJK"/>
    <x v="5"/>
    <s v="Jan 1, 2014"/>
    <s v="Dec 31, 2014"/>
    <x v="2602"/>
    <s v="1212-E"/>
    <s v="Social security employer contributions"/>
    <x v="899"/>
    <s v="TJS"/>
    <n v="4.9348999999999998"/>
    <n v="200200"/>
    <n v="40568"/>
    <s v="https://eiti.org/api/v1.0/organisation/25866"/>
  </r>
  <r>
    <s v="2016-12-09T07:00:17+0000"/>
    <s v="2016-12-09T07:00:17+0000"/>
    <x v="37"/>
    <s v="TJK"/>
    <x v="5"/>
    <s v="Jan 1, 2014"/>
    <s v="Dec 31, 2014"/>
    <x v="2602"/>
    <s v="1415-E1"/>
    <s v="Royalties"/>
    <x v="909"/>
    <s v="TJS"/>
    <n v="4.9348999999999998"/>
    <n v="127916"/>
    <n v="25921"/>
    <s v="https://eiti.org/api/v1.0/organisation/25866"/>
  </r>
  <r>
    <s v="2017-05-19T07:00:38+0000"/>
    <s v="2017-05-19T07:00:38+0000"/>
    <x v="38"/>
    <s v="TZA"/>
    <x v="0"/>
    <s v="Jul 1, 2008"/>
    <s v="Jun 30, 2009"/>
    <x v="2603"/>
    <s v="112-E"/>
    <s v="Taxes on payroll and workforce"/>
    <x v="913"/>
    <s v="TZS"/>
    <n v="1291.23"/>
    <n v="3522411299"/>
    <n v="2727950"/>
    <s v="https://eiti.org/api/v1.0/organisation/35832"/>
  </r>
  <r>
    <s v="2017-05-19T07:00:38+0000"/>
    <s v="2017-05-19T07:00:38+0000"/>
    <x v="38"/>
    <s v="TZA"/>
    <x v="0"/>
    <s v="Jul 1, 2008"/>
    <s v="Jun 30, 2009"/>
    <x v="2603"/>
    <s v="114521-E"/>
    <s v="Licence fees"/>
    <x v="914"/>
    <s v="TZS"/>
    <n v="1291.23"/>
    <n v="1299200"/>
    <n v="1006"/>
    <s v="https://eiti.org/api/v1.0/organisation/35832"/>
  </r>
  <r>
    <s v="2017-05-19T07:00:38+0000"/>
    <s v="2017-05-19T07:00:38+0000"/>
    <x v="38"/>
    <s v="TZA"/>
    <x v="0"/>
    <s v="Jul 1, 2008"/>
    <s v="Jun 30, 2009"/>
    <x v="2603"/>
    <s v="116-E"/>
    <s v="Other taxes payable by natural resource companies"/>
    <x v="915"/>
    <s v="TZS"/>
    <n v="1291.23"/>
    <n v="258246000"/>
    <n v="200000"/>
    <s v="https://eiti.org/api/v1.0/organisation/35832"/>
  </r>
  <r>
    <s v="2017-05-19T07:00:38+0000"/>
    <s v="2017-05-19T07:00:38+0000"/>
    <x v="38"/>
    <s v="TZA"/>
    <x v="0"/>
    <s v="Jul 1, 2008"/>
    <s v="Jun 30, 2009"/>
    <x v="2603"/>
    <s v="1212-E"/>
    <s v="Social security employer contributions"/>
    <x v="916"/>
    <s v="TZS"/>
    <n v="1291.23"/>
    <n v="7502021438"/>
    <n v="5809981"/>
    <s v="https://eiti.org/api/v1.0/organisation/35832"/>
  </r>
  <r>
    <s v="2017-05-19T07:00:38+0000"/>
    <s v="2017-05-19T07:00:38+0000"/>
    <x v="38"/>
    <s v="TZA"/>
    <x v="0"/>
    <s v="Jul 1, 2008"/>
    <s v="Jun 30, 2009"/>
    <x v="2604"/>
    <s v="112-E"/>
    <s v="Taxes on payroll and workforce"/>
    <x v="913"/>
    <s v="TZS"/>
    <n v="1291.23"/>
    <n v="1735310190"/>
    <n v="1343920"/>
    <s v="https://eiti.org/api/v1.0/organisation/35833"/>
  </r>
  <r>
    <s v="2017-05-19T07:00:38+0000"/>
    <s v="2017-05-19T07:00:38+0000"/>
    <x v="38"/>
    <s v="TZA"/>
    <x v="0"/>
    <s v="Jul 1, 2008"/>
    <s v="Jun 30, 2009"/>
    <x v="2604"/>
    <s v="1142-E"/>
    <s v="Excise taxes"/>
    <x v="917"/>
    <s v="TZS"/>
    <n v="1291.23"/>
    <n v="8632738"/>
    <n v="6686"/>
    <s v="https://eiti.org/api/v1.0/organisation/35833"/>
  </r>
  <r>
    <s v="2017-05-19T07:00:38+0000"/>
    <s v="2017-05-19T07:00:38+0000"/>
    <x v="38"/>
    <s v="TZA"/>
    <x v="0"/>
    <s v="Jul 1, 2008"/>
    <s v="Jun 30, 2009"/>
    <x v="2604"/>
    <s v="1151-E"/>
    <s v="Customs and other import duties"/>
    <x v="9"/>
    <s v="TZS"/>
    <n v="1291.23"/>
    <n v="1691867138"/>
    <n v="1310276"/>
    <s v="https://eiti.org/api/v1.0/organisation/35833"/>
  </r>
  <r>
    <s v="2017-05-19T07:00:38+0000"/>
    <s v="2017-05-19T07:00:38+0000"/>
    <x v="38"/>
    <s v="TZA"/>
    <x v="0"/>
    <s v="Jul 1, 2008"/>
    <s v="Jun 30, 2009"/>
    <x v="2604"/>
    <s v="116-E"/>
    <s v="Other taxes payable by natural resource companies"/>
    <x v="915"/>
    <s v="TZS"/>
    <n v="1291.23"/>
    <n v="258246000"/>
    <n v="200000"/>
    <s v="https://eiti.org/api/v1.0/organisation/35833"/>
  </r>
  <r>
    <s v="2017-05-19T07:00:38+0000"/>
    <s v="2017-05-19T07:00:38+0000"/>
    <x v="38"/>
    <s v="TZA"/>
    <x v="0"/>
    <s v="Jul 1, 2008"/>
    <s v="Jun 30, 2009"/>
    <x v="2604"/>
    <s v="1212-E"/>
    <s v="Social security employer contributions"/>
    <x v="916"/>
    <s v="TZS"/>
    <n v="1291.23"/>
    <n v="3004189482"/>
    <n v="2326611"/>
    <s v="https://eiti.org/api/v1.0/organisation/35833"/>
  </r>
  <r>
    <s v="2017-05-19T07:00:38+0000"/>
    <s v="2017-05-19T07:00:38+0000"/>
    <x v="38"/>
    <s v="TZA"/>
    <x v="0"/>
    <s v="Jul 1, 2008"/>
    <s v="Jun 30, 2009"/>
    <x v="2605"/>
    <s v="112-E"/>
    <s v="Taxes on payroll and workforce"/>
    <x v="913"/>
    <s v="TZS"/>
    <n v="1291.23"/>
    <n v="1179559420"/>
    <n v="913516"/>
    <s v="https://eiti.org/api/v1.0/organisation/35834"/>
  </r>
  <r>
    <s v="2017-05-19T07:00:38+0000"/>
    <s v="2017-05-19T07:00:38+0000"/>
    <x v="38"/>
    <s v="TZA"/>
    <x v="0"/>
    <s v="Jul 1, 2008"/>
    <s v="Jun 30, 2009"/>
    <x v="2605"/>
    <s v="1142-E"/>
    <s v="Excise taxes"/>
    <x v="917"/>
    <s v="TZS"/>
    <n v="1291.23"/>
    <n v="4187355"/>
    <n v="3243"/>
    <s v="https://eiti.org/api/v1.0/organisation/35834"/>
  </r>
  <r>
    <s v="2017-05-19T07:00:38+0000"/>
    <s v="2017-05-19T07:00:38+0000"/>
    <x v="38"/>
    <s v="TZA"/>
    <x v="0"/>
    <s v="Jul 1, 2008"/>
    <s v="Jun 30, 2009"/>
    <x v="2605"/>
    <s v="1151-E"/>
    <s v="Customs and other import duties"/>
    <x v="9"/>
    <s v="TZS"/>
    <n v="1291.23"/>
    <n v="539835044"/>
    <n v="418078"/>
    <s v="https://eiti.org/api/v1.0/organisation/35834"/>
  </r>
  <r>
    <s v="2017-05-19T07:00:38+0000"/>
    <s v="2017-05-19T07:00:38+0000"/>
    <x v="38"/>
    <s v="TZA"/>
    <x v="0"/>
    <s v="Jul 1, 2008"/>
    <s v="Jun 30, 2009"/>
    <x v="2605"/>
    <s v="116-E"/>
    <s v="Other taxes payable by natural resource companies"/>
    <x v="915"/>
    <s v="TZS"/>
    <n v="1291.23"/>
    <n v="258246000"/>
    <n v="200000"/>
    <s v="https://eiti.org/api/v1.0/organisation/35834"/>
  </r>
  <r>
    <s v="2017-05-19T07:00:38+0000"/>
    <s v="2017-05-19T07:00:38+0000"/>
    <x v="38"/>
    <s v="TZA"/>
    <x v="0"/>
    <s v="Jul 1, 2008"/>
    <s v="Jun 30, 2009"/>
    <x v="2605"/>
    <s v="1212-E"/>
    <s v="Social security employer contributions"/>
    <x v="916"/>
    <s v="TZS"/>
    <n v="1291.23"/>
    <n v="2272905056"/>
    <n v="1760264"/>
    <s v="https://eiti.org/api/v1.0/organisation/35834"/>
  </r>
  <r>
    <s v="2017-05-19T07:00:38+0000"/>
    <s v="2017-05-19T07:00:38+0000"/>
    <x v="38"/>
    <s v="TZA"/>
    <x v="0"/>
    <s v="Jul 1, 2008"/>
    <s v="Jun 30, 2009"/>
    <x v="2606"/>
    <s v="112-E"/>
    <s v="Taxes on payroll and workforce"/>
    <x v="913"/>
    <s v="TZS"/>
    <n v="1291.23"/>
    <n v="637886180"/>
    <n v="494014"/>
    <s v="https://eiti.org/api/v1.0/organisation/35835"/>
  </r>
  <r>
    <s v="2017-05-19T07:00:38+0000"/>
    <s v="2017-05-19T07:00:38+0000"/>
    <x v="38"/>
    <s v="TZA"/>
    <x v="0"/>
    <s v="Jul 1, 2008"/>
    <s v="Jun 30, 2009"/>
    <x v="2606"/>
    <s v="1142-E"/>
    <s v="Excise taxes"/>
    <x v="917"/>
    <s v="TZS"/>
    <n v="1291.23"/>
    <n v="37478"/>
    <n v="29"/>
    <s v="https://eiti.org/api/v1.0/organisation/35835"/>
  </r>
  <r>
    <s v="2017-05-19T07:00:38+0000"/>
    <s v="2017-05-19T07:00:38+0000"/>
    <x v="38"/>
    <s v="TZA"/>
    <x v="0"/>
    <s v="Jul 1, 2008"/>
    <s v="Jun 30, 2009"/>
    <x v="2606"/>
    <s v="1151-E"/>
    <s v="Customs and other import duties"/>
    <x v="9"/>
    <s v="TZS"/>
    <n v="1291.23"/>
    <n v="112583851"/>
    <n v="87191"/>
    <s v="https://eiti.org/api/v1.0/organisation/35835"/>
  </r>
  <r>
    <s v="2017-05-19T07:00:38+0000"/>
    <s v="2017-05-19T07:00:38+0000"/>
    <x v="38"/>
    <s v="TZA"/>
    <x v="0"/>
    <s v="Jul 1, 2008"/>
    <s v="Jun 30, 2009"/>
    <x v="2606"/>
    <s v="116-E"/>
    <s v="Other taxes payable by natural resource companies"/>
    <x v="915"/>
    <s v="TZS"/>
    <n v="1291.23"/>
    <n v="258246000"/>
    <n v="200000"/>
    <s v="https://eiti.org/api/v1.0/organisation/35835"/>
  </r>
  <r>
    <s v="2017-05-19T07:00:38+0000"/>
    <s v="2017-05-19T07:00:38+0000"/>
    <x v="38"/>
    <s v="TZA"/>
    <x v="0"/>
    <s v="Jul 1, 2008"/>
    <s v="Jun 30, 2009"/>
    <x v="2606"/>
    <s v="1212-E"/>
    <s v="Social security employer contributions"/>
    <x v="916"/>
    <s v="TZS"/>
    <n v="1291.23"/>
    <n v="1150811828"/>
    <n v="891252"/>
    <s v="https://eiti.org/api/v1.0/organisation/35835"/>
  </r>
  <r>
    <s v="2017-05-19T07:00:38+0000"/>
    <s v="2017-05-19T07:00:38+0000"/>
    <x v="38"/>
    <s v="TZA"/>
    <x v="0"/>
    <s v="Jul 1, 2008"/>
    <s v="Jun 30, 2009"/>
    <x v="2607"/>
    <s v="112-E"/>
    <s v="Taxes on payroll and workforce"/>
    <x v="913"/>
    <s v="TZS"/>
    <n v="1291.23"/>
    <n v="1780975432"/>
    <n v="1379286"/>
    <s v="https://eiti.org/api/v1.0/organisation/35836"/>
  </r>
  <r>
    <s v="2017-05-19T07:00:38+0000"/>
    <s v="2017-05-19T07:00:38+0000"/>
    <x v="38"/>
    <s v="TZA"/>
    <x v="0"/>
    <s v="Jul 1, 2008"/>
    <s v="Jun 30, 2009"/>
    <x v="2607"/>
    <s v="1142-E"/>
    <s v="Excise taxes"/>
    <x v="917"/>
    <s v="TZS"/>
    <n v="1291.23"/>
    <n v="138274554"/>
    <n v="107087"/>
    <s v="https://eiti.org/api/v1.0/organisation/35836"/>
  </r>
  <r>
    <s v="2017-05-19T07:00:38+0000"/>
    <s v="2017-05-19T07:00:38+0000"/>
    <x v="38"/>
    <s v="TZA"/>
    <x v="0"/>
    <s v="Jul 1, 2008"/>
    <s v="Jun 30, 2009"/>
    <x v="2607"/>
    <s v="1151-E"/>
    <s v="Customs and other import duties"/>
    <x v="9"/>
    <s v="TZS"/>
    <n v="1291.23"/>
    <n v="2276596533"/>
    <n v="1763122"/>
    <s v="https://eiti.org/api/v1.0/organisation/35836"/>
  </r>
  <r>
    <s v="2017-05-19T07:00:38+0000"/>
    <s v="2017-05-19T07:00:38+0000"/>
    <x v="38"/>
    <s v="TZA"/>
    <x v="0"/>
    <s v="Jul 1, 2008"/>
    <s v="Jun 30, 2009"/>
    <x v="2607"/>
    <s v="116-E"/>
    <s v="Other taxes payable by natural resource companies"/>
    <x v="918"/>
    <s v="TZS"/>
    <n v="1291.23"/>
    <n v="233100000"/>
    <n v="180526"/>
    <s v="https://eiti.org/api/v1.0/organisation/35836"/>
  </r>
  <r>
    <s v="2017-05-19T07:00:38+0000"/>
    <s v="2017-05-19T07:00:38+0000"/>
    <x v="38"/>
    <s v="TZA"/>
    <x v="0"/>
    <s v="Jul 1, 2008"/>
    <s v="Jun 30, 2009"/>
    <x v="2607"/>
    <s v="116-E"/>
    <s v="Other taxes payable by natural resource companies"/>
    <x v="915"/>
    <s v="TZS"/>
    <n v="1291.23"/>
    <n v="258246000"/>
    <n v="200000"/>
    <s v="https://eiti.org/api/v1.0/organisation/35836"/>
  </r>
  <r>
    <s v="2017-05-19T07:00:38+0000"/>
    <s v="2017-05-19T07:00:38+0000"/>
    <x v="38"/>
    <s v="TZA"/>
    <x v="0"/>
    <s v="Jul 1, 2008"/>
    <s v="Jun 30, 2009"/>
    <x v="2607"/>
    <s v="1212-E"/>
    <s v="Social security employer contributions"/>
    <x v="916"/>
    <s v="TZS"/>
    <n v="1291.23"/>
    <n v="3977051439"/>
    <n v="3080049"/>
    <s v="https://eiti.org/api/v1.0/organisation/35836"/>
  </r>
  <r>
    <s v="2017-05-19T07:00:38+0000"/>
    <s v="2017-05-19T07:00:38+0000"/>
    <x v="38"/>
    <s v="TZA"/>
    <x v="0"/>
    <s v="Jul 1, 2008"/>
    <s v="Jun 30, 2009"/>
    <x v="2608"/>
    <s v="1112-E1"/>
    <s v="Ordinary taxes on income, profits and capital gains"/>
    <x v="919"/>
    <s v="TZS"/>
    <n v="1291.23"/>
    <n v="1176214399"/>
    <n v="910926"/>
    <s v="https://eiti.org/api/v1.0/organisation/35837"/>
  </r>
  <r>
    <s v="2017-05-19T07:00:38+0000"/>
    <s v="2017-05-19T07:00:38+0000"/>
    <x v="38"/>
    <s v="TZA"/>
    <x v="0"/>
    <s v="Jul 1, 2008"/>
    <s v="Jun 30, 2009"/>
    <x v="2608"/>
    <s v="112-E"/>
    <s v="Taxes on payroll and workforce"/>
    <x v="913"/>
    <s v="TZS"/>
    <n v="1291.23"/>
    <n v="582492852"/>
    <n v="451115"/>
    <s v="https://eiti.org/api/v1.0/organisation/35837"/>
  </r>
  <r>
    <s v="2017-05-19T07:00:38+0000"/>
    <s v="2017-05-19T07:00:38+0000"/>
    <x v="38"/>
    <s v="TZA"/>
    <x v="0"/>
    <s v="Jul 1, 2008"/>
    <s v="Jun 30, 2009"/>
    <x v="2608"/>
    <s v="1142-E"/>
    <s v="Excise taxes"/>
    <x v="917"/>
    <s v="TZS"/>
    <n v="1291.23"/>
    <n v="2259561"/>
    <n v="1750"/>
    <s v="https://eiti.org/api/v1.0/organisation/35837"/>
  </r>
  <r>
    <s v="2017-05-19T07:00:38+0000"/>
    <s v="2017-05-19T07:00:38+0000"/>
    <x v="38"/>
    <s v="TZA"/>
    <x v="0"/>
    <s v="Jul 1, 2008"/>
    <s v="Jun 30, 2009"/>
    <x v="2608"/>
    <s v="1151-E"/>
    <s v="Customs and other import duties"/>
    <x v="9"/>
    <s v="TZS"/>
    <n v="1291.23"/>
    <n v="76185833"/>
    <n v="59003"/>
    <s v="https://eiti.org/api/v1.0/organisation/35837"/>
  </r>
  <r>
    <s v="2017-05-19T07:00:38+0000"/>
    <s v="2017-05-19T07:00:38+0000"/>
    <x v="38"/>
    <s v="TZA"/>
    <x v="0"/>
    <s v="Jul 1, 2008"/>
    <s v="Jun 30, 2009"/>
    <x v="2608"/>
    <s v="116-E"/>
    <s v="Other taxes payable by natural resource companies"/>
    <x v="918"/>
    <s v="TZS"/>
    <n v="1291.23"/>
    <n v="74680719"/>
    <n v="57837"/>
    <s v="https://eiti.org/api/v1.0/organisation/35837"/>
  </r>
  <r>
    <s v="2017-05-19T07:00:38+0000"/>
    <s v="2017-05-19T07:00:38+0000"/>
    <x v="38"/>
    <s v="TZA"/>
    <x v="0"/>
    <s v="Jul 1, 2008"/>
    <s v="Jun 30, 2009"/>
    <x v="2608"/>
    <s v="1212-E"/>
    <s v="Social security employer contributions"/>
    <x v="916"/>
    <s v="TZS"/>
    <n v="1291.23"/>
    <n v="1172363967"/>
    <n v="907944"/>
    <s v="https://eiti.org/api/v1.0/organisation/35837"/>
  </r>
  <r>
    <s v="2017-05-19T07:00:38+0000"/>
    <s v="2017-05-19T07:00:38+0000"/>
    <x v="38"/>
    <s v="TZA"/>
    <x v="0"/>
    <s v="Jul 1, 2008"/>
    <s v="Jun 30, 2009"/>
    <x v="2609"/>
    <s v="112-E"/>
    <s v="Taxes on payroll and workforce"/>
    <x v="913"/>
    <s v="TZS"/>
    <n v="1291.23"/>
    <n v="21659368"/>
    <n v="16774"/>
    <s v="https://eiti.org/api/v1.0/organisation/35838"/>
  </r>
  <r>
    <s v="2017-05-19T07:00:38+0000"/>
    <s v="2017-05-19T07:00:38+0000"/>
    <x v="38"/>
    <s v="TZA"/>
    <x v="0"/>
    <s v="Jul 1, 2008"/>
    <s v="Jun 30, 2009"/>
    <x v="2609"/>
    <s v="114521-E"/>
    <s v="Licence fees"/>
    <x v="914"/>
    <s v="TZS"/>
    <n v="1291.23"/>
    <n v="101715"/>
    <n v="79"/>
    <s v="https://eiti.org/api/v1.0/organisation/35838"/>
  </r>
  <r>
    <s v="2017-05-19T07:00:38+0000"/>
    <s v="2017-05-19T07:00:38+0000"/>
    <x v="38"/>
    <s v="TZA"/>
    <x v="0"/>
    <s v="Jul 1, 2008"/>
    <s v="Jun 30, 2009"/>
    <x v="2609"/>
    <s v="1151-E"/>
    <s v="Customs and other import duties"/>
    <x v="9"/>
    <s v="TZS"/>
    <n v="1291.23"/>
    <n v="4065469"/>
    <n v="3149"/>
    <s v="https://eiti.org/api/v1.0/organisation/35838"/>
  </r>
  <r>
    <s v="2017-05-19T07:00:38+0000"/>
    <s v="2017-05-19T07:00:38+0000"/>
    <x v="38"/>
    <s v="TZA"/>
    <x v="0"/>
    <s v="Jul 1, 2008"/>
    <s v="Jun 30, 2009"/>
    <x v="2609"/>
    <s v="1212-E"/>
    <s v="Social security employer contributions"/>
    <x v="916"/>
    <s v="TZS"/>
    <n v="1291.23"/>
    <n v="75591994"/>
    <n v="58543"/>
    <s v="https://eiti.org/api/v1.0/organisation/35838"/>
  </r>
  <r>
    <s v="2017-05-19T07:00:38+0000"/>
    <s v="2017-05-19T07:00:38+0000"/>
    <x v="38"/>
    <s v="TZA"/>
    <x v="0"/>
    <s v="Jul 1, 2008"/>
    <s v="Jun 30, 2009"/>
    <x v="2609"/>
    <s v="1415-E1"/>
    <s v="Royalties"/>
    <x v="920"/>
    <s v="TZS"/>
    <n v="1291.23"/>
    <n v="89885856"/>
    <n v="69613"/>
    <s v="https://eiti.org/api/v1.0/organisation/35838"/>
  </r>
  <r>
    <s v="2017-05-19T07:00:38+0000"/>
    <s v="2017-05-19T07:00:38+0000"/>
    <x v="38"/>
    <s v="TZA"/>
    <x v="0"/>
    <s v="Jul 1, 2008"/>
    <s v="Jun 30, 2009"/>
    <x v="2610"/>
    <s v="112-E"/>
    <s v="Taxes on payroll and workforce"/>
    <x v="913"/>
    <s v="TZS"/>
    <n v="1291.23"/>
    <n v="247278583"/>
    <n v="191506"/>
    <s v="https://eiti.org/api/v1.0/organisation/35839"/>
  </r>
  <r>
    <s v="2017-05-19T07:00:38+0000"/>
    <s v="2017-05-19T07:00:38+0000"/>
    <x v="38"/>
    <s v="TZA"/>
    <x v="0"/>
    <s v="Jul 1, 2008"/>
    <s v="Jun 30, 2009"/>
    <x v="2610"/>
    <s v="1142-E"/>
    <s v="Excise taxes"/>
    <x v="917"/>
    <s v="TZS"/>
    <n v="1291.23"/>
    <n v="35802966"/>
    <n v="27728"/>
    <s v="https://eiti.org/api/v1.0/organisation/35839"/>
  </r>
  <r>
    <s v="2017-05-19T07:00:38+0000"/>
    <s v="2017-05-19T07:00:38+0000"/>
    <x v="38"/>
    <s v="TZA"/>
    <x v="0"/>
    <s v="Jul 1, 2008"/>
    <s v="Jun 30, 2009"/>
    <x v="2610"/>
    <s v="1151-E"/>
    <s v="Customs and other import duties"/>
    <x v="9"/>
    <s v="TZS"/>
    <n v="1291.23"/>
    <n v="62013180"/>
    <n v="48026"/>
    <s v="https://eiti.org/api/v1.0/organisation/35839"/>
  </r>
  <r>
    <s v="2017-05-19T07:00:38+0000"/>
    <s v="2017-05-19T07:00:38+0000"/>
    <x v="38"/>
    <s v="TZA"/>
    <x v="0"/>
    <s v="Jul 1, 2008"/>
    <s v="Jun 30, 2009"/>
    <x v="2610"/>
    <s v="116-E"/>
    <s v="Other taxes payable by natural resource companies"/>
    <x v="918"/>
    <s v="TZS"/>
    <n v="1291.23"/>
    <n v="26902330"/>
    <n v="20835"/>
    <s v="https://eiti.org/api/v1.0/organisation/35839"/>
  </r>
  <r>
    <s v="2017-05-19T07:00:38+0000"/>
    <s v="2017-05-19T07:00:38+0000"/>
    <x v="38"/>
    <s v="TZA"/>
    <x v="0"/>
    <s v="Jul 1, 2008"/>
    <s v="Jun 30, 2009"/>
    <x v="2610"/>
    <s v="1212-E"/>
    <s v="Social security employer contributions"/>
    <x v="916"/>
    <s v="TZS"/>
    <n v="1291.23"/>
    <n v="939976481"/>
    <n v="727970"/>
    <s v="https://eiti.org/api/v1.0/organisation/35839"/>
  </r>
  <r>
    <s v="2017-05-19T07:00:38+0000"/>
    <s v="2017-05-19T07:00:38+0000"/>
    <x v="38"/>
    <s v="TZA"/>
    <x v="0"/>
    <s v="Jul 1, 2008"/>
    <s v="Jun 30, 2009"/>
    <x v="2611"/>
    <s v="1112-E1"/>
    <s v="Ordinary taxes on income, profits and capital gains"/>
    <x v="919"/>
    <s v="TZS"/>
    <n v="1291.23"/>
    <n v="240407890"/>
    <n v="186185"/>
    <s v="https://eiti.org/api/v1.0/organisation/35840"/>
  </r>
  <r>
    <s v="2017-05-19T07:00:38+0000"/>
    <s v="2017-05-19T07:00:38+0000"/>
    <x v="38"/>
    <s v="TZA"/>
    <x v="0"/>
    <s v="Jul 1, 2008"/>
    <s v="Jun 30, 2009"/>
    <x v="2611"/>
    <s v="112-E"/>
    <s v="Taxes on payroll and workforce"/>
    <x v="913"/>
    <s v="TZS"/>
    <n v="1291.23"/>
    <n v="85180560"/>
    <n v="65969"/>
    <s v="https://eiti.org/api/v1.0/organisation/35840"/>
  </r>
  <r>
    <s v="2017-05-19T07:00:38+0000"/>
    <s v="2017-05-19T07:00:38+0000"/>
    <x v="38"/>
    <s v="TZA"/>
    <x v="0"/>
    <s v="Jul 1, 2008"/>
    <s v="Jun 30, 2009"/>
    <x v="2611"/>
    <s v="1151-E"/>
    <s v="Customs and other import duties"/>
    <x v="9"/>
    <s v="TZS"/>
    <n v="1291.23"/>
    <n v="4113180"/>
    <n v="3185"/>
    <s v="https://eiti.org/api/v1.0/organisation/35840"/>
  </r>
  <r>
    <s v="2017-05-19T07:00:38+0000"/>
    <s v="2017-05-19T07:00:38+0000"/>
    <x v="38"/>
    <s v="TZA"/>
    <x v="0"/>
    <s v="Jul 1, 2008"/>
    <s v="Jun 30, 2009"/>
    <x v="2611"/>
    <s v="1212-E"/>
    <s v="Social security employer contributions"/>
    <x v="916"/>
    <s v="TZS"/>
    <n v="1291.23"/>
    <n v="645713056"/>
    <n v="500076"/>
    <s v="https://eiti.org/api/v1.0/organisation/35840"/>
  </r>
  <r>
    <s v="2017-05-19T07:00:38+0000"/>
    <s v="2017-05-19T07:00:38+0000"/>
    <x v="38"/>
    <s v="TZA"/>
    <x v="0"/>
    <s v="Jul 1, 2008"/>
    <s v="Jun 30, 2009"/>
    <x v="2612"/>
    <s v="112-E"/>
    <s v="Taxes on payroll and workforce"/>
    <x v="913"/>
    <s v="TZS"/>
    <n v="1291.23"/>
    <n v="103910873"/>
    <n v="80474"/>
    <s v="https://eiti.org/api/v1.0/organisation/35841"/>
  </r>
  <r>
    <s v="2017-05-19T07:00:38+0000"/>
    <s v="2017-05-19T07:00:38+0000"/>
    <x v="38"/>
    <s v="TZA"/>
    <x v="0"/>
    <s v="Jul 1, 2008"/>
    <s v="Jun 30, 2009"/>
    <x v="2612"/>
    <s v="1151-E"/>
    <s v="Customs and other import duties"/>
    <x v="9"/>
    <s v="TZS"/>
    <n v="1291.23"/>
    <n v="1590828"/>
    <n v="1232"/>
    <s v="https://eiti.org/api/v1.0/organisation/35841"/>
  </r>
  <r>
    <s v="2017-05-19T07:00:38+0000"/>
    <s v="2017-05-19T07:00:38+0000"/>
    <x v="38"/>
    <s v="TZA"/>
    <x v="0"/>
    <s v="Jul 1, 2008"/>
    <s v="Jun 30, 2009"/>
    <x v="2613"/>
    <s v="112-E"/>
    <s v="Taxes on payroll and workforce"/>
    <x v="913"/>
    <s v="TZS"/>
    <n v="1291.23"/>
    <n v="74137471"/>
    <n v="57416"/>
    <s v="https://eiti.org/api/v1.0/organisation/35842"/>
  </r>
  <r>
    <s v="2017-05-19T07:00:38+0000"/>
    <s v="2017-05-19T07:00:38+0000"/>
    <x v="38"/>
    <s v="TZA"/>
    <x v="0"/>
    <s v="Jul 1, 2008"/>
    <s v="Jun 30, 2009"/>
    <x v="2613"/>
    <s v="114521-E"/>
    <s v="Licence fees"/>
    <x v="914"/>
    <s v="TZS"/>
    <n v="1291.23"/>
    <n v="204667531"/>
    <n v="158506"/>
    <s v="https://eiti.org/api/v1.0/organisation/35842"/>
  </r>
  <r>
    <s v="2017-05-19T07:00:38+0000"/>
    <s v="2017-05-19T07:00:38+0000"/>
    <x v="38"/>
    <s v="TZA"/>
    <x v="0"/>
    <s v="Jul 1, 2008"/>
    <s v="Jun 30, 2009"/>
    <x v="2613"/>
    <s v="1151-E"/>
    <s v="Customs and other import duties"/>
    <x v="9"/>
    <s v="TZS"/>
    <n v="1291.23"/>
    <n v="4891526"/>
    <n v="3788"/>
    <s v="https://eiti.org/api/v1.0/organisation/35842"/>
  </r>
  <r>
    <s v="2017-05-19T07:00:38+0000"/>
    <s v="2017-05-19T07:00:38+0000"/>
    <x v="38"/>
    <s v="TZA"/>
    <x v="0"/>
    <s v="Jul 1, 2008"/>
    <s v="Jun 30, 2009"/>
    <x v="2613"/>
    <s v="1415-E1"/>
    <s v="Royalties"/>
    <x v="921"/>
    <s v="TZS"/>
    <n v="1291.23"/>
    <n v="8121324309"/>
    <n v="6289603"/>
    <s v="https://eiti.org/api/v1.0/organisation/35842"/>
  </r>
  <r>
    <s v="2017-05-19T07:00:38+0000"/>
    <s v="2017-05-19T07:00:38+0000"/>
    <x v="38"/>
    <s v="TZA"/>
    <x v="1"/>
    <s v="Jul 1, 2009"/>
    <s v="Jun 30, 2010"/>
    <x v="2603"/>
    <s v="112-E"/>
    <s v="Taxes on payroll and workforce"/>
    <x v="913"/>
    <s v="TZS"/>
    <n v="1327.1569999999999"/>
    <n v="5002764686"/>
    <n v="3769535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42-E"/>
    <s v="Excise taxes"/>
    <x v="917"/>
    <s v="TZS"/>
    <n v="1327.1569999999999"/>
    <n v="1431275"/>
    <n v="1078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4521-E"/>
    <s v="Licence fees"/>
    <x v="914"/>
    <s v="TZS"/>
    <n v="1327.1569999999999"/>
    <n v="1678102"/>
    <n v="1264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4521-E"/>
    <s v="Licence fees"/>
    <x v="922"/>
    <s v="TZS"/>
    <n v="1327.1569999999999"/>
    <n v="18485000"/>
    <n v="13928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51-E"/>
    <s v="Customs and other import duties"/>
    <x v="9"/>
    <s v="TZS"/>
    <n v="1327.1569999999999"/>
    <n v="3436183416"/>
    <n v="2589131"/>
    <s v="https://eiti.org/api/v1.0/organisation/35843"/>
  </r>
  <r>
    <s v="2017-05-19T07:00:38+0000"/>
    <s v="2017-05-19T07:00:38+0000"/>
    <x v="38"/>
    <s v="TZA"/>
    <x v="1"/>
    <s v="Jul 1, 2009"/>
    <s v="Jun 30, 2010"/>
    <x v="2603"/>
    <s v="116-E"/>
    <s v="Other taxes payable by natural resource companies"/>
    <x v="918"/>
    <s v="TZS"/>
    <n v="1327.1569999999999"/>
    <n v="259095138"/>
    <n v="195226"/>
    <s v="https://eiti.org/api/v1.0/organisation/35843"/>
  </r>
  <r>
    <s v="2017-05-19T07:00:38+0000"/>
    <s v="2017-05-19T07:00:38+0000"/>
    <x v="38"/>
    <s v="TZA"/>
    <x v="1"/>
    <s v="Jul 1, 2009"/>
    <s v="Jun 30, 2010"/>
    <x v="2603"/>
    <s v="1212-E"/>
    <s v="Social security employer contributions"/>
    <x v="916"/>
    <s v="TZS"/>
    <n v="1327.1569999999999"/>
    <n v="9461082889"/>
    <n v="7128835"/>
    <s v="https://eiti.org/api/v1.0/organisation/35843"/>
  </r>
  <r>
    <s v="2017-05-19T07:00:38+0000"/>
    <s v="2017-05-19T07:00:38+0000"/>
    <x v="38"/>
    <s v="TZA"/>
    <x v="1"/>
    <s v="Jul 1, 2009"/>
    <s v="Jun 30, 2010"/>
    <x v="2603"/>
    <s v="1212-E"/>
    <s v="Social security employer contributions"/>
    <x v="923"/>
    <s v="TZS"/>
    <n v="1327.1569999999999"/>
    <n v="563833415"/>
    <n v="424843"/>
    <s v="https://eiti.org/api/v1.0/organisation/35843"/>
  </r>
  <r>
    <s v="2017-05-19T07:00:38+0000"/>
    <s v="2017-05-19T07:00:38+0000"/>
    <x v="38"/>
    <s v="TZA"/>
    <x v="1"/>
    <s v="Jul 1, 2009"/>
    <s v="Jun 30, 2010"/>
    <x v="2603"/>
    <s v="1415-E1"/>
    <s v="Royalties"/>
    <x v="924"/>
    <s v="TZS"/>
    <n v="1327.1569999999999"/>
    <n v="11687010899.85"/>
    <n v="8806050"/>
    <s v="https://eiti.org/api/v1.0/organisation/35843"/>
  </r>
  <r>
    <s v="2017-05-19T07:00:38+0000"/>
    <s v="2017-05-19T07:00:38+0000"/>
    <x v="38"/>
    <s v="TZA"/>
    <x v="1"/>
    <s v="Jul 1, 2009"/>
    <s v="Jun 30, 2010"/>
    <x v="2604"/>
    <s v="112-E"/>
    <s v="Taxes on payroll and workforce"/>
    <x v="913"/>
    <s v="TZS"/>
    <n v="1327.1569999999999"/>
    <n v="1916946695"/>
    <n v="1444401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42-E"/>
    <s v="Excise taxes"/>
    <x v="917"/>
    <s v="TZS"/>
    <n v="1327.1569999999999"/>
    <n v="9514916453"/>
    <n v="7169398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4521-E"/>
    <s v="Licence fees"/>
    <x v="914"/>
    <s v="TZS"/>
    <n v="1327.1569999999999"/>
    <n v="480000"/>
    <n v="362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4521-E"/>
    <s v="Licence fees"/>
    <x v="925"/>
    <s v="TZS"/>
    <n v="1327.1569999999999"/>
    <n v="83212743.900000006"/>
    <n v="62700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51-E"/>
    <s v="Customs and other import duties"/>
    <x v="9"/>
    <s v="TZS"/>
    <n v="1327.1569999999999"/>
    <n v="1183025781"/>
    <n v="891399"/>
    <s v="https://eiti.org/api/v1.0/organisation/35844"/>
  </r>
  <r>
    <s v="2017-05-19T07:00:38+0000"/>
    <s v="2017-05-19T07:00:38+0000"/>
    <x v="38"/>
    <s v="TZA"/>
    <x v="1"/>
    <s v="Jul 1, 2009"/>
    <s v="Jun 30, 2010"/>
    <x v="2604"/>
    <s v="116-E"/>
    <s v="Other taxes payable by natural resource companies"/>
    <x v="915"/>
    <s v="TZS"/>
    <n v="1327.1569999999999"/>
    <n v="265431400"/>
    <n v="200000"/>
    <s v="https://eiti.org/api/v1.0/organisation/35844"/>
  </r>
  <r>
    <s v="2017-05-19T07:00:38+0000"/>
    <s v="2017-05-19T07:00:38+0000"/>
    <x v="38"/>
    <s v="TZA"/>
    <x v="1"/>
    <s v="Jul 1, 2009"/>
    <s v="Jun 30, 2010"/>
    <x v="2604"/>
    <s v="1212-E"/>
    <s v="Social security employer contributions"/>
    <x v="916"/>
    <s v="TZS"/>
    <n v="1327.1569999999999"/>
    <n v="2688274051"/>
    <n v="2025589"/>
    <s v="https://eiti.org/api/v1.0/organisation/35844"/>
  </r>
  <r>
    <s v="2017-05-19T07:00:38+0000"/>
    <s v="2017-05-19T07:00:38+0000"/>
    <x v="38"/>
    <s v="TZA"/>
    <x v="1"/>
    <s v="Jul 1, 2009"/>
    <s v="Jun 30, 2010"/>
    <x v="2604"/>
    <s v="1212-E"/>
    <s v="Social security employer contributions"/>
    <x v="923"/>
    <s v="TZS"/>
    <n v="1327.1569999999999"/>
    <n v="386406684"/>
    <n v="291154"/>
    <s v="https://eiti.org/api/v1.0/organisation/35844"/>
  </r>
  <r>
    <s v="2017-05-19T07:00:38+0000"/>
    <s v="2017-05-19T07:00:38+0000"/>
    <x v="38"/>
    <s v="TZA"/>
    <x v="1"/>
    <s v="Jul 1, 2009"/>
    <s v="Jun 30, 2010"/>
    <x v="2604"/>
    <s v="1415-E1"/>
    <s v="Royalties"/>
    <x v="924"/>
    <s v="TZS"/>
    <n v="1327.1569999999999"/>
    <n v="9694818181.4640007"/>
    <n v="7304952"/>
    <s v="https://eiti.org/api/v1.0/organisation/35844"/>
  </r>
  <r>
    <s v="2017-05-19T07:00:38+0000"/>
    <s v="2017-05-19T07:00:38+0000"/>
    <x v="38"/>
    <s v="TZA"/>
    <x v="1"/>
    <s v="Jul 1, 2009"/>
    <s v="Jun 30, 2010"/>
    <x v="2605"/>
    <s v="112-E"/>
    <s v="Taxes on payroll and workforce"/>
    <x v="913"/>
    <s v="TZS"/>
    <n v="1327.1569999999999"/>
    <n v="1683418744"/>
    <n v="1268440"/>
    <s v="https://eiti.org/api/v1.0/organisation/35845"/>
  </r>
  <r>
    <s v="2017-05-19T07:00:38+0000"/>
    <s v="2017-05-19T07:00:38+0000"/>
    <x v="38"/>
    <s v="TZA"/>
    <x v="1"/>
    <s v="Jul 1, 2009"/>
    <s v="Jun 30, 2010"/>
    <x v="2605"/>
    <s v="114521-E"/>
    <s v="Licence fees"/>
    <x v="925"/>
    <s v="TZS"/>
    <n v="1327.1569999999999"/>
    <n v="16248383.151000001"/>
    <n v="12243"/>
    <s v="https://eiti.org/api/v1.0/organisation/35845"/>
  </r>
  <r>
    <s v="2017-05-19T07:00:38+0000"/>
    <s v="2017-05-19T07:00:38+0000"/>
    <x v="38"/>
    <s v="TZA"/>
    <x v="1"/>
    <s v="Jul 1, 2009"/>
    <s v="Jun 30, 2010"/>
    <x v="2605"/>
    <s v="1151-E"/>
    <s v="Customs and other import duties"/>
    <x v="9"/>
    <s v="TZS"/>
    <n v="1327.1569999999999"/>
    <n v="1211909629"/>
    <n v="913162"/>
    <s v="https://eiti.org/api/v1.0/organisation/35845"/>
  </r>
  <r>
    <s v="2017-05-19T07:00:38+0000"/>
    <s v="2017-05-19T07:00:38+0000"/>
    <x v="38"/>
    <s v="TZA"/>
    <x v="1"/>
    <s v="Jul 1, 2009"/>
    <s v="Jun 30, 2010"/>
    <x v="2605"/>
    <s v="116-E"/>
    <s v="Other taxes payable by natural resource companies"/>
    <x v="918"/>
    <s v="TZS"/>
    <n v="1327.1569999999999"/>
    <n v="540490000"/>
    <n v="407254"/>
    <s v="https://eiti.org/api/v1.0/organisation/35845"/>
  </r>
  <r>
    <s v="2017-05-19T07:00:38+0000"/>
    <s v="2017-05-19T07:00:38+0000"/>
    <x v="38"/>
    <s v="TZA"/>
    <x v="1"/>
    <s v="Jul 1, 2009"/>
    <s v="Jun 30, 2010"/>
    <x v="2605"/>
    <s v="1212-E"/>
    <s v="Social security employer contributions"/>
    <x v="916"/>
    <s v="TZS"/>
    <n v="1327.1569999999999"/>
    <n v="2988047819"/>
    <n v="2251465"/>
    <s v="https://eiti.org/api/v1.0/organisation/35845"/>
  </r>
  <r>
    <s v="2017-05-19T07:00:38+0000"/>
    <s v="2017-05-19T07:00:38+0000"/>
    <x v="38"/>
    <s v="TZA"/>
    <x v="1"/>
    <s v="Jul 1, 2009"/>
    <s v="Jun 30, 2010"/>
    <x v="2605"/>
    <s v="1212-E"/>
    <s v="Social security employer contributions"/>
    <x v="923"/>
    <s v="TZS"/>
    <n v="1327.1569999999999"/>
    <n v="158438120"/>
    <n v="119382"/>
    <s v="https://eiti.org/api/v1.0/organisation/35845"/>
  </r>
  <r>
    <s v="2017-05-19T07:00:38+0000"/>
    <s v="2017-05-19T07:00:38+0000"/>
    <x v="38"/>
    <s v="TZA"/>
    <x v="1"/>
    <s v="Jul 1, 2009"/>
    <s v="Jun 30, 2010"/>
    <x v="2605"/>
    <s v="1415-E1"/>
    <s v="Royalties"/>
    <x v="924"/>
    <s v="TZS"/>
    <n v="1327.1569999999999"/>
    <n v="12347067125.172001"/>
    <n v="9303396"/>
    <s v="https://eiti.org/api/v1.0/organisation/35845"/>
  </r>
  <r>
    <s v="2017-05-19T07:00:38+0000"/>
    <s v="2017-05-19T07:00:38+0000"/>
    <x v="38"/>
    <s v="TZA"/>
    <x v="1"/>
    <s v="Jul 1, 2009"/>
    <s v="Jun 30, 2010"/>
    <x v="2614"/>
    <s v="112-E"/>
    <s v="Taxes on payroll and workforce"/>
    <x v="913"/>
    <s v="TZS"/>
    <n v="1327.1569999999999"/>
    <n v="122216620"/>
    <n v="92089"/>
    <s v="https://eiti.org/api/v1.0/organisation/35846"/>
  </r>
  <r>
    <s v="2017-05-19T07:00:38+0000"/>
    <s v="2017-05-19T07:00:38+0000"/>
    <x v="38"/>
    <s v="TZA"/>
    <x v="1"/>
    <s v="Jul 1, 2009"/>
    <s v="Jun 30, 2010"/>
    <x v="2614"/>
    <s v="114521-E"/>
    <s v="Licence fees"/>
    <x v="925"/>
    <s v="TZS"/>
    <n v="1327.1569999999999"/>
    <n v="37117926.976000004"/>
    <n v="27968"/>
    <s v="https://eiti.org/api/v1.0/organisation/35846"/>
  </r>
  <r>
    <s v="2017-05-19T07:00:38+0000"/>
    <s v="2017-05-19T07:00:38+0000"/>
    <x v="38"/>
    <s v="TZA"/>
    <x v="1"/>
    <s v="Jul 1, 2009"/>
    <s v="Jun 30, 2010"/>
    <x v="2614"/>
    <s v="1212-E"/>
    <s v="Social security employer contributions"/>
    <x v="916"/>
    <s v="TZS"/>
    <n v="1327.1569999999999"/>
    <n v="165863579"/>
    <n v="124977"/>
    <s v="https://eiti.org/api/v1.0/organisation/35846"/>
  </r>
  <r>
    <s v="2017-05-19T07:00:38+0000"/>
    <s v="2017-05-19T07:00:38+0000"/>
    <x v="38"/>
    <s v="TZA"/>
    <x v="1"/>
    <s v="Jul 1, 2009"/>
    <s v="Jun 30, 2010"/>
    <x v="2606"/>
    <s v="1112-E1"/>
    <s v="Ordinary taxes on income, profits and capital gains"/>
    <x v="919"/>
    <s v="TZS"/>
    <n v="1327.1569999999999"/>
    <n v="5408422678"/>
    <n v="4075194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2-E"/>
    <s v="Taxes on payroll and workforce"/>
    <x v="913"/>
    <s v="TZS"/>
    <n v="1327.1569999999999"/>
    <n v="768866925"/>
    <n v="579334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4521-E"/>
    <s v="Licence fees"/>
    <x v="914"/>
    <s v="TZS"/>
    <n v="1327.1569999999999"/>
    <n v="540000"/>
    <n v="407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4521-E"/>
    <s v="Licence fees"/>
    <x v="925"/>
    <s v="TZS"/>
    <n v="1327.1569999999999"/>
    <n v="85178263.416999996"/>
    <n v="64181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51-E"/>
    <s v="Customs and other import duties"/>
    <x v="9"/>
    <s v="TZS"/>
    <n v="1327.1569999999999"/>
    <n v="169920046"/>
    <n v="128033"/>
    <s v="https://eiti.org/api/v1.0/organisation/35847"/>
  </r>
  <r>
    <s v="2017-05-19T07:00:38+0000"/>
    <s v="2017-05-19T07:00:38+0000"/>
    <x v="38"/>
    <s v="TZA"/>
    <x v="1"/>
    <s v="Jul 1, 2009"/>
    <s v="Jun 30, 2010"/>
    <x v="2606"/>
    <s v="116-E"/>
    <s v="Other taxes payable by natural resource companies"/>
    <x v="915"/>
    <s v="TZS"/>
    <n v="1327.1569999999999"/>
    <n v="265431400"/>
    <n v="200000"/>
    <s v="https://eiti.org/api/v1.0/organisation/35847"/>
  </r>
  <r>
    <s v="2017-05-19T07:00:38+0000"/>
    <s v="2017-05-19T07:00:38+0000"/>
    <x v="38"/>
    <s v="TZA"/>
    <x v="1"/>
    <s v="Jul 1, 2009"/>
    <s v="Jun 30, 2010"/>
    <x v="2606"/>
    <s v="1212-E"/>
    <s v="Social security employer contributions"/>
    <x v="916"/>
    <s v="TZS"/>
    <n v="1327.1569999999999"/>
    <n v="1328055123"/>
    <n v="1000677"/>
    <s v="https://eiti.org/api/v1.0/organisation/35847"/>
  </r>
  <r>
    <s v="2017-05-19T07:00:38+0000"/>
    <s v="2017-05-19T07:00:38+0000"/>
    <x v="38"/>
    <s v="TZA"/>
    <x v="1"/>
    <s v="Jul 1, 2009"/>
    <s v="Jun 30, 2010"/>
    <x v="2606"/>
    <s v="1212-E"/>
    <s v="Social security employer contributions"/>
    <x v="923"/>
    <s v="TZS"/>
    <n v="1327.1569999999999"/>
    <n v="17527732"/>
    <n v="13207"/>
    <s v="https://eiti.org/api/v1.0/organisation/35847"/>
  </r>
  <r>
    <s v="2017-05-19T07:00:38+0000"/>
    <s v="2017-05-19T07:00:38+0000"/>
    <x v="38"/>
    <s v="TZA"/>
    <x v="1"/>
    <s v="Jul 1, 2009"/>
    <s v="Jun 30, 2010"/>
    <x v="2606"/>
    <s v="1415-E1"/>
    <s v="Royalties"/>
    <x v="924"/>
    <s v="TZS"/>
    <n v="1327.1569999999999"/>
    <n v="6329402843.6079998"/>
    <n v="4769144"/>
    <s v="https://eiti.org/api/v1.0/organisation/35847"/>
  </r>
  <r>
    <s v="2017-05-19T07:00:38+0000"/>
    <s v="2017-05-19T07:00:38+0000"/>
    <x v="38"/>
    <s v="TZA"/>
    <x v="1"/>
    <s v="Jul 1, 2009"/>
    <s v="Jun 30, 2010"/>
    <x v="2607"/>
    <s v="112-E"/>
    <s v="Taxes on payroll and workforce"/>
    <x v="913"/>
    <s v="TZS"/>
    <n v="1327.1569999999999"/>
    <n v="2579578771"/>
    <n v="1943688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42-E"/>
    <s v="Excise taxes"/>
    <x v="917"/>
    <s v="TZS"/>
    <n v="1327.1569999999999"/>
    <n v="6994286117"/>
    <n v="5270127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4521-E"/>
    <s v="Licence fees"/>
    <x v="914"/>
    <s v="TZS"/>
    <n v="1327.1569999999999"/>
    <n v="1397201"/>
    <n v="1053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4521-E"/>
    <s v="Licence fees"/>
    <x v="925"/>
    <s v="TZS"/>
    <n v="1327.1569999999999"/>
    <n v="350369448"/>
    <n v="264000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4521-E"/>
    <s v="Licence fees"/>
    <x v="922"/>
    <s v="TZS"/>
    <n v="1327.1569999999999"/>
    <n v="48773"/>
    <n v="37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51-E"/>
    <s v="Customs and other import duties"/>
    <x v="9"/>
    <s v="TZS"/>
    <n v="1327.1569999999999"/>
    <n v="4775643176"/>
    <n v="3598401"/>
    <s v="https://eiti.org/api/v1.0/organisation/35848"/>
  </r>
  <r>
    <s v="2017-05-19T07:00:38+0000"/>
    <s v="2017-05-19T07:00:38+0000"/>
    <x v="38"/>
    <s v="TZA"/>
    <x v="1"/>
    <s v="Jul 1, 2009"/>
    <s v="Jun 30, 2010"/>
    <x v="2607"/>
    <s v="116-E"/>
    <s v="Other taxes payable by natural resource companies"/>
    <x v="918"/>
    <s v="TZS"/>
    <n v="1327.1569999999999"/>
    <n v="266100000"/>
    <n v="200504"/>
    <s v="https://eiti.org/api/v1.0/organisation/35848"/>
  </r>
  <r>
    <s v="2017-05-19T07:00:38+0000"/>
    <s v="2017-05-19T07:00:38+0000"/>
    <x v="38"/>
    <s v="TZA"/>
    <x v="1"/>
    <s v="Jul 1, 2009"/>
    <s v="Jun 30, 2010"/>
    <x v="2607"/>
    <s v="1212-E"/>
    <s v="Social security employer contributions"/>
    <x v="916"/>
    <s v="TZS"/>
    <n v="1327.1569999999999"/>
    <n v="5047324307"/>
    <n v="3803110"/>
    <s v="https://eiti.org/api/v1.0/organisation/35848"/>
  </r>
  <r>
    <s v="2017-05-19T07:00:38+0000"/>
    <s v="2017-05-19T07:00:38+0000"/>
    <x v="38"/>
    <s v="TZA"/>
    <x v="1"/>
    <s v="Jul 1, 2009"/>
    <s v="Jun 30, 2010"/>
    <x v="2607"/>
    <s v="1212-E"/>
    <s v="Social security employer contributions"/>
    <x v="923"/>
    <s v="TZS"/>
    <n v="1327.1569999999999"/>
    <n v="1161079041"/>
    <n v="874862"/>
    <s v="https://eiti.org/api/v1.0/organisation/35848"/>
  </r>
  <r>
    <s v="2017-05-19T07:00:38+0000"/>
    <s v="2017-05-19T07:00:38+0000"/>
    <x v="38"/>
    <s v="TZA"/>
    <x v="1"/>
    <s v="Jul 1, 2009"/>
    <s v="Jun 30, 2010"/>
    <x v="2607"/>
    <s v="1415-E1"/>
    <s v="Royalties"/>
    <x v="924"/>
    <s v="TZS"/>
    <n v="1327.1569999999999"/>
    <n v="15304408228.667999"/>
    <n v="11531724"/>
    <s v="https://eiti.org/api/v1.0/organisation/35848"/>
  </r>
  <r>
    <s v="2017-05-19T07:00:38+0000"/>
    <s v="2017-05-19T07:00:38+0000"/>
    <x v="38"/>
    <s v="TZA"/>
    <x v="1"/>
    <s v="Jul 1, 2009"/>
    <s v="Jun 30, 2010"/>
    <x v="2608"/>
    <s v="112-E"/>
    <s v="Taxes on payroll and workforce"/>
    <x v="913"/>
    <s v="TZS"/>
    <n v="1327.1569999999999"/>
    <n v="310054544"/>
    <n v="233623"/>
    <s v="https://eiti.org/api/v1.0/organisation/35849"/>
  </r>
  <r>
    <s v="2017-05-19T07:00:38+0000"/>
    <s v="2017-05-19T07:00:38+0000"/>
    <x v="38"/>
    <s v="TZA"/>
    <x v="1"/>
    <s v="Jul 1, 2009"/>
    <s v="Jun 30, 2010"/>
    <x v="2608"/>
    <s v="114521-E"/>
    <s v="Licence fees"/>
    <x v="914"/>
    <s v="TZS"/>
    <n v="1327.1569999999999"/>
    <n v="18685392"/>
    <n v="14079"/>
    <s v="https://eiti.org/api/v1.0/organisation/35849"/>
  </r>
  <r>
    <s v="2017-05-19T07:00:38+0000"/>
    <s v="2017-05-19T07:00:38+0000"/>
    <x v="38"/>
    <s v="TZA"/>
    <x v="1"/>
    <s v="Jul 1, 2009"/>
    <s v="Jun 30, 2010"/>
    <x v="2608"/>
    <s v="1151-E"/>
    <s v="Customs and other import duties"/>
    <x v="9"/>
    <s v="TZS"/>
    <n v="1327.1569999999999"/>
    <n v="306908548"/>
    <n v="231253"/>
    <s v="https://eiti.org/api/v1.0/organisation/35849"/>
  </r>
  <r>
    <s v="2017-05-19T07:00:38+0000"/>
    <s v="2017-05-19T07:00:38+0000"/>
    <x v="38"/>
    <s v="TZA"/>
    <x v="1"/>
    <s v="Jul 1, 2009"/>
    <s v="Jun 30, 2010"/>
    <x v="2608"/>
    <s v="1212-E"/>
    <s v="Social security employer contributions"/>
    <x v="916"/>
    <s v="TZS"/>
    <n v="1327.1569999999999"/>
    <n v="1196493428"/>
    <n v="901546"/>
    <s v="https://eiti.org/api/v1.0/organisation/35849"/>
  </r>
  <r>
    <s v="2017-05-19T07:00:38+0000"/>
    <s v="2017-05-19T07:00:38+0000"/>
    <x v="38"/>
    <s v="TZA"/>
    <x v="1"/>
    <s v="Jul 1, 2009"/>
    <s v="Jun 30, 2010"/>
    <x v="2608"/>
    <s v="1212-E"/>
    <s v="Social security employer contributions"/>
    <x v="923"/>
    <s v="TZS"/>
    <n v="1327.1569999999999"/>
    <n v="480000"/>
    <n v="362"/>
    <s v="https://eiti.org/api/v1.0/organisation/35849"/>
  </r>
  <r>
    <s v="2017-05-19T07:00:38+0000"/>
    <s v="2017-05-19T07:00:38+0000"/>
    <x v="38"/>
    <s v="TZA"/>
    <x v="1"/>
    <s v="Jul 1, 2009"/>
    <s v="Jun 30, 2010"/>
    <x v="2608"/>
    <s v="1415-E1"/>
    <s v="Royalties"/>
    <x v="924"/>
    <s v="TZS"/>
    <n v="1327.1569999999999"/>
    <n v="1310341920.8099999"/>
    <n v="987330"/>
    <s v="https://eiti.org/api/v1.0/organisation/35849"/>
  </r>
  <r>
    <s v="2017-05-19T07:00:38+0000"/>
    <s v="2017-05-19T07:00:38+0000"/>
    <x v="38"/>
    <s v="TZA"/>
    <x v="1"/>
    <s v="Jul 1, 2009"/>
    <s v="Jun 30, 2010"/>
    <x v="2615"/>
    <s v="1112-E1"/>
    <s v="Ordinary taxes on income, profits and capital gains"/>
    <x v="919"/>
    <s v="TZS"/>
    <n v="1327.1569999999999"/>
    <n v="8918364129"/>
    <n v="6719901"/>
    <s v="https://eiti.org/api/v1.0/organisation/35850"/>
  </r>
  <r>
    <s v="2017-05-19T07:00:38+0000"/>
    <s v="2017-05-19T07:00:38+0000"/>
    <x v="38"/>
    <s v="TZA"/>
    <x v="1"/>
    <s v="Jul 1, 2009"/>
    <s v="Jun 30, 2010"/>
    <x v="2615"/>
    <s v="112-E"/>
    <s v="Taxes on payroll and workforce"/>
    <x v="913"/>
    <s v="TZS"/>
    <n v="1327.1569999999999"/>
    <n v="496357062"/>
    <n v="374000"/>
    <s v="https://eiti.org/api/v1.0/organisation/35850"/>
  </r>
  <r>
    <s v="2017-05-19T07:00:38+0000"/>
    <s v="2017-05-19T07:00:38+0000"/>
    <x v="38"/>
    <s v="TZA"/>
    <x v="1"/>
    <s v="Jul 1, 2009"/>
    <s v="Jun 30, 2010"/>
    <x v="2615"/>
    <s v="114521-E"/>
    <s v="Licence fees"/>
    <x v="922"/>
    <s v="TZS"/>
    <n v="1327.1569999999999"/>
    <n v="45880000"/>
    <n v="34570"/>
    <s v="https://eiti.org/api/v1.0/organisation/35850"/>
  </r>
  <r>
    <s v="2017-05-19T07:00:38+0000"/>
    <s v="2017-05-19T07:00:38+0000"/>
    <x v="38"/>
    <s v="TZA"/>
    <x v="1"/>
    <s v="Jul 1, 2009"/>
    <s v="Jun 30, 2010"/>
    <x v="2615"/>
    <s v="1151-E"/>
    <s v="Customs and other import duties"/>
    <x v="9"/>
    <s v="TZS"/>
    <n v="1327.1569999999999"/>
    <n v="1553306050"/>
    <n v="1170401"/>
    <s v="https://eiti.org/api/v1.0/organisation/35850"/>
  </r>
  <r>
    <s v="2017-05-19T07:00:38+0000"/>
    <s v="2017-05-19T07:00:38+0000"/>
    <x v="38"/>
    <s v="TZA"/>
    <x v="1"/>
    <s v="Jul 1, 2009"/>
    <s v="Jun 30, 2010"/>
    <x v="2615"/>
    <s v="116-E"/>
    <s v="Other taxes payable by natural resource companies"/>
    <x v="918"/>
    <s v="TZS"/>
    <n v="1327.1569999999999"/>
    <n v="337967693"/>
    <n v="254655"/>
    <s v="https://eiti.org/api/v1.0/organisation/35850"/>
  </r>
  <r>
    <s v="2017-05-19T07:00:38+0000"/>
    <s v="2017-05-19T07:00:38+0000"/>
    <x v="38"/>
    <s v="TZA"/>
    <x v="1"/>
    <s v="Jul 1, 2009"/>
    <s v="Jun 30, 2010"/>
    <x v="2615"/>
    <s v="1212-E"/>
    <s v="Social security employer contributions"/>
    <x v="916"/>
    <s v="TZS"/>
    <n v="1327.1569999999999"/>
    <n v="746022364"/>
    <n v="562121"/>
    <s v="https://eiti.org/api/v1.0/organisation/35850"/>
  </r>
  <r>
    <s v="2017-05-19T07:00:38+0000"/>
    <s v="2017-05-19T07:00:38+0000"/>
    <x v="38"/>
    <s v="TZA"/>
    <x v="1"/>
    <s v="Jul 1, 2009"/>
    <s v="Jun 30, 2010"/>
    <x v="2615"/>
    <s v="1212-E"/>
    <s v="Social security employer contributions"/>
    <x v="923"/>
    <s v="TZS"/>
    <n v="1327.1569999999999"/>
    <n v="596168404"/>
    <n v="449207"/>
    <s v="https://eiti.org/api/v1.0/organisation/35850"/>
  </r>
  <r>
    <s v="2017-05-19T07:00:38+0000"/>
    <s v="2017-05-19T07:00:38+0000"/>
    <x v="38"/>
    <s v="TZA"/>
    <x v="1"/>
    <s v="Jul 1, 2009"/>
    <s v="Jun 30, 2010"/>
    <x v="2610"/>
    <s v="112-E"/>
    <s v="Taxes on payroll and workforce"/>
    <x v="913"/>
    <s v="TZS"/>
    <n v="1327.1569999999999"/>
    <n v="387066527"/>
    <n v="291651"/>
    <s v="https://eiti.org/api/v1.0/organisation/35851"/>
  </r>
  <r>
    <s v="2017-05-19T07:00:38+0000"/>
    <s v="2017-05-19T07:00:38+0000"/>
    <x v="38"/>
    <s v="TZA"/>
    <x v="1"/>
    <s v="Jul 1, 2009"/>
    <s v="Jun 30, 2010"/>
    <x v="2610"/>
    <s v="114521-E"/>
    <s v="Licence fees"/>
    <x v="925"/>
    <s v="TZS"/>
    <n v="1327.1569999999999"/>
    <n v="150499603.80000001"/>
    <n v="113400"/>
    <s v="https://eiti.org/api/v1.0/organisation/35851"/>
  </r>
  <r>
    <s v="2017-05-19T07:00:38+0000"/>
    <s v="2017-05-19T07:00:38+0000"/>
    <x v="38"/>
    <s v="TZA"/>
    <x v="1"/>
    <s v="Jul 1, 2009"/>
    <s v="Jun 30, 2010"/>
    <x v="2610"/>
    <s v="1151-E"/>
    <s v="Customs and other import duties"/>
    <x v="9"/>
    <s v="TZS"/>
    <n v="1327.1569999999999"/>
    <n v="41328452"/>
    <n v="31141"/>
    <s v="https://eiti.org/api/v1.0/organisation/35851"/>
  </r>
  <r>
    <s v="2017-05-19T07:00:38+0000"/>
    <s v="2017-05-19T07:00:38+0000"/>
    <x v="38"/>
    <s v="TZA"/>
    <x v="1"/>
    <s v="Jul 1, 2009"/>
    <s v="Jun 30, 2010"/>
    <x v="2610"/>
    <s v="116-E"/>
    <s v="Other taxes payable by natural resource companies"/>
    <x v="918"/>
    <s v="TZS"/>
    <n v="1327.1569999999999"/>
    <n v="20359954"/>
    <n v="15341"/>
    <s v="https://eiti.org/api/v1.0/organisation/35851"/>
  </r>
  <r>
    <s v="2017-05-19T07:00:38+0000"/>
    <s v="2017-05-19T07:00:38+0000"/>
    <x v="38"/>
    <s v="TZA"/>
    <x v="1"/>
    <s v="Jul 1, 2009"/>
    <s v="Jun 30, 2010"/>
    <x v="2610"/>
    <s v="1212-E"/>
    <s v="Social security employer contributions"/>
    <x v="916"/>
    <s v="TZS"/>
    <n v="1327.1569999999999"/>
    <n v="1004886362"/>
    <n v="757172"/>
    <s v="https://eiti.org/api/v1.0/organisation/35851"/>
  </r>
  <r>
    <s v="2017-05-19T07:00:38+0000"/>
    <s v="2017-05-19T07:00:38+0000"/>
    <x v="38"/>
    <s v="TZA"/>
    <x v="1"/>
    <s v="Jul 1, 2009"/>
    <s v="Jun 30, 2010"/>
    <x v="2610"/>
    <s v="1415-E1"/>
    <s v="Royalties"/>
    <x v="924"/>
    <s v="TZS"/>
    <n v="1327.1569999999999"/>
    <n v="412494994.32700002"/>
    <n v="310811"/>
    <s v="https://eiti.org/api/v1.0/organisation/35851"/>
  </r>
  <r>
    <s v="2017-05-19T07:00:38+0000"/>
    <s v="2017-05-19T07:00:38+0000"/>
    <x v="38"/>
    <s v="TZA"/>
    <x v="1"/>
    <s v="Jul 1, 2009"/>
    <s v="Jun 30, 2010"/>
    <x v="2616"/>
    <s v="1112-E1"/>
    <s v="Ordinary taxes on income, profits and capital gains"/>
    <x v="919"/>
    <s v="TZS"/>
    <n v="1327.1569999999999"/>
    <n v="1"/>
    <n v="0"/>
    <s v="https://eiti.org/api/v1.0/organisation/35852"/>
  </r>
  <r>
    <s v="2017-05-19T07:00:38+0000"/>
    <s v="2017-05-19T07:00:38+0000"/>
    <x v="38"/>
    <s v="TZA"/>
    <x v="1"/>
    <s v="Jul 1, 2009"/>
    <s v="Jun 30, 2010"/>
    <x v="2616"/>
    <s v="112-E"/>
    <s v="Taxes on payroll and workforce"/>
    <x v="913"/>
    <s v="TZS"/>
    <n v="1327.1569999999999"/>
    <n v="78541672"/>
    <n v="59180"/>
    <s v="https://eiti.org/api/v1.0/organisation/35852"/>
  </r>
  <r>
    <s v="2017-05-19T07:00:38+0000"/>
    <s v="2017-05-19T07:00:38+0000"/>
    <x v="38"/>
    <s v="TZA"/>
    <x v="1"/>
    <s v="Jul 1, 2009"/>
    <s v="Jun 30, 2010"/>
    <x v="2616"/>
    <s v="114521-E"/>
    <s v="Licence fees"/>
    <x v="925"/>
    <s v="TZS"/>
    <n v="1327.1569999999999"/>
    <n v="20562970.557999998"/>
    <n v="15494"/>
    <s v="https://eiti.org/api/v1.0/organisation/35852"/>
  </r>
  <r>
    <s v="2017-05-19T07:00:38+0000"/>
    <s v="2017-05-19T07:00:38+0000"/>
    <x v="38"/>
    <s v="TZA"/>
    <x v="1"/>
    <s v="Jul 1, 2009"/>
    <s v="Jun 30, 2010"/>
    <x v="2616"/>
    <s v="1212-E"/>
    <s v="Social security employer contributions"/>
    <x v="916"/>
    <s v="TZS"/>
    <n v="1327.1569999999999"/>
    <n v="250300011"/>
    <n v="188599"/>
    <s v="https://eiti.org/api/v1.0/organisation/35852"/>
  </r>
  <r>
    <s v="2017-05-19T07:00:38+0000"/>
    <s v="2017-05-19T07:00:38+0000"/>
    <x v="38"/>
    <s v="TZA"/>
    <x v="1"/>
    <s v="Jul 1, 2009"/>
    <s v="Jun 30, 2010"/>
    <x v="2617"/>
    <s v="1112-E1"/>
    <s v="Ordinary taxes on income, profits and capital gains"/>
    <x v="919"/>
    <s v="TZS"/>
    <n v="1327.1569999999999"/>
    <n v="567000"/>
    <n v="427"/>
    <s v="https://eiti.org/api/v1.0/organisation/35853"/>
  </r>
  <r>
    <s v="2017-05-19T07:00:38+0000"/>
    <s v="2017-05-19T07:00:38+0000"/>
    <x v="38"/>
    <s v="TZA"/>
    <x v="1"/>
    <s v="Jul 1, 2009"/>
    <s v="Jun 30, 2010"/>
    <x v="2617"/>
    <s v="112-E"/>
    <s v="Taxes on payroll and workforce"/>
    <x v="913"/>
    <s v="TZS"/>
    <n v="1327.1569999999999"/>
    <n v="92474222"/>
    <n v="69678"/>
    <s v="https://eiti.org/api/v1.0/organisation/35853"/>
  </r>
  <r>
    <s v="2017-05-19T07:00:38+0000"/>
    <s v="2017-05-19T07:00:38+0000"/>
    <x v="38"/>
    <s v="TZA"/>
    <x v="1"/>
    <s v="Jul 1, 2009"/>
    <s v="Jun 30, 2010"/>
    <x v="2617"/>
    <s v="114521-E"/>
    <s v="Licence fees"/>
    <x v="922"/>
    <s v="TZS"/>
    <n v="1327.1569999999999"/>
    <n v="577584"/>
    <n v="435"/>
    <s v="https://eiti.org/api/v1.0/organisation/35853"/>
  </r>
  <r>
    <s v="2017-05-19T07:00:38+0000"/>
    <s v="2017-05-19T07:00:38+0000"/>
    <x v="38"/>
    <s v="TZA"/>
    <x v="1"/>
    <s v="Jul 1, 2009"/>
    <s v="Jun 30, 2010"/>
    <x v="2617"/>
    <s v="1212-E"/>
    <s v="Social security employer contributions"/>
    <x v="916"/>
    <s v="TZS"/>
    <n v="1327.1569999999999"/>
    <n v="298705861"/>
    <n v="225072"/>
    <s v="https://eiti.org/api/v1.0/organisation/35853"/>
  </r>
  <r>
    <s v="2017-05-19T07:00:38+0000"/>
    <s v="2017-05-19T07:00:38+0000"/>
    <x v="38"/>
    <s v="TZA"/>
    <x v="1"/>
    <s v="Jul 1, 2009"/>
    <s v="Jun 30, 2010"/>
    <x v="2617"/>
    <s v="1415-E1"/>
    <s v="Royalties"/>
    <x v="926"/>
    <s v="TZS"/>
    <n v="1327.1569999999999"/>
    <n v="11560462235"/>
    <n v="8710697"/>
    <s v="https://eiti.org/api/v1.0/organisation/35853"/>
  </r>
  <r>
    <s v="2017-05-19T07:00:38+0000"/>
    <s v="2017-05-19T07:00:38+0000"/>
    <x v="38"/>
    <s v="TZA"/>
    <x v="1"/>
    <s v="Jul 1, 2009"/>
    <s v="Jun 30, 2010"/>
    <x v="2618"/>
    <s v="114521-E"/>
    <s v="Licence fees"/>
    <x v="925"/>
    <s v="TZS"/>
    <n v="1327.1569999999999"/>
    <n v="65606679.137999997"/>
    <n v="49434"/>
    <s v="https://eiti.org/api/v1.0/organisation/35854"/>
  </r>
  <r>
    <s v="2017-05-19T07:00:38+0000"/>
    <s v="2017-05-19T07:00:38+0000"/>
    <x v="38"/>
    <s v="TZA"/>
    <x v="1"/>
    <s v="Jul 1, 2009"/>
    <s v="Jun 30, 2010"/>
    <x v="2618"/>
    <s v="114521-E"/>
    <s v="Licence fees"/>
    <x v="922"/>
    <s v="TZS"/>
    <n v="1327.1569999999999"/>
    <n v="1410950"/>
    <n v="1063"/>
    <s v="https://eiti.org/api/v1.0/organisation/35854"/>
  </r>
  <r>
    <s v="2017-05-19T07:00:38+0000"/>
    <s v="2017-05-19T07:00:38+0000"/>
    <x v="38"/>
    <s v="TZA"/>
    <x v="1"/>
    <s v="Jul 1, 2009"/>
    <s v="Jun 30, 2010"/>
    <x v="2618"/>
    <s v="1212-E"/>
    <s v="Social security employer contributions"/>
    <x v="916"/>
    <s v="TZS"/>
    <n v="1327.1569999999999"/>
    <n v="142095747"/>
    <n v="107068"/>
    <s v="https://eiti.org/api/v1.0/organisation/35854"/>
  </r>
  <r>
    <s v="2017-05-19T07:00:38+0000"/>
    <s v="2017-05-19T07:00:38+0000"/>
    <x v="38"/>
    <s v="TZA"/>
    <x v="1"/>
    <s v="Jul 1, 2009"/>
    <s v="Jun 30, 2010"/>
    <x v="2619"/>
    <s v="114521-E"/>
    <s v="Licence fees"/>
    <x v="925"/>
    <s v="TZS"/>
    <n v="1327.1569999999999"/>
    <n v="132715700"/>
    <n v="100000"/>
    <s v="https://eiti.org/api/v1.0/organisation/35855"/>
  </r>
  <r>
    <s v="2017-05-19T07:00:38+0000"/>
    <s v="2017-05-19T07:00:38+0000"/>
    <x v="38"/>
    <s v="TZA"/>
    <x v="1"/>
    <s v="Jul 1, 2009"/>
    <s v="Jun 30, 2010"/>
    <x v="2620"/>
    <s v="1112-E1"/>
    <s v="Ordinary taxes on income, profits and capital gains"/>
    <x v="919"/>
    <s v="TZS"/>
    <n v="1327.1569999999999"/>
    <n v="11449260"/>
    <n v="8627"/>
    <s v="https://eiti.org/api/v1.0/organisation/35856"/>
  </r>
  <r>
    <s v="2017-05-19T07:00:38+0000"/>
    <s v="2017-05-19T07:00:38+0000"/>
    <x v="38"/>
    <s v="TZA"/>
    <x v="1"/>
    <s v="Jul 1, 2009"/>
    <s v="Jun 30, 2010"/>
    <x v="2620"/>
    <s v="114521-E"/>
    <s v="Licence fees"/>
    <x v="925"/>
    <s v="TZS"/>
    <n v="1327.1569999999999"/>
    <n v="616323747.85800004"/>
    <n v="464394"/>
    <s v="https://eiti.org/api/v1.0/organisation/35856"/>
  </r>
  <r>
    <s v="2017-05-19T07:00:38+0000"/>
    <s v="2017-05-19T07:00:38+0000"/>
    <x v="38"/>
    <s v="TZA"/>
    <x v="1"/>
    <s v="Jul 1, 2009"/>
    <s v="Jun 30, 2010"/>
    <x v="2621"/>
    <s v="112-E"/>
    <s v="Taxes on payroll and workforce"/>
    <x v="913"/>
    <s v="TZS"/>
    <n v="1327.1569999999999"/>
    <n v="39402119"/>
    <n v="29689"/>
    <s v="https://eiti.org/api/v1.0/organisation/35857"/>
  </r>
  <r>
    <s v="2017-05-19T07:00:38+0000"/>
    <s v="2017-05-19T07:00:38+0000"/>
    <x v="38"/>
    <s v="TZA"/>
    <x v="1"/>
    <s v="Jul 1, 2009"/>
    <s v="Jun 30, 2010"/>
    <x v="2621"/>
    <s v="114521-E"/>
    <s v="Licence fees"/>
    <x v="925"/>
    <s v="TZS"/>
    <n v="1327.1569999999999"/>
    <n v="120001535.94"/>
    <n v="90420"/>
    <s v="https://eiti.org/api/v1.0/organisation/35857"/>
  </r>
  <r>
    <s v="2017-05-19T07:00:38+0000"/>
    <s v="2017-05-19T07:00:38+0000"/>
    <x v="38"/>
    <s v="TZA"/>
    <x v="1"/>
    <s v="Jul 1, 2009"/>
    <s v="Jun 30, 2010"/>
    <x v="2621"/>
    <s v="114521-E"/>
    <s v="Licence fees"/>
    <x v="922"/>
    <s v="TZS"/>
    <n v="1327.1569999999999"/>
    <n v="2887920"/>
    <n v="2176"/>
    <s v="https://eiti.org/api/v1.0/organisation/35857"/>
  </r>
  <r>
    <s v="2017-05-19T07:00:38+0000"/>
    <s v="2017-05-19T07:00:38+0000"/>
    <x v="38"/>
    <s v="TZA"/>
    <x v="1"/>
    <s v="Jul 1, 2009"/>
    <s v="Jun 30, 2010"/>
    <x v="2621"/>
    <s v="1212-E"/>
    <s v="Social security employer contributions"/>
    <x v="916"/>
    <s v="TZS"/>
    <n v="1327.1569999999999"/>
    <n v="70767901"/>
    <n v="53323"/>
    <s v="https://eiti.org/api/v1.0/organisation/35857"/>
  </r>
  <r>
    <s v="2017-05-19T07:00:38+0000"/>
    <s v="2017-05-19T07:00:38+0000"/>
    <x v="38"/>
    <s v="TZA"/>
    <x v="1"/>
    <s v="Jul 1, 2009"/>
    <s v="Jun 30, 2010"/>
    <x v="2622"/>
    <s v="112-E"/>
    <s v="Taxes on payroll and workforce"/>
    <x v="913"/>
    <s v="TZS"/>
    <n v="1327.1569999999999"/>
    <n v="49469900"/>
    <n v="37275"/>
    <s v="https://eiti.org/api/v1.0/organisation/35858"/>
  </r>
  <r>
    <s v="2017-05-19T07:00:38+0000"/>
    <s v="2017-05-19T07:00:38+0000"/>
    <x v="38"/>
    <s v="TZA"/>
    <x v="1"/>
    <s v="Jul 1, 2009"/>
    <s v="Jun 30, 2010"/>
    <x v="2622"/>
    <s v="114521-E"/>
    <s v="Licence fees"/>
    <x v="925"/>
    <s v="TZS"/>
    <n v="1327.1569999999999"/>
    <n v="128393149.65099999"/>
    <n v="96743"/>
    <s v="https://eiti.org/api/v1.0/organisation/35858"/>
  </r>
  <r>
    <s v="2017-05-19T07:00:38+0000"/>
    <s v="2017-05-19T07:00:38+0000"/>
    <x v="38"/>
    <s v="TZA"/>
    <x v="1"/>
    <s v="Jul 1, 2009"/>
    <s v="Jun 30, 2010"/>
    <x v="2622"/>
    <s v="1212-E"/>
    <s v="Social security employer contributions"/>
    <x v="923"/>
    <s v="TZS"/>
    <n v="1327.1569999999999"/>
    <n v="137819873"/>
    <n v="103846"/>
    <s v="https://eiti.org/api/v1.0/organisation/35858"/>
  </r>
  <r>
    <s v="2017-05-19T07:00:38+0000"/>
    <s v="2017-05-19T07:00:38+0000"/>
    <x v="38"/>
    <s v="TZA"/>
    <x v="1"/>
    <s v="Jul 1, 2009"/>
    <s v="Jun 30, 2010"/>
    <x v="2611"/>
    <s v="112-E"/>
    <s v="Taxes on payroll and workforce"/>
    <x v="913"/>
    <s v="TZS"/>
    <n v="1327.1569999999999"/>
    <n v="141288762"/>
    <n v="106460"/>
    <s v="https://eiti.org/api/v1.0/organisation/35859"/>
  </r>
  <r>
    <s v="2017-05-19T07:00:38+0000"/>
    <s v="2017-05-19T07:00:38+0000"/>
    <x v="38"/>
    <s v="TZA"/>
    <x v="1"/>
    <s v="Jul 1, 2009"/>
    <s v="Jun 30, 2010"/>
    <x v="2611"/>
    <s v="114521-E"/>
    <s v="Licence fees"/>
    <x v="925"/>
    <s v="TZS"/>
    <n v="1327.1569999999999"/>
    <n v="17787885.271000002"/>
    <n v="13403"/>
    <s v="https://eiti.org/api/v1.0/organisation/35859"/>
  </r>
  <r>
    <s v="2017-05-19T07:00:38+0000"/>
    <s v="2017-05-19T07:00:38+0000"/>
    <x v="38"/>
    <s v="TZA"/>
    <x v="1"/>
    <s v="Jul 1, 2009"/>
    <s v="Jun 30, 2010"/>
    <x v="2611"/>
    <s v="114521-E"/>
    <s v="Licence fees"/>
    <x v="922"/>
    <s v="TZS"/>
    <n v="1327.1569999999999"/>
    <n v="1712156"/>
    <n v="1290"/>
    <s v="https://eiti.org/api/v1.0/organisation/35859"/>
  </r>
  <r>
    <s v="2017-05-19T07:00:38+0000"/>
    <s v="2017-05-19T07:00:38+0000"/>
    <x v="38"/>
    <s v="TZA"/>
    <x v="1"/>
    <s v="Jul 1, 2009"/>
    <s v="Jun 30, 2010"/>
    <x v="2611"/>
    <s v="116-E"/>
    <s v="Other taxes payable by natural resource companies"/>
    <x v="918"/>
    <s v="TZS"/>
    <n v="1327.1569999999999"/>
    <n v="497453687"/>
    <n v="374827"/>
    <s v="https://eiti.org/api/v1.0/organisation/35859"/>
  </r>
  <r>
    <s v="2017-05-19T07:00:38+0000"/>
    <s v="2017-05-19T07:00:38+0000"/>
    <x v="38"/>
    <s v="TZA"/>
    <x v="1"/>
    <s v="Jul 1, 2009"/>
    <s v="Jun 30, 2010"/>
    <x v="2611"/>
    <s v="1212-E"/>
    <s v="Social security employer contributions"/>
    <x v="916"/>
    <s v="TZS"/>
    <n v="1327.1569999999999"/>
    <n v="798289356"/>
    <n v="601503"/>
    <s v="https://eiti.org/api/v1.0/organisation/35859"/>
  </r>
  <r>
    <s v="2017-05-19T07:00:38+0000"/>
    <s v="2017-05-19T07:00:38+0000"/>
    <x v="38"/>
    <s v="TZA"/>
    <x v="1"/>
    <s v="Jul 1, 2009"/>
    <s v="Jun 30, 2010"/>
    <x v="2611"/>
    <s v="1212-E"/>
    <s v="Social security employer contributions"/>
    <x v="923"/>
    <s v="TZS"/>
    <n v="1327.1569999999999"/>
    <n v="29724732"/>
    <n v="22397"/>
    <s v="https://eiti.org/api/v1.0/organisation/35859"/>
  </r>
  <r>
    <s v="2017-05-19T07:00:38+0000"/>
    <s v="2017-05-19T07:00:38+0000"/>
    <x v="38"/>
    <s v="TZA"/>
    <x v="1"/>
    <s v="Jul 1, 2009"/>
    <s v="Jun 30, 2010"/>
    <x v="2611"/>
    <s v="1415-E1"/>
    <s v="Royalties"/>
    <x v="921"/>
    <s v="TZS"/>
    <n v="1327.1569999999999"/>
    <n v="4783348622"/>
    <n v="3604207"/>
    <s v="https://eiti.org/api/v1.0/organisation/35859"/>
  </r>
  <r>
    <s v="2017-05-19T07:00:38+0000"/>
    <s v="2017-05-19T07:00:38+0000"/>
    <x v="38"/>
    <s v="TZA"/>
    <x v="1"/>
    <s v="Jul 1, 2009"/>
    <s v="Jun 30, 2010"/>
    <x v="2611"/>
    <s v="1415-E1"/>
    <s v="Royalties"/>
    <x v="927"/>
    <s v="TZS"/>
    <n v="1327.1569999999999"/>
    <n v="2987155685.5009999"/>
    <n v="2250793"/>
    <s v="https://eiti.org/api/v1.0/organisation/35859"/>
  </r>
  <r>
    <s v="2017-05-19T07:00:38+0000"/>
    <s v="2017-05-19T07:00:38+0000"/>
    <x v="38"/>
    <s v="TZA"/>
    <x v="1"/>
    <s v="Jul 1, 2009"/>
    <s v="Jun 30, 2010"/>
    <x v="2623"/>
    <s v="1112-E1"/>
    <s v="Ordinary taxes on income, profits and capital gains"/>
    <x v="919"/>
    <s v="TZS"/>
    <n v="1327.1569999999999"/>
    <n v="14552815"/>
    <n v="10965"/>
    <s v="https://eiti.org/api/v1.0/organisation/35860"/>
  </r>
  <r>
    <s v="2017-05-19T07:00:38+0000"/>
    <s v="2017-05-19T07:00:38+0000"/>
    <x v="38"/>
    <s v="TZA"/>
    <x v="1"/>
    <s v="Jul 1, 2009"/>
    <s v="Jun 30, 2010"/>
    <x v="2623"/>
    <s v="112-E"/>
    <s v="Taxes on payroll and workforce"/>
    <x v="913"/>
    <s v="TZS"/>
    <n v="1327.1569999999999"/>
    <n v="47717481"/>
    <n v="35955"/>
    <s v="https://eiti.org/api/v1.0/organisation/35860"/>
  </r>
  <r>
    <s v="2017-05-19T07:00:38+0000"/>
    <s v="2017-05-19T07:00:38+0000"/>
    <x v="38"/>
    <s v="TZA"/>
    <x v="1"/>
    <s v="Jul 1, 2009"/>
    <s v="Jun 30, 2010"/>
    <x v="2623"/>
    <s v="114521-E"/>
    <s v="Licence fees"/>
    <x v="925"/>
    <s v="TZS"/>
    <n v="1327.1569999999999"/>
    <n v="50437274.627999999"/>
    <n v="38004"/>
    <s v="https://eiti.org/api/v1.0/organisation/35860"/>
  </r>
  <r>
    <s v="2017-05-19T07:00:38+0000"/>
    <s v="2017-05-19T07:00:38+0000"/>
    <x v="38"/>
    <s v="TZA"/>
    <x v="1"/>
    <s v="Jul 1, 2009"/>
    <s v="Jun 30, 2010"/>
    <x v="2623"/>
    <s v="114521-E"/>
    <s v="Licence fees"/>
    <x v="922"/>
    <s v="TZS"/>
    <n v="1327.1569999999999"/>
    <n v="623937"/>
    <n v="470"/>
    <s v="https://eiti.org/api/v1.0/organisation/35860"/>
  </r>
  <r>
    <s v="2017-05-19T07:00:38+0000"/>
    <s v="2017-05-19T07:00:38+0000"/>
    <x v="38"/>
    <s v="TZA"/>
    <x v="1"/>
    <s v="Jul 1, 2009"/>
    <s v="Jun 30, 2010"/>
    <x v="2623"/>
    <s v="1212-E"/>
    <s v="Social security employer contributions"/>
    <x v="916"/>
    <s v="TZS"/>
    <n v="1327.1569999999999"/>
    <n v="143833555"/>
    <n v="108377"/>
    <s v="https://eiti.org/api/v1.0/organisation/35860"/>
  </r>
  <r>
    <s v="2017-05-19T07:00:38+0000"/>
    <s v="2017-05-19T07:00:38+0000"/>
    <x v="38"/>
    <s v="TZA"/>
    <x v="1"/>
    <s v="Jul 1, 2009"/>
    <s v="Jun 30, 2010"/>
    <x v="2624"/>
    <s v="1112-E1"/>
    <s v="Ordinary taxes on income, profits and capital gains"/>
    <x v="919"/>
    <s v="TZS"/>
    <n v="1327.1569999999999"/>
    <n v="15000000"/>
    <n v="11302"/>
    <s v="https://eiti.org/api/v1.0/organisation/35861"/>
  </r>
  <r>
    <s v="2017-05-19T07:00:38+0000"/>
    <s v="2017-05-19T07:00:38+0000"/>
    <x v="38"/>
    <s v="TZA"/>
    <x v="1"/>
    <s v="Jul 1, 2009"/>
    <s v="Jun 30, 2010"/>
    <x v="2624"/>
    <s v="112-E"/>
    <s v="Taxes on payroll and workforce"/>
    <x v="913"/>
    <s v="TZS"/>
    <n v="1327.1569999999999"/>
    <n v="10797778"/>
    <n v="8136"/>
    <s v="https://eiti.org/api/v1.0/organisation/35861"/>
  </r>
  <r>
    <s v="2017-05-19T07:00:38+0000"/>
    <s v="2017-05-19T07:00:38+0000"/>
    <x v="38"/>
    <s v="TZA"/>
    <x v="1"/>
    <s v="Jul 1, 2009"/>
    <s v="Jun 30, 2010"/>
    <x v="2624"/>
    <s v="1212-E"/>
    <s v="Social security employer contributions"/>
    <x v="916"/>
    <s v="TZS"/>
    <n v="1327.1569999999999"/>
    <n v="68614280"/>
    <n v="51700"/>
    <s v="https://eiti.org/api/v1.0/organisation/35861"/>
  </r>
  <r>
    <s v="2017-05-19T07:00:38+0000"/>
    <s v="2017-05-19T07:00:38+0000"/>
    <x v="38"/>
    <s v="TZA"/>
    <x v="1"/>
    <s v="Jul 1, 2009"/>
    <s v="Jun 30, 2010"/>
    <x v="2625"/>
    <s v="1112-E1"/>
    <s v="Ordinary taxes on income, profits and capital gains"/>
    <x v="919"/>
    <s v="TZS"/>
    <n v="1327.1569999999999"/>
    <n v="22731296"/>
    <n v="17128"/>
    <s v="https://eiti.org/api/v1.0/organisation/35862"/>
  </r>
  <r>
    <s v="2017-05-19T07:00:38+0000"/>
    <s v="2017-05-19T07:00:38+0000"/>
    <x v="38"/>
    <s v="TZA"/>
    <x v="1"/>
    <s v="Jul 1, 2009"/>
    <s v="Jun 30, 2010"/>
    <x v="2625"/>
    <s v="1112-E1"/>
    <s v="Ordinary taxes on income, profits and capital gains"/>
    <x v="616"/>
    <s v="TZS"/>
    <n v="1327.1569999999999"/>
    <n v="14858101"/>
    <n v="11195"/>
    <s v="https://eiti.org/api/v1.0/organisation/35862"/>
  </r>
  <r>
    <s v="2017-05-19T07:00:38+0000"/>
    <s v="2017-05-19T07:00:38+0000"/>
    <x v="38"/>
    <s v="TZA"/>
    <x v="1"/>
    <s v="Jul 1, 2009"/>
    <s v="Jun 30, 2010"/>
    <x v="2625"/>
    <s v="114521-E"/>
    <s v="Licence fees"/>
    <x v="925"/>
    <s v="TZS"/>
    <n v="1327.1569999999999"/>
    <n v="58920462.171999998"/>
    <n v="44396"/>
    <s v="https://eiti.org/api/v1.0/organisation/35862"/>
  </r>
  <r>
    <s v="2017-05-19T07:00:38+0000"/>
    <s v="2017-05-19T07:00:38+0000"/>
    <x v="38"/>
    <s v="TZA"/>
    <x v="1"/>
    <s v="Jul 1, 2009"/>
    <s v="Jun 30, 2010"/>
    <x v="2625"/>
    <s v="114521-E"/>
    <s v="Licence fees"/>
    <x v="922"/>
    <s v="TZS"/>
    <n v="1327.1569999999999"/>
    <n v="1001600"/>
    <n v="755"/>
    <s v="https://eiti.org/api/v1.0/organisation/35862"/>
  </r>
  <r>
    <s v="2017-05-19T07:00:38+0000"/>
    <s v="2017-05-19T07:00:38+0000"/>
    <x v="38"/>
    <s v="TZA"/>
    <x v="1"/>
    <s v="Jul 1, 2009"/>
    <s v="Jun 30, 2010"/>
    <x v="2626"/>
    <s v="1112-E1"/>
    <s v="Ordinary taxes on income, profits and capital gains"/>
    <x v="919"/>
    <s v="TZS"/>
    <n v="1327.1569999999999"/>
    <n v="125000000"/>
    <n v="94186"/>
    <s v="https://eiti.org/api/v1.0/organisation/35863"/>
  </r>
  <r>
    <s v="2017-05-19T07:00:38+0000"/>
    <s v="2017-05-19T07:00:38+0000"/>
    <x v="38"/>
    <s v="TZA"/>
    <x v="1"/>
    <s v="Jul 1, 2009"/>
    <s v="Jun 30, 2010"/>
    <x v="2626"/>
    <s v="112-E"/>
    <s v="Taxes on payroll and workforce"/>
    <x v="913"/>
    <s v="TZS"/>
    <n v="1327.1569999999999"/>
    <n v="2979724"/>
    <n v="2245"/>
    <s v="https://eiti.org/api/v1.0/organisation/35863"/>
  </r>
  <r>
    <s v="2017-05-19T07:00:38+0000"/>
    <s v="2017-05-19T07:00:38+0000"/>
    <x v="38"/>
    <s v="TZA"/>
    <x v="1"/>
    <s v="Jul 1, 2009"/>
    <s v="Jun 30, 2010"/>
    <x v="2626"/>
    <s v="1212-E"/>
    <s v="Social security employer contributions"/>
    <x v="916"/>
    <s v="TZS"/>
    <n v="1327.1569999999999"/>
    <n v="57763224"/>
    <n v="43524"/>
    <s v="https://eiti.org/api/v1.0/organisation/35863"/>
  </r>
  <r>
    <s v="2017-05-19T07:00:38+0000"/>
    <s v="2017-05-19T07:00:38+0000"/>
    <x v="38"/>
    <s v="TZA"/>
    <x v="1"/>
    <s v="Jul 1, 2009"/>
    <s v="Jun 30, 2010"/>
    <x v="2627"/>
    <s v="1112-E1"/>
    <s v="Ordinary taxes on income, profits and capital gains"/>
    <x v="919"/>
    <s v="TZS"/>
    <n v="1327.1569999999999"/>
    <n v="11514442612"/>
    <n v="8676021"/>
    <s v="https://eiti.org/api/v1.0/organisation/35864"/>
  </r>
  <r>
    <s v="2017-05-19T07:00:38+0000"/>
    <s v="2017-05-19T07:00:38+0000"/>
    <x v="38"/>
    <s v="TZA"/>
    <x v="1"/>
    <s v="Jul 1, 2009"/>
    <s v="Jun 30, 2010"/>
    <x v="2627"/>
    <s v="112-E"/>
    <s v="Taxes on payroll and workforce"/>
    <x v="913"/>
    <s v="TZS"/>
    <n v="1327.1569999999999"/>
    <n v="444248679"/>
    <n v="334737"/>
    <s v="https://eiti.org/api/v1.0/organisation/35864"/>
  </r>
  <r>
    <s v="2017-05-19T07:00:38+0000"/>
    <s v="2017-05-19T07:00:38+0000"/>
    <x v="38"/>
    <s v="TZA"/>
    <x v="1"/>
    <s v="Jul 1, 2009"/>
    <s v="Jun 30, 2010"/>
    <x v="2627"/>
    <s v="1212-E"/>
    <s v="Social security employer contributions"/>
    <x v="916"/>
    <s v="TZS"/>
    <n v="1327.1569999999999"/>
    <n v="381192521"/>
    <n v="287225"/>
    <s v="https://eiti.org/api/v1.0/organisation/35864"/>
  </r>
  <r>
    <s v="2017-05-19T07:00:38+0000"/>
    <s v="2017-05-19T07:00:38+0000"/>
    <x v="38"/>
    <s v="TZA"/>
    <x v="1"/>
    <s v="Jul 1, 2009"/>
    <s v="Jun 30, 2010"/>
    <x v="2627"/>
    <s v="1212-E"/>
    <s v="Social security employer contributions"/>
    <x v="923"/>
    <s v="TZS"/>
    <n v="1327.1569999999999"/>
    <n v="461222328"/>
    <n v="347527"/>
    <s v="https://eiti.org/api/v1.0/organisation/35864"/>
  </r>
  <r>
    <s v="2017-05-19T07:00:38+0000"/>
    <s v="2017-05-19T07:00:38+0000"/>
    <x v="38"/>
    <s v="TZA"/>
    <x v="1"/>
    <s v="Jul 1, 2009"/>
    <s v="Jun 30, 2010"/>
    <x v="2627"/>
    <s v="1415-E1"/>
    <s v="Royalties"/>
    <x v="920"/>
    <s v="TZS"/>
    <n v="1327.1569999999999"/>
    <n v="262324565"/>
    <n v="197659"/>
    <s v="https://eiti.org/api/v1.0/organisation/35864"/>
  </r>
  <r>
    <s v="2017-05-19T07:00:38+0000"/>
    <s v="2017-05-19T07:00:38+0000"/>
    <x v="38"/>
    <s v="TZA"/>
    <x v="1"/>
    <s v="Jul 1, 2009"/>
    <s v="Jun 30, 2010"/>
    <x v="2628"/>
    <s v="1112-E1"/>
    <s v="Ordinary taxes on income, profits and capital gains"/>
    <x v="919"/>
    <s v="TZS"/>
    <n v="1327.1569999999999"/>
    <n v="1665093209"/>
    <n v="1254632"/>
    <s v="https://eiti.org/api/v1.0/organisation/35865"/>
  </r>
  <r>
    <s v="2017-05-19T07:00:38+0000"/>
    <s v="2017-05-19T07:00:38+0000"/>
    <x v="38"/>
    <s v="TZA"/>
    <x v="1"/>
    <s v="Jul 1, 2009"/>
    <s v="Jun 30, 2010"/>
    <x v="2628"/>
    <s v="112-E"/>
    <s v="Taxes on payroll and workforce"/>
    <x v="913"/>
    <s v="TZS"/>
    <n v="1327.1569999999999"/>
    <n v="200698342"/>
    <n v="151224"/>
    <s v="https://eiti.org/api/v1.0/organisation/35865"/>
  </r>
  <r>
    <s v="2017-05-19T07:00:38+0000"/>
    <s v="2017-05-19T07:00:38+0000"/>
    <x v="38"/>
    <s v="TZA"/>
    <x v="1"/>
    <s v="Jul 1, 2009"/>
    <s v="Jun 30, 2010"/>
    <x v="2628"/>
    <s v="114521-E"/>
    <s v="Licence fees"/>
    <x v="914"/>
    <s v="TZS"/>
    <n v="1327.1569999999999"/>
    <n v="219200"/>
    <n v="165"/>
    <s v="https://eiti.org/api/v1.0/organisation/35865"/>
  </r>
  <r>
    <s v="2017-05-19T07:00:38+0000"/>
    <s v="2017-05-19T07:00:38+0000"/>
    <x v="38"/>
    <s v="TZA"/>
    <x v="1"/>
    <s v="Jul 1, 2009"/>
    <s v="Jun 30, 2010"/>
    <x v="2628"/>
    <s v="1212-E"/>
    <s v="Social security employer contributions"/>
    <x v="916"/>
    <s v="TZS"/>
    <n v="1327.1569999999999"/>
    <n v="359494525"/>
    <n v="270876"/>
    <s v="https://eiti.org/api/v1.0/organisation/35865"/>
  </r>
  <r>
    <s v="2017-05-19T07:00:38+0000"/>
    <s v="2017-05-19T07:00:38+0000"/>
    <x v="38"/>
    <s v="TZA"/>
    <x v="1"/>
    <s v="Jul 1, 2009"/>
    <s v="Jun 30, 2010"/>
    <x v="2628"/>
    <s v="1212-E"/>
    <s v="Social security employer contributions"/>
    <x v="923"/>
    <s v="TZS"/>
    <n v="1327.1569999999999"/>
    <n v="492708467"/>
    <n v="371251"/>
    <s v="https://eiti.org/api/v1.0/organisation/35865"/>
  </r>
  <r>
    <s v="2017-05-19T07:00:38+0000"/>
    <s v="2017-05-19T07:00:38+0000"/>
    <x v="38"/>
    <s v="TZA"/>
    <x v="1"/>
    <s v="Jul 1, 2009"/>
    <s v="Jun 30, 2010"/>
    <x v="2628"/>
    <s v="1412-E1"/>
    <s v="From state-owned enterprises"/>
    <x v="928"/>
    <s v="TZS"/>
    <n v="1327.1569999999999"/>
    <n v="599138819"/>
    <n v="451445"/>
    <s v="https://eiti.org/api/v1.0/organisation/35865"/>
  </r>
  <r>
    <s v="2017-05-19T07:00:38+0000"/>
    <s v="2017-05-19T07:00:38+0000"/>
    <x v="38"/>
    <s v="TZA"/>
    <x v="1"/>
    <s v="Jul 1, 2009"/>
    <s v="Jun 30, 2010"/>
    <x v="2628"/>
    <s v="1415-E1"/>
    <s v="Royalties"/>
    <x v="920"/>
    <s v="TZS"/>
    <n v="1327.1569999999999"/>
    <n v="58642097"/>
    <n v="44186"/>
    <s v="https://eiti.org/api/v1.0/organisation/35865"/>
  </r>
  <r>
    <s v="2017-05-19T07:00:38+0000"/>
    <s v="2017-05-19T07:00:38+0000"/>
    <x v="38"/>
    <s v="TZA"/>
    <x v="1"/>
    <s v="Jul 1, 2009"/>
    <s v="Jun 30, 2010"/>
    <x v="2613"/>
    <s v="112-E"/>
    <s v="Taxes on payroll and workforce"/>
    <x v="913"/>
    <s v="TZS"/>
    <n v="1327.1569999999999"/>
    <n v="88900305"/>
    <n v="66986"/>
    <s v="https://eiti.org/api/v1.0/organisation/35866"/>
  </r>
  <r>
    <s v="2017-05-19T07:00:38+0000"/>
    <s v="2017-05-19T07:00:38+0000"/>
    <x v="38"/>
    <s v="TZA"/>
    <x v="1"/>
    <s v="Jul 1, 2009"/>
    <s v="Jun 30, 2010"/>
    <x v="2613"/>
    <s v="114521-E"/>
    <s v="Licence fees"/>
    <x v="914"/>
    <s v="TZS"/>
    <n v="1327.1569999999999"/>
    <n v="60000"/>
    <n v="45"/>
    <s v="https://eiti.org/api/v1.0/organisation/35866"/>
  </r>
  <r>
    <s v="2017-05-19T07:00:38+0000"/>
    <s v="2017-05-19T07:00:38+0000"/>
    <x v="38"/>
    <s v="TZA"/>
    <x v="1"/>
    <s v="Jul 1, 2009"/>
    <s v="Jun 30, 2010"/>
    <x v="2613"/>
    <s v="114521-E"/>
    <s v="Licence fees"/>
    <x v="925"/>
    <s v="TZS"/>
    <n v="1327.1569999999999"/>
    <n v="706918138.99199998"/>
    <n v="532656"/>
    <s v="https://eiti.org/api/v1.0/organisation/35866"/>
  </r>
  <r>
    <s v="2017-05-19T07:00:38+0000"/>
    <s v="2017-05-19T07:00:38+0000"/>
    <x v="38"/>
    <s v="TZA"/>
    <x v="1"/>
    <s v="Jul 1, 2009"/>
    <s v="Jun 30, 2010"/>
    <x v="2613"/>
    <s v="1212-E"/>
    <s v="Social security employer contributions"/>
    <x v="923"/>
    <s v="TZS"/>
    <n v="1327.1569999999999"/>
    <n v="273450074"/>
    <n v="206042"/>
    <s v="https://eiti.org/api/v1.0/organisation/35866"/>
  </r>
  <r>
    <s v="2017-05-19T07:00:38+0000"/>
    <s v="2017-05-19T07:00:38+0000"/>
    <x v="38"/>
    <s v="TZA"/>
    <x v="1"/>
    <s v="Jul 1, 2009"/>
    <s v="Jun 30, 2010"/>
    <x v="2613"/>
    <s v="1415-E1"/>
    <s v="Royalties"/>
    <x v="927"/>
    <s v="TZS"/>
    <n v="1327.1569999999999"/>
    <n v="1329303012.869"/>
    <n v="1001617"/>
    <s v="https://eiti.org/api/v1.0/organisation/35866"/>
  </r>
  <r>
    <s v="2017-05-19T07:00:38+0000"/>
    <s v="2017-05-19T07:00:38+0000"/>
    <x v="38"/>
    <s v="TZA"/>
    <x v="1"/>
    <s v="Jul 1, 2009"/>
    <s v="Jun 30, 2010"/>
    <x v="2613"/>
    <s v="1415-E1"/>
    <s v="Royalties"/>
    <x v="926"/>
    <s v="TZS"/>
    <n v="1327.1569999999999"/>
    <n v="8126556642"/>
    <n v="6123282"/>
    <s v="https://eiti.org/api/v1.0/organisation/35866"/>
  </r>
  <r>
    <s v="2017-05-19T07:00:38+0000"/>
    <s v="2017-05-19T07:00:38+0000"/>
    <x v="38"/>
    <s v="TZA"/>
    <x v="2"/>
    <s v="Jul 1, 2010"/>
    <s v="Jun 30, 2011"/>
    <x v="2629"/>
    <s v="112-E"/>
    <s v="Taxes on payroll and workforce"/>
    <x v="913"/>
    <s v="TZS"/>
    <n v="1507.7"/>
    <n v="44758394"/>
    <n v="29687"/>
    <s v="https://eiti.org/api/v1.0/organisation/35867"/>
  </r>
  <r>
    <s v="2017-05-19T07:00:38+0000"/>
    <s v="2017-05-19T07:00:38+0000"/>
    <x v="38"/>
    <s v="TZA"/>
    <x v="2"/>
    <s v="Jul 1, 2010"/>
    <s v="Jun 30, 2011"/>
    <x v="2629"/>
    <s v="1151-E"/>
    <s v="Customs and other import duties"/>
    <x v="9"/>
    <s v="TZS"/>
    <n v="1507.7"/>
    <n v="1310626"/>
    <n v="869"/>
    <s v="https://eiti.org/api/v1.0/organisation/35867"/>
  </r>
  <r>
    <s v="2017-05-19T07:00:38+0000"/>
    <s v="2017-05-19T07:00:38+0000"/>
    <x v="38"/>
    <s v="TZA"/>
    <x v="2"/>
    <s v="Jul 1, 2010"/>
    <s v="Jun 30, 2011"/>
    <x v="2629"/>
    <s v="1212-E"/>
    <s v="Social security employer contributions"/>
    <x v="916"/>
    <s v="TZS"/>
    <n v="1507.7"/>
    <n v="147292654"/>
    <n v="97694"/>
    <s v="https://eiti.org/api/v1.0/organisation/35867"/>
  </r>
  <r>
    <s v="2017-05-19T07:00:38+0000"/>
    <s v="2017-05-19T07:00:38+0000"/>
    <x v="38"/>
    <s v="TZA"/>
    <x v="2"/>
    <s v="Jul 1, 2010"/>
    <s v="Jun 30, 2011"/>
    <x v="2614"/>
    <s v="112-E"/>
    <s v="Taxes on payroll and workforce"/>
    <x v="913"/>
    <s v="TZS"/>
    <n v="1507.7"/>
    <n v="211385806"/>
    <n v="140204"/>
    <s v="https://eiti.org/api/v1.0/organisation/35868"/>
  </r>
  <r>
    <s v="2017-05-19T07:00:38+0000"/>
    <s v="2017-05-19T07:00:38+0000"/>
    <x v="38"/>
    <s v="TZA"/>
    <x v="2"/>
    <s v="Jul 1, 2010"/>
    <s v="Jun 30, 2011"/>
    <x v="2614"/>
    <s v="114521-E"/>
    <s v="Licence fees"/>
    <x v="925"/>
    <s v="TZS"/>
    <n v="1507.7"/>
    <n v="68233978.900000006"/>
    <n v="45257"/>
    <s v="https://eiti.org/api/v1.0/organisation/35868"/>
  </r>
  <r>
    <s v="2017-05-19T07:00:38+0000"/>
    <s v="2017-05-19T07:00:38+0000"/>
    <x v="38"/>
    <s v="TZA"/>
    <x v="2"/>
    <s v="Jul 1, 2010"/>
    <s v="Jun 30, 2011"/>
    <x v="2614"/>
    <s v="1151-E"/>
    <s v="Customs and other import duties"/>
    <x v="9"/>
    <s v="TZS"/>
    <n v="1507.7"/>
    <n v="10272197"/>
    <n v="6813"/>
    <s v="https://eiti.org/api/v1.0/organisation/35868"/>
  </r>
  <r>
    <s v="2017-05-19T07:00:38+0000"/>
    <s v="2017-05-19T07:00:38+0000"/>
    <x v="38"/>
    <s v="TZA"/>
    <x v="2"/>
    <s v="Jul 1, 2010"/>
    <s v="Jun 30, 2011"/>
    <x v="2614"/>
    <s v="1212-E"/>
    <s v="Social security employer contributions"/>
    <x v="916"/>
    <s v="TZS"/>
    <n v="1507.7"/>
    <n v="353820089"/>
    <n v="234675"/>
    <s v="https://eiti.org/api/v1.0/organisation/35868"/>
  </r>
  <r>
    <s v="2017-05-19T07:00:38+0000"/>
    <s v="2017-05-19T07:00:38+0000"/>
    <x v="38"/>
    <s v="TZA"/>
    <x v="2"/>
    <s v="Jul 1, 2010"/>
    <s v="Jun 30, 2011"/>
    <x v="2614"/>
    <s v="1212-E"/>
    <s v="Social security employer contributions"/>
    <x v="923"/>
    <s v="TZS"/>
    <n v="1507.7"/>
    <n v="9323740"/>
    <n v="6184"/>
    <s v="https://eiti.org/api/v1.0/organisation/35868"/>
  </r>
  <r>
    <s v="2017-05-19T07:00:38+0000"/>
    <s v="2017-05-19T07:00:38+0000"/>
    <x v="38"/>
    <s v="TZA"/>
    <x v="2"/>
    <s v="Jul 1, 2010"/>
    <s v="Jun 30, 2011"/>
    <x v="2630"/>
    <s v="1142-E"/>
    <s v="Excise taxes"/>
    <x v="917"/>
    <s v="TZS"/>
    <n v="1507.7"/>
    <n v="171741"/>
    <n v="114"/>
    <s v="https://eiti.org/api/v1.0/organisation/35869"/>
  </r>
  <r>
    <s v="2017-05-19T07:00:38+0000"/>
    <s v="2017-05-19T07:00:38+0000"/>
    <x v="38"/>
    <s v="TZA"/>
    <x v="2"/>
    <s v="Jul 1, 2010"/>
    <s v="Jun 30, 2011"/>
    <x v="2630"/>
    <s v="114521-E"/>
    <s v="Licence fees"/>
    <x v="929"/>
    <s v="TZS"/>
    <n v="1507.7"/>
    <n v="269353620.39999998"/>
    <n v="178652"/>
    <s v="https://eiti.org/api/v1.0/organisation/35869"/>
  </r>
  <r>
    <s v="2017-05-19T07:00:38+0000"/>
    <s v="2017-05-19T07:00:38+0000"/>
    <x v="38"/>
    <s v="TZA"/>
    <x v="2"/>
    <s v="Jul 1, 2010"/>
    <s v="Jun 30, 2011"/>
    <x v="2630"/>
    <s v="114521-E"/>
    <s v="Licence fees"/>
    <x v="922"/>
    <s v="TZS"/>
    <n v="1507.7"/>
    <n v="513800"/>
    <n v="341"/>
    <s v="https://eiti.org/api/v1.0/organisation/35869"/>
  </r>
  <r>
    <s v="2017-05-19T07:00:38+0000"/>
    <s v="2017-05-19T07:00:38+0000"/>
    <x v="38"/>
    <s v="TZA"/>
    <x v="2"/>
    <s v="Jul 1, 2010"/>
    <s v="Jun 30, 2011"/>
    <x v="2630"/>
    <s v="1151-E"/>
    <s v="Customs and other import duties"/>
    <x v="9"/>
    <s v="TZS"/>
    <n v="1507.7"/>
    <n v="5324675"/>
    <n v="3532"/>
    <s v="https://eiti.org/api/v1.0/organisation/35869"/>
  </r>
  <r>
    <s v="2017-05-19T07:00:38+0000"/>
    <s v="2017-05-19T07:00:38+0000"/>
    <x v="38"/>
    <s v="TZA"/>
    <x v="2"/>
    <s v="Jul 1, 2010"/>
    <s v="Jun 30, 2011"/>
    <x v="2630"/>
    <s v="1212-E"/>
    <s v="Social security employer contributions"/>
    <x v="916"/>
    <s v="TZS"/>
    <n v="1507.7"/>
    <n v="25288447"/>
    <n v="16773"/>
    <s v="https://eiti.org/api/v1.0/organisation/35869"/>
  </r>
  <r>
    <s v="2017-05-19T07:00:38+0000"/>
    <s v="2017-05-19T07:00:38+0000"/>
    <x v="38"/>
    <s v="TZA"/>
    <x v="2"/>
    <s v="Jul 1, 2010"/>
    <s v="Jun 30, 2011"/>
    <x v="2631"/>
    <s v="112-E"/>
    <s v="Taxes on payroll and workforce"/>
    <x v="913"/>
    <s v="TZS"/>
    <n v="1507.7"/>
    <n v="55737985"/>
    <n v="36969"/>
    <s v="https://eiti.org/api/v1.0/organisation/35870"/>
  </r>
  <r>
    <s v="2017-05-19T07:00:38+0000"/>
    <s v="2017-05-19T07:00:38+0000"/>
    <x v="38"/>
    <s v="TZA"/>
    <x v="2"/>
    <s v="Jul 1, 2010"/>
    <s v="Jun 30, 2011"/>
    <x v="2631"/>
    <s v="114521-E"/>
    <s v="Licence fees"/>
    <x v="922"/>
    <s v="TZS"/>
    <n v="1507.7"/>
    <n v="20972295"/>
    <n v="13910"/>
    <s v="https://eiti.org/api/v1.0/organisation/35870"/>
  </r>
  <r>
    <s v="2017-05-19T07:00:38+0000"/>
    <s v="2017-05-19T07:00:38+0000"/>
    <x v="38"/>
    <s v="TZA"/>
    <x v="2"/>
    <s v="Jul 1, 2010"/>
    <s v="Jun 30, 2011"/>
    <x v="2631"/>
    <s v="1212-E"/>
    <s v="Social security employer contributions"/>
    <x v="916"/>
    <s v="TZS"/>
    <n v="1507.7"/>
    <n v="237154775"/>
    <n v="157296"/>
    <s v="https://eiti.org/api/v1.0/organisation/35870"/>
  </r>
  <r>
    <s v="2017-05-19T07:00:38+0000"/>
    <s v="2017-05-19T07:00:38+0000"/>
    <x v="38"/>
    <s v="TZA"/>
    <x v="2"/>
    <s v="Jul 1, 2010"/>
    <s v="Jun 30, 2011"/>
    <x v="2631"/>
    <s v="1212-E"/>
    <s v="Social security employer contributions"/>
    <x v="923"/>
    <s v="TZS"/>
    <n v="1507.7"/>
    <n v="6160000"/>
    <n v="4086"/>
    <s v="https://eiti.org/api/v1.0/organisation/35870"/>
  </r>
  <r>
    <s v="2017-05-19T07:00:38+0000"/>
    <s v="2017-05-19T07:00:38+0000"/>
    <x v="38"/>
    <s v="TZA"/>
    <x v="2"/>
    <s v="Jul 1, 2010"/>
    <s v="Jun 30, 2011"/>
    <x v="2603"/>
    <s v="112-E"/>
    <s v="Taxes on payroll and workforce"/>
    <x v="913"/>
    <s v="TZS"/>
    <n v="1507.7"/>
    <n v="6185913802"/>
    <n v="4102881"/>
    <s v="https://eiti.org/api/v1.0/organisation/35871"/>
  </r>
  <r>
    <s v="2017-05-19T07:00:38+0000"/>
    <s v="2017-05-19T07:00:38+0000"/>
    <x v="38"/>
    <s v="TZA"/>
    <x v="2"/>
    <s v="Jul 1, 2010"/>
    <s v="Jun 30, 2011"/>
    <x v="2603"/>
    <s v="1142-E"/>
    <s v="Excise taxes"/>
    <x v="917"/>
    <s v="TZS"/>
    <n v="1507.7"/>
    <n v="3520930"/>
    <n v="2335"/>
    <s v="https://eiti.org/api/v1.0/organisation/35871"/>
  </r>
  <r>
    <s v="2017-05-19T07:00:38+0000"/>
    <s v="2017-05-19T07:00:38+0000"/>
    <x v="38"/>
    <s v="TZA"/>
    <x v="2"/>
    <s v="Jul 1, 2010"/>
    <s v="Jun 30, 2011"/>
    <x v="2603"/>
    <s v="114521-E"/>
    <s v="Licence fees"/>
    <x v="925"/>
    <s v="TZS"/>
    <n v="1507.7"/>
    <n v="744803.8"/>
    <n v="494"/>
    <s v="https://eiti.org/api/v1.0/organisation/35871"/>
  </r>
  <r>
    <s v="2017-05-19T07:00:38+0000"/>
    <s v="2017-05-19T07:00:38+0000"/>
    <x v="38"/>
    <s v="TZA"/>
    <x v="2"/>
    <s v="Jul 1, 2010"/>
    <s v="Jun 30, 2011"/>
    <x v="2603"/>
    <s v="1151-E"/>
    <s v="Customs and other import duties"/>
    <x v="9"/>
    <s v="TZS"/>
    <n v="1507.7"/>
    <n v="5225542359"/>
    <n v="3465903"/>
    <s v="https://eiti.org/api/v1.0/organisation/35871"/>
  </r>
  <r>
    <s v="2017-05-19T07:00:38+0000"/>
    <s v="2017-05-19T07:00:38+0000"/>
    <x v="38"/>
    <s v="TZA"/>
    <x v="2"/>
    <s v="Jul 1, 2010"/>
    <s v="Jun 30, 2011"/>
    <x v="2603"/>
    <s v="116-E"/>
    <s v="Other taxes payable by natural resource companies"/>
    <x v="930"/>
    <s v="TZS"/>
    <n v="1507.7"/>
    <n v="301540000"/>
    <n v="200000"/>
    <s v="https://eiti.org/api/v1.0/organisation/35871"/>
  </r>
  <r>
    <s v="2017-05-19T07:00:38+0000"/>
    <s v="2017-05-19T07:00:38+0000"/>
    <x v="38"/>
    <s v="TZA"/>
    <x v="2"/>
    <s v="Jul 1, 2010"/>
    <s v="Jun 30, 2011"/>
    <x v="2603"/>
    <s v="1212-E"/>
    <s v="Social security employer contributions"/>
    <x v="916"/>
    <s v="TZS"/>
    <n v="1507.7"/>
    <n v="11976146113"/>
    <n v="7943322"/>
    <s v="https://eiti.org/api/v1.0/organisation/35871"/>
  </r>
  <r>
    <s v="2017-05-19T07:00:38+0000"/>
    <s v="2017-05-19T07:00:38+0000"/>
    <x v="38"/>
    <s v="TZA"/>
    <x v="2"/>
    <s v="Jul 1, 2010"/>
    <s v="Jun 30, 2011"/>
    <x v="2603"/>
    <s v="1212-E"/>
    <s v="Social security employer contributions"/>
    <x v="923"/>
    <s v="TZS"/>
    <n v="1507.7"/>
    <n v="858528867"/>
    <n v="569430"/>
    <s v="https://eiti.org/api/v1.0/organisation/35871"/>
  </r>
  <r>
    <s v="2017-05-19T07:00:38+0000"/>
    <s v="2017-05-19T07:00:38+0000"/>
    <x v="38"/>
    <s v="TZA"/>
    <x v="2"/>
    <s v="Jul 1, 2010"/>
    <s v="Jun 30, 2011"/>
    <x v="2603"/>
    <s v="1415-E1"/>
    <s v="Royalties"/>
    <x v="931"/>
    <s v="TZS"/>
    <n v="1507.7"/>
    <n v="18159957021.599998"/>
    <n v="12044808"/>
    <s v="https://eiti.org/api/v1.0/organisation/35871"/>
  </r>
  <r>
    <s v="2017-05-19T07:00:38+0000"/>
    <s v="2017-05-19T07:00:38+0000"/>
    <x v="38"/>
    <s v="TZA"/>
    <x v="2"/>
    <s v="Jul 1, 2010"/>
    <s v="Jun 30, 2011"/>
    <x v="2632"/>
    <s v="112-E"/>
    <s v="Taxes on payroll and workforce"/>
    <x v="913"/>
    <s v="TZS"/>
    <n v="1507.7"/>
    <n v="36178664"/>
    <n v="23996"/>
    <s v="https://eiti.org/api/v1.0/organisation/35872"/>
  </r>
  <r>
    <s v="2017-05-19T07:00:38+0000"/>
    <s v="2017-05-19T07:00:38+0000"/>
    <x v="38"/>
    <s v="TZA"/>
    <x v="2"/>
    <s v="Jul 1, 2010"/>
    <s v="Jun 30, 2011"/>
    <x v="2632"/>
    <s v="114521-E"/>
    <s v="Licence fees"/>
    <x v="925"/>
    <s v="TZS"/>
    <n v="1507.7"/>
    <n v="57051368"/>
    <n v="37840"/>
    <s v="https://eiti.org/api/v1.0/organisation/35872"/>
  </r>
  <r>
    <s v="2017-05-19T07:00:38+0000"/>
    <s v="2017-05-19T07:00:38+0000"/>
    <x v="38"/>
    <s v="TZA"/>
    <x v="2"/>
    <s v="Jul 1, 2010"/>
    <s v="Jun 30, 2011"/>
    <x v="2632"/>
    <s v="114521-E"/>
    <s v="Licence fees"/>
    <x v="932"/>
    <s v="TZS"/>
    <n v="1507.7"/>
    <n v="57292600"/>
    <n v="38000"/>
    <s v="https://eiti.org/api/v1.0/organisation/35872"/>
  </r>
  <r>
    <s v="2017-05-19T07:00:38+0000"/>
    <s v="2017-05-19T07:00:38+0000"/>
    <x v="38"/>
    <s v="TZA"/>
    <x v="2"/>
    <s v="Jul 1, 2010"/>
    <s v="Jun 30, 2011"/>
    <x v="2632"/>
    <s v="1151-E"/>
    <s v="Customs and other import duties"/>
    <x v="9"/>
    <s v="TZS"/>
    <n v="1507.7"/>
    <n v="46276763"/>
    <n v="30694"/>
    <s v="https://eiti.org/api/v1.0/organisation/35872"/>
  </r>
  <r>
    <s v="2017-05-19T07:00:38+0000"/>
    <s v="2017-05-19T07:00:38+0000"/>
    <x v="38"/>
    <s v="TZA"/>
    <x v="2"/>
    <s v="Jul 1, 2010"/>
    <s v="Jun 30, 2011"/>
    <x v="2632"/>
    <s v="1212-E"/>
    <s v="Social security employer contributions"/>
    <x v="916"/>
    <s v="TZS"/>
    <n v="1507.7"/>
    <n v="64113238"/>
    <n v="42524"/>
    <s v="https://eiti.org/api/v1.0/organisation/35872"/>
  </r>
  <r>
    <s v="2017-05-19T07:00:38+0000"/>
    <s v="2017-05-19T07:00:38+0000"/>
    <x v="38"/>
    <s v="TZA"/>
    <x v="2"/>
    <s v="Jul 1, 2010"/>
    <s v="Jun 30, 2011"/>
    <x v="2632"/>
    <s v="1212-E"/>
    <s v="Social security employer contributions"/>
    <x v="923"/>
    <s v="TZS"/>
    <n v="1507.7"/>
    <n v="46218932"/>
    <n v="30655"/>
    <s v="https://eiti.org/api/v1.0/organisation/35872"/>
  </r>
  <r>
    <s v="2017-05-19T07:00:38+0000"/>
    <s v="2017-05-19T07:00:38+0000"/>
    <x v="38"/>
    <s v="TZA"/>
    <x v="2"/>
    <s v="Jul 1, 2010"/>
    <s v="Jun 30, 2011"/>
    <x v="2633"/>
    <s v="112-E"/>
    <s v="Taxes on payroll and workforce"/>
    <x v="913"/>
    <s v="TZS"/>
    <n v="1507.7"/>
    <n v="35821242"/>
    <n v="23759"/>
    <s v="https://eiti.org/api/v1.0/organisation/35873"/>
  </r>
  <r>
    <s v="2017-05-19T07:00:38+0000"/>
    <s v="2017-05-19T07:00:38+0000"/>
    <x v="38"/>
    <s v="TZA"/>
    <x v="2"/>
    <s v="Jul 1, 2010"/>
    <s v="Jun 30, 2011"/>
    <x v="2633"/>
    <s v="114521-E"/>
    <s v="Licence fees"/>
    <x v="929"/>
    <s v="TZS"/>
    <n v="1507.7"/>
    <n v="139493911.69999999"/>
    <n v="92521"/>
    <s v="https://eiti.org/api/v1.0/organisation/35873"/>
  </r>
  <r>
    <s v="2017-05-19T07:00:38+0000"/>
    <s v="2017-05-19T07:00:38+0000"/>
    <x v="38"/>
    <s v="TZA"/>
    <x v="2"/>
    <s v="Jul 1, 2010"/>
    <s v="Jun 30, 2011"/>
    <x v="2633"/>
    <s v="1212-E"/>
    <s v="Social security employer contributions"/>
    <x v="923"/>
    <s v="TZS"/>
    <n v="1507.7"/>
    <n v="13604933"/>
    <n v="9024"/>
    <s v="https://eiti.org/api/v1.0/organisation/35873"/>
  </r>
  <r>
    <s v="2017-05-19T07:00:38+0000"/>
    <s v="2017-05-19T07:00:38+0000"/>
    <x v="38"/>
    <s v="TZA"/>
    <x v="2"/>
    <s v="Jul 1, 2010"/>
    <s v="Jun 30, 2011"/>
    <x v="2634"/>
    <s v="112-E"/>
    <s v="Taxes on payroll and workforce"/>
    <x v="913"/>
    <s v="TZS"/>
    <n v="1507.7"/>
    <n v="20621196"/>
    <n v="13677"/>
    <s v="https://eiti.org/api/v1.0/organisation/35874"/>
  </r>
  <r>
    <s v="2017-05-19T07:00:38+0000"/>
    <s v="2017-05-19T07:00:38+0000"/>
    <x v="38"/>
    <s v="TZA"/>
    <x v="2"/>
    <s v="Jul 1, 2010"/>
    <s v="Jun 30, 2011"/>
    <x v="2634"/>
    <s v="114521-E"/>
    <s v="Licence fees"/>
    <x v="929"/>
    <s v="TZS"/>
    <n v="1507.7"/>
    <n v="326012986.39999998"/>
    <n v="216232"/>
    <s v="https://eiti.org/api/v1.0/organisation/35874"/>
  </r>
  <r>
    <s v="2017-05-19T07:00:38+0000"/>
    <s v="2017-05-19T07:00:38+0000"/>
    <x v="38"/>
    <s v="TZA"/>
    <x v="2"/>
    <s v="Jul 1, 2010"/>
    <s v="Jun 30, 2011"/>
    <x v="2634"/>
    <s v="1212-E"/>
    <s v="Social security employer contributions"/>
    <x v="916"/>
    <s v="TZS"/>
    <n v="1507.7"/>
    <n v="68737319"/>
    <n v="45591"/>
    <s v="https://eiti.org/api/v1.0/organisation/35874"/>
  </r>
  <r>
    <s v="2017-05-19T07:00:38+0000"/>
    <s v="2017-05-19T07:00:38+0000"/>
    <x v="38"/>
    <s v="TZA"/>
    <x v="2"/>
    <s v="Jul 1, 2010"/>
    <s v="Jun 30, 2011"/>
    <x v="2607"/>
    <s v="112-E"/>
    <s v="Taxes on payroll and workforce"/>
    <x v="913"/>
    <s v="TZS"/>
    <n v="1507.7"/>
    <n v="3030300078"/>
    <n v="2009883"/>
    <s v="https://eiti.org/api/v1.0/organisation/35875"/>
  </r>
  <r>
    <s v="2017-05-19T07:00:38+0000"/>
    <s v="2017-05-19T07:00:38+0000"/>
    <x v="38"/>
    <s v="TZA"/>
    <x v="2"/>
    <s v="Jul 1, 2010"/>
    <s v="Jun 30, 2011"/>
    <x v="2607"/>
    <s v="1142-E"/>
    <s v="Excise taxes"/>
    <x v="917"/>
    <s v="TZS"/>
    <n v="1507.7"/>
    <n v="19016436"/>
    <n v="12613"/>
    <s v="https://eiti.org/api/v1.0/organisation/35875"/>
  </r>
  <r>
    <s v="2017-05-19T07:00:38+0000"/>
    <s v="2017-05-19T07:00:38+0000"/>
    <x v="38"/>
    <s v="TZA"/>
    <x v="2"/>
    <s v="Jul 1, 2010"/>
    <s v="Jun 30, 2011"/>
    <x v="2607"/>
    <s v="114521-E"/>
    <s v="Licence fees"/>
    <x v="925"/>
    <s v="TZS"/>
    <n v="1507.7"/>
    <n v="2513335.9"/>
    <n v="1667"/>
    <s v="https://eiti.org/api/v1.0/organisation/35875"/>
  </r>
  <r>
    <s v="2017-05-19T07:00:38+0000"/>
    <s v="2017-05-19T07:00:38+0000"/>
    <x v="38"/>
    <s v="TZA"/>
    <x v="2"/>
    <s v="Jul 1, 2010"/>
    <s v="Jun 30, 2011"/>
    <x v="2607"/>
    <s v="1151-E"/>
    <s v="Customs and other import duties"/>
    <x v="9"/>
    <s v="TZS"/>
    <n v="1507.7"/>
    <n v="3994247550"/>
    <n v="2649232"/>
    <s v="https://eiti.org/api/v1.0/organisation/35875"/>
  </r>
  <r>
    <s v="2017-05-19T07:00:38+0000"/>
    <s v="2017-05-19T07:00:38+0000"/>
    <x v="38"/>
    <s v="TZA"/>
    <x v="2"/>
    <s v="Jul 1, 2010"/>
    <s v="Jun 30, 2011"/>
    <x v="2607"/>
    <s v="116-E"/>
    <s v="Other taxes payable by natural resource companies"/>
    <x v="933"/>
    <s v="TZS"/>
    <n v="1507.7"/>
    <n v="294400000"/>
    <n v="195264"/>
    <s v="https://eiti.org/api/v1.0/organisation/35875"/>
  </r>
  <r>
    <s v="2017-05-19T07:00:38+0000"/>
    <s v="2017-05-19T07:00:38+0000"/>
    <x v="38"/>
    <s v="TZA"/>
    <x v="2"/>
    <s v="Jul 1, 2010"/>
    <s v="Jun 30, 2011"/>
    <x v="2607"/>
    <s v="1212-E"/>
    <s v="Social security employer contributions"/>
    <x v="916"/>
    <s v="TZS"/>
    <n v="1507.7"/>
    <n v="5426959388"/>
    <n v="3599496"/>
    <s v="https://eiti.org/api/v1.0/organisation/35875"/>
  </r>
  <r>
    <s v="2017-05-19T07:00:38+0000"/>
    <s v="2017-05-19T07:00:38+0000"/>
    <x v="38"/>
    <s v="TZA"/>
    <x v="2"/>
    <s v="Jul 1, 2010"/>
    <s v="Jun 30, 2011"/>
    <x v="2607"/>
    <s v="1212-E"/>
    <s v="Social security employer contributions"/>
    <x v="923"/>
    <s v="TZS"/>
    <n v="1507.7"/>
    <n v="1605921176"/>
    <n v="1065146"/>
    <s v="https://eiti.org/api/v1.0/organisation/35875"/>
  </r>
  <r>
    <s v="2017-05-19T07:00:38+0000"/>
    <s v="2017-05-19T07:00:38+0000"/>
    <x v="38"/>
    <s v="TZA"/>
    <x v="2"/>
    <s v="Jul 1, 2010"/>
    <s v="Jun 30, 2011"/>
    <x v="2607"/>
    <s v="1415-E1"/>
    <s v="Royalties"/>
    <x v="931"/>
    <s v="TZS"/>
    <n v="1507.7"/>
    <n v="22818501251.099998"/>
    <n v="15134643"/>
    <s v="https://eiti.org/api/v1.0/organisation/35875"/>
  </r>
  <r>
    <s v="2017-05-19T07:00:38+0000"/>
    <s v="2017-05-19T07:00:38+0000"/>
    <x v="38"/>
    <s v="TZA"/>
    <x v="2"/>
    <s v="Jul 1, 2010"/>
    <s v="Jun 30, 2011"/>
    <x v="2635"/>
    <s v="112-E"/>
    <s v="Taxes on payroll and workforce"/>
    <x v="913"/>
    <s v="TZS"/>
    <n v="1507.7"/>
    <n v="341999874"/>
    <n v="226835"/>
    <s v="https://eiti.org/api/v1.0/organisation/35876"/>
  </r>
  <r>
    <s v="2017-05-19T07:00:38+0000"/>
    <s v="2017-05-19T07:00:38+0000"/>
    <x v="38"/>
    <s v="TZA"/>
    <x v="2"/>
    <s v="Jul 1, 2010"/>
    <s v="Jun 30, 2011"/>
    <x v="2635"/>
    <s v="114521-E"/>
    <s v="Licence fees"/>
    <x v="925"/>
    <s v="TZS"/>
    <n v="1507.7"/>
    <n v="112382450.3"/>
    <n v="74539"/>
    <s v="https://eiti.org/api/v1.0/organisation/35876"/>
  </r>
  <r>
    <s v="2017-05-19T07:00:38+0000"/>
    <s v="2017-05-19T07:00:38+0000"/>
    <x v="38"/>
    <s v="TZA"/>
    <x v="2"/>
    <s v="Jul 1, 2010"/>
    <s v="Jun 30, 2011"/>
    <x v="2635"/>
    <s v="1151-E"/>
    <s v="Customs and other import duties"/>
    <x v="9"/>
    <s v="TZS"/>
    <n v="1507.7"/>
    <n v="38400939"/>
    <n v="25470"/>
    <s v="https://eiti.org/api/v1.0/organisation/35876"/>
  </r>
  <r>
    <s v="2017-05-19T07:00:38+0000"/>
    <s v="2017-05-19T07:00:38+0000"/>
    <x v="38"/>
    <s v="TZA"/>
    <x v="2"/>
    <s v="Jul 1, 2010"/>
    <s v="Jun 30, 2011"/>
    <x v="2635"/>
    <s v="1212-E"/>
    <s v="Social security employer contributions"/>
    <x v="916"/>
    <s v="TZS"/>
    <n v="1507.7"/>
    <n v="1104323173"/>
    <n v="732456"/>
    <s v="https://eiti.org/api/v1.0/organisation/35876"/>
  </r>
  <r>
    <s v="2017-05-19T07:00:38+0000"/>
    <s v="2017-05-19T07:00:38+0000"/>
    <x v="38"/>
    <s v="TZA"/>
    <x v="2"/>
    <s v="Jul 1, 2010"/>
    <s v="Jun 30, 2011"/>
    <x v="2635"/>
    <s v="1212-E"/>
    <s v="Social security employer contributions"/>
    <x v="923"/>
    <s v="TZS"/>
    <n v="1507.7"/>
    <n v="142906027"/>
    <n v="94784"/>
    <s v="https://eiti.org/api/v1.0/organisation/35876"/>
  </r>
  <r>
    <s v="2017-05-19T07:00:38+0000"/>
    <s v="2017-05-19T07:00:38+0000"/>
    <x v="38"/>
    <s v="TZA"/>
    <x v="2"/>
    <s v="Jul 1, 2010"/>
    <s v="Jun 30, 2011"/>
    <x v="2628"/>
    <s v="1112-E1"/>
    <s v="Ordinary taxes on income, profits and capital gains"/>
    <x v="919"/>
    <s v="TZS"/>
    <n v="1507.7"/>
    <n v="3125515028"/>
    <n v="2073035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2-E"/>
    <s v="Taxes on payroll and workforce"/>
    <x v="913"/>
    <s v="TZS"/>
    <n v="1507.7"/>
    <n v="430979233"/>
    <n v="285852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4521-E"/>
    <s v="Licence fees"/>
    <x v="914"/>
    <s v="TZS"/>
    <n v="1507.7"/>
    <n v="22264878"/>
    <n v="14767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4521-E"/>
    <s v="Licence fees"/>
    <x v="922"/>
    <s v="TZS"/>
    <n v="1507.7"/>
    <n v="329767"/>
    <n v="219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51-E"/>
    <s v="Customs and other import duties"/>
    <x v="9"/>
    <s v="TZS"/>
    <n v="1507.7"/>
    <n v="102284760"/>
    <n v="67842"/>
    <s v="https://eiti.org/api/v1.0/organisation/35877"/>
  </r>
  <r>
    <s v="2017-05-19T07:00:38+0000"/>
    <s v="2017-05-19T07:00:38+0000"/>
    <x v="38"/>
    <s v="TZA"/>
    <x v="2"/>
    <s v="Jul 1, 2010"/>
    <s v="Jun 30, 2011"/>
    <x v="2628"/>
    <s v="116-E"/>
    <s v="Other taxes payable by natural resource companies"/>
    <x v="933"/>
    <s v="TZS"/>
    <n v="1507.7"/>
    <n v="148013728"/>
    <n v="98172"/>
    <s v="https://eiti.org/api/v1.0/organisation/35877"/>
  </r>
  <r>
    <s v="2017-05-19T07:00:38+0000"/>
    <s v="2017-05-19T07:00:38+0000"/>
    <x v="38"/>
    <s v="TZA"/>
    <x v="2"/>
    <s v="Jul 1, 2010"/>
    <s v="Jun 30, 2011"/>
    <x v="2628"/>
    <s v="1212-E"/>
    <s v="Social security employer contributions"/>
    <x v="916"/>
    <s v="TZS"/>
    <n v="1507.7"/>
    <n v="432396522"/>
    <n v="286792"/>
    <s v="https://eiti.org/api/v1.0/organisation/35877"/>
  </r>
  <r>
    <s v="2017-05-19T07:00:38+0000"/>
    <s v="2017-05-19T07:00:38+0000"/>
    <x v="38"/>
    <s v="TZA"/>
    <x v="2"/>
    <s v="Jul 1, 2010"/>
    <s v="Jun 30, 2011"/>
    <x v="2628"/>
    <s v="1212-E"/>
    <s v="Social security employer contributions"/>
    <x v="923"/>
    <s v="TZS"/>
    <n v="1507.7"/>
    <n v="502276648"/>
    <n v="333141"/>
    <s v="https://eiti.org/api/v1.0/organisation/35877"/>
  </r>
  <r>
    <s v="2017-05-19T07:00:38+0000"/>
    <s v="2017-05-19T07:00:38+0000"/>
    <x v="38"/>
    <s v="TZA"/>
    <x v="2"/>
    <s v="Jul 1, 2010"/>
    <s v="Jun 30, 2011"/>
    <x v="2628"/>
    <s v="1412-E1"/>
    <s v="From state-owned enterprises"/>
    <x v="928"/>
    <s v="TZS"/>
    <n v="1507.7"/>
    <n v="1197744350"/>
    <n v="794418"/>
    <s v="https://eiti.org/api/v1.0/organisation/35877"/>
  </r>
  <r>
    <s v="2017-05-19T07:00:38+0000"/>
    <s v="2017-05-19T07:00:38+0000"/>
    <x v="38"/>
    <s v="TZA"/>
    <x v="2"/>
    <s v="Jul 1, 2010"/>
    <s v="Jun 30, 2011"/>
    <x v="2628"/>
    <s v="1415-E1"/>
    <s v="Royalties"/>
    <x v="920"/>
    <s v="TZS"/>
    <n v="1507.7"/>
    <n v="58169185"/>
    <n v="38581"/>
    <s v="https://eiti.org/api/v1.0/organisation/35877"/>
  </r>
  <r>
    <s v="2017-05-19T07:00:38+0000"/>
    <s v="2017-05-19T07:00:38+0000"/>
    <x v="38"/>
    <s v="TZA"/>
    <x v="2"/>
    <s v="Jul 1, 2010"/>
    <s v="Jun 30, 2011"/>
    <x v="2604"/>
    <s v="112-E"/>
    <s v="Taxes on payroll and workforce"/>
    <x v="913"/>
    <s v="TZS"/>
    <n v="1507.7"/>
    <n v="2567607271"/>
    <n v="1702996"/>
    <s v="https://eiti.org/api/v1.0/organisation/35878"/>
  </r>
  <r>
    <s v="2017-05-19T07:00:38+0000"/>
    <s v="2017-05-19T07:00:38+0000"/>
    <x v="38"/>
    <s v="TZA"/>
    <x v="2"/>
    <s v="Jul 1, 2010"/>
    <s v="Jun 30, 2011"/>
    <x v="2604"/>
    <s v="1142-E"/>
    <s v="Excise taxes"/>
    <x v="917"/>
    <s v="TZS"/>
    <n v="1507.7"/>
    <n v="7851595962"/>
    <n v="5207665"/>
    <s v="https://eiti.org/api/v1.0/organisation/35878"/>
  </r>
  <r>
    <s v="2017-05-19T07:00:38+0000"/>
    <s v="2017-05-19T07:00:38+0000"/>
    <x v="38"/>
    <s v="TZA"/>
    <x v="2"/>
    <s v="Jul 1, 2010"/>
    <s v="Jun 30, 2011"/>
    <x v="2604"/>
    <s v="114521-E"/>
    <s v="Licence fees"/>
    <x v="925"/>
    <s v="TZS"/>
    <n v="1507.7"/>
    <n v="16376637.4"/>
    <n v="10862"/>
    <s v="https://eiti.org/api/v1.0/organisation/35878"/>
  </r>
  <r>
    <s v="2017-05-19T07:00:38+0000"/>
    <s v="2017-05-19T07:00:38+0000"/>
    <x v="38"/>
    <s v="TZA"/>
    <x v="2"/>
    <s v="Jul 1, 2010"/>
    <s v="Jun 30, 2011"/>
    <x v="2604"/>
    <s v="1151-E"/>
    <s v="Customs and other import duties"/>
    <x v="9"/>
    <s v="TZS"/>
    <n v="1507.7"/>
    <n v="2215541279"/>
    <n v="1469484"/>
    <s v="https://eiti.org/api/v1.0/organisation/35878"/>
  </r>
  <r>
    <s v="2017-05-19T07:00:38+0000"/>
    <s v="2017-05-19T07:00:38+0000"/>
    <x v="38"/>
    <s v="TZA"/>
    <x v="2"/>
    <s v="Jul 1, 2010"/>
    <s v="Jun 30, 2011"/>
    <x v="2604"/>
    <s v="116-E"/>
    <s v="Other taxes payable by natural resource companies"/>
    <x v="930"/>
    <s v="TZS"/>
    <n v="1507.7"/>
    <n v="301540000"/>
    <n v="200000"/>
    <s v="https://eiti.org/api/v1.0/organisation/35878"/>
  </r>
  <r>
    <s v="2017-05-19T07:00:38+0000"/>
    <s v="2017-05-19T07:00:38+0000"/>
    <x v="38"/>
    <s v="TZA"/>
    <x v="2"/>
    <s v="Jul 1, 2010"/>
    <s v="Jun 30, 2011"/>
    <x v="2604"/>
    <s v="1212-E"/>
    <s v="Social security employer contributions"/>
    <x v="916"/>
    <s v="TZS"/>
    <n v="1507.7"/>
    <n v="3563220077"/>
    <n v="2363348"/>
    <s v="https://eiti.org/api/v1.0/organisation/35878"/>
  </r>
  <r>
    <s v="2017-05-19T07:00:38+0000"/>
    <s v="2017-05-19T07:00:38+0000"/>
    <x v="38"/>
    <s v="TZA"/>
    <x v="2"/>
    <s v="Jul 1, 2010"/>
    <s v="Jun 30, 2011"/>
    <x v="2604"/>
    <s v="1212-E"/>
    <s v="Social security employer contributions"/>
    <x v="923"/>
    <s v="TZS"/>
    <n v="1507.7"/>
    <n v="490949227"/>
    <n v="325628"/>
    <s v="https://eiti.org/api/v1.0/organisation/35878"/>
  </r>
  <r>
    <s v="2017-05-19T07:00:38+0000"/>
    <s v="2017-05-19T07:00:38+0000"/>
    <x v="38"/>
    <s v="TZA"/>
    <x v="2"/>
    <s v="Jul 1, 2010"/>
    <s v="Jun 30, 2011"/>
    <x v="2604"/>
    <s v="1415-E1"/>
    <s v="Royalties"/>
    <x v="931"/>
    <s v="TZS"/>
    <n v="1507.7"/>
    <n v="12345233047.1"/>
    <n v="8188123"/>
    <s v="https://eiti.org/api/v1.0/organisation/35878"/>
  </r>
  <r>
    <s v="2017-05-19T07:00:38+0000"/>
    <s v="2017-05-19T07:00:38+0000"/>
    <x v="38"/>
    <s v="TZA"/>
    <x v="2"/>
    <s v="Jul 1, 2010"/>
    <s v="Jun 30, 2011"/>
    <x v="2620"/>
    <s v="112-E"/>
    <s v="Taxes on payroll and workforce"/>
    <x v="913"/>
    <s v="TZS"/>
    <n v="1507.7"/>
    <n v="18454120"/>
    <n v="12240"/>
    <s v="https://eiti.org/api/v1.0/organisation/35879"/>
  </r>
  <r>
    <s v="2017-05-19T07:00:38+0000"/>
    <s v="2017-05-19T07:00:38+0000"/>
    <x v="38"/>
    <s v="TZA"/>
    <x v="2"/>
    <s v="Jul 1, 2010"/>
    <s v="Jun 30, 2011"/>
    <x v="2620"/>
    <s v="114521-E"/>
    <s v="Licence fees"/>
    <x v="929"/>
    <s v="TZS"/>
    <n v="1507.7"/>
    <n v="251481344.59999999"/>
    <n v="166798"/>
    <s v="https://eiti.org/api/v1.0/organisation/35879"/>
  </r>
  <r>
    <s v="2017-05-19T07:00:38+0000"/>
    <s v="2017-05-19T07:00:38+0000"/>
    <x v="38"/>
    <s v="TZA"/>
    <x v="2"/>
    <s v="Jul 1, 2010"/>
    <s v="Jun 30, 2011"/>
    <x v="2620"/>
    <s v="114521-E"/>
    <s v="Licence fees"/>
    <x v="922"/>
    <s v="TZS"/>
    <n v="1507.7"/>
    <n v="607017"/>
    <n v="403"/>
    <s v="https://eiti.org/api/v1.0/organisation/35879"/>
  </r>
  <r>
    <s v="2017-05-19T07:00:38+0000"/>
    <s v="2017-05-19T07:00:38+0000"/>
    <x v="38"/>
    <s v="TZA"/>
    <x v="2"/>
    <s v="Jul 1, 2010"/>
    <s v="Jun 30, 2011"/>
    <x v="2620"/>
    <s v="1151-E"/>
    <s v="Customs and other import duties"/>
    <x v="9"/>
    <s v="TZS"/>
    <n v="1507.7"/>
    <n v="2341705"/>
    <n v="1553"/>
    <s v="https://eiti.org/api/v1.0/organisation/35879"/>
  </r>
  <r>
    <s v="2017-05-19T07:00:38+0000"/>
    <s v="2017-05-19T07:00:38+0000"/>
    <x v="38"/>
    <s v="TZA"/>
    <x v="2"/>
    <s v="Jul 1, 2010"/>
    <s v="Jun 30, 2011"/>
    <x v="2620"/>
    <s v="1212-E"/>
    <s v="Social security employer contributions"/>
    <x v="923"/>
    <s v="TZS"/>
    <n v="1507.7"/>
    <n v="10833335"/>
    <n v="7185"/>
    <s v="https://eiti.org/api/v1.0/organisation/35879"/>
  </r>
  <r>
    <s v="2017-05-19T07:00:38+0000"/>
    <s v="2017-05-19T07:00:38+0000"/>
    <x v="38"/>
    <s v="TZA"/>
    <x v="2"/>
    <s v="Jul 1, 2010"/>
    <s v="Jun 30, 2011"/>
    <x v="2611"/>
    <s v="1112-E1"/>
    <s v="Ordinary taxes on income, profits and capital gains"/>
    <x v="919"/>
    <s v="TZS"/>
    <n v="1507.7"/>
    <n v="3300642901"/>
    <n v="2189191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2-E"/>
    <s v="Taxes on payroll and workforce"/>
    <x v="913"/>
    <s v="TZS"/>
    <n v="1507.7"/>
    <n v="362211832"/>
    <n v="240241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42-E"/>
    <s v="Excise taxes"/>
    <x v="917"/>
    <s v="TZS"/>
    <n v="1507.7"/>
    <n v="242273"/>
    <n v="161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4521-E"/>
    <s v="Licence fees"/>
    <x v="929"/>
    <s v="TZS"/>
    <n v="1507.7"/>
    <n v="11704275.1"/>
    <n v="7763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51-E"/>
    <s v="Customs and other import duties"/>
    <x v="9"/>
    <s v="TZS"/>
    <n v="1507.7"/>
    <n v="11632455"/>
    <n v="7715"/>
    <s v="https://eiti.org/api/v1.0/organisation/35880"/>
  </r>
  <r>
    <s v="2017-05-19T07:00:38+0000"/>
    <s v="2017-05-19T07:00:38+0000"/>
    <x v="38"/>
    <s v="TZA"/>
    <x v="2"/>
    <s v="Jul 1, 2010"/>
    <s v="Jun 30, 2011"/>
    <x v="2611"/>
    <s v="116-E"/>
    <s v="Other taxes payable by natural resource companies"/>
    <x v="933"/>
    <s v="TZS"/>
    <n v="1507.7"/>
    <n v="701666048"/>
    <n v="465388"/>
    <s v="https://eiti.org/api/v1.0/organisation/35880"/>
  </r>
  <r>
    <s v="2017-05-19T07:00:38+0000"/>
    <s v="2017-05-19T07:00:38+0000"/>
    <x v="38"/>
    <s v="TZA"/>
    <x v="2"/>
    <s v="Jul 1, 2010"/>
    <s v="Jun 30, 2011"/>
    <x v="2611"/>
    <s v="1212-E"/>
    <s v="Social security employer contributions"/>
    <x v="916"/>
    <s v="TZS"/>
    <n v="1507.7"/>
    <n v="718968523"/>
    <n v="476864"/>
    <s v="https://eiti.org/api/v1.0/organisation/35880"/>
  </r>
  <r>
    <s v="2017-05-19T07:00:38+0000"/>
    <s v="2017-05-19T07:00:38+0000"/>
    <x v="38"/>
    <s v="TZA"/>
    <x v="2"/>
    <s v="Jul 1, 2010"/>
    <s v="Jun 30, 2011"/>
    <x v="2611"/>
    <s v="1212-E"/>
    <s v="Social security employer contributions"/>
    <x v="923"/>
    <s v="TZS"/>
    <n v="1507.7"/>
    <n v="13686507"/>
    <n v="9078"/>
    <s v="https://eiti.org/api/v1.0/organisation/35880"/>
  </r>
  <r>
    <s v="2017-05-19T07:00:38+0000"/>
    <s v="2017-05-19T07:00:38+0000"/>
    <x v="38"/>
    <s v="TZA"/>
    <x v="2"/>
    <s v="Jul 1, 2010"/>
    <s v="Jun 30, 2011"/>
    <x v="2605"/>
    <s v="112-E"/>
    <s v="Taxes on payroll and workforce"/>
    <x v="913"/>
    <s v="TZS"/>
    <n v="1507.7"/>
    <n v="2533193037"/>
    <n v="1680170"/>
    <s v="https://eiti.org/api/v1.0/organisation/35881"/>
  </r>
  <r>
    <s v="2017-05-19T07:00:38+0000"/>
    <s v="2017-05-19T07:00:38+0000"/>
    <x v="38"/>
    <s v="TZA"/>
    <x v="2"/>
    <s v="Jul 1, 2010"/>
    <s v="Jun 30, 2011"/>
    <x v="2605"/>
    <s v="1142-E"/>
    <s v="Excise taxes"/>
    <x v="917"/>
    <s v="TZS"/>
    <n v="1507.7"/>
    <n v="7828066"/>
    <n v="5192"/>
    <s v="https://eiti.org/api/v1.0/organisation/35881"/>
  </r>
  <r>
    <s v="2017-05-19T07:00:38+0000"/>
    <s v="2017-05-19T07:00:38+0000"/>
    <x v="38"/>
    <s v="TZA"/>
    <x v="2"/>
    <s v="Jul 1, 2010"/>
    <s v="Jun 30, 2011"/>
    <x v="2605"/>
    <s v="114521-E"/>
    <s v="Licence fees"/>
    <x v="925"/>
    <s v="TZS"/>
    <n v="1507.7"/>
    <n v="111853247.59999999"/>
    <n v="74188"/>
    <s v="https://eiti.org/api/v1.0/organisation/35881"/>
  </r>
  <r>
    <s v="2017-05-19T07:00:38+0000"/>
    <s v="2017-05-19T07:00:38+0000"/>
    <x v="38"/>
    <s v="TZA"/>
    <x v="2"/>
    <s v="Jul 1, 2010"/>
    <s v="Jun 30, 2011"/>
    <x v="2605"/>
    <s v="1151-E"/>
    <s v="Customs and other import duties"/>
    <x v="9"/>
    <s v="TZS"/>
    <n v="1507.7"/>
    <n v="3829648117"/>
    <n v="2540060"/>
    <s v="https://eiti.org/api/v1.0/organisation/35881"/>
  </r>
  <r>
    <s v="2017-05-19T07:00:38+0000"/>
    <s v="2017-05-19T07:00:38+0000"/>
    <x v="38"/>
    <s v="TZA"/>
    <x v="2"/>
    <s v="Jul 1, 2010"/>
    <s v="Jun 30, 2011"/>
    <x v="2605"/>
    <s v="116-E"/>
    <s v="Other taxes payable by natural resource companies"/>
    <x v="933"/>
    <s v="TZS"/>
    <n v="1507.7"/>
    <n v="293582000"/>
    <n v="194722"/>
    <s v="https://eiti.org/api/v1.0/organisation/35881"/>
  </r>
  <r>
    <s v="2017-05-19T07:00:38+0000"/>
    <s v="2017-05-19T07:00:38+0000"/>
    <x v="38"/>
    <s v="TZA"/>
    <x v="2"/>
    <s v="Jul 1, 2010"/>
    <s v="Jun 30, 2011"/>
    <x v="2605"/>
    <s v="1212-E"/>
    <s v="Social security employer contributions"/>
    <x v="916"/>
    <s v="TZS"/>
    <n v="1507.7"/>
    <n v="4407622745"/>
    <n v="2923408"/>
    <s v="https://eiti.org/api/v1.0/organisation/35881"/>
  </r>
  <r>
    <s v="2017-05-19T07:00:38+0000"/>
    <s v="2017-05-19T07:00:38+0000"/>
    <x v="38"/>
    <s v="TZA"/>
    <x v="2"/>
    <s v="Jul 1, 2010"/>
    <s v="Jun 30, 2011"/>
    <x v="2605"/>
    <s v="1212-E"/>
    <s v="Social security employer contributions"/>
    <x v="923"/>
    <s v="TZS"/>
    <n v="1507.7"/>
    <n v="249587464"/>
    <n v="165542"/>
    <s v="https://eiti.org/api/v1.0/organisation/35881"/>
  </r>
  <r>
    <s v="2017-05-19T07:00:38+0000"/>
    <s v="2017-05-19T07:00:38+0000"/>
    <x v="38"/>
    <s v="TZA"/>
    <x v="2"/>
    <s v="Jul 1, 2010"/>
    <s v="Jun 30, 2011"/>
    <x v="2605"/>
    <s v="1415-E1"/>
    <s v="Royalties"/>
    <x v="931"/>
    <s v="TZS"/>
    <n v="1507.7"/>
    <n v="15582625287.4"/>
    <n v="10335362"/>
    <s v="https://eiti.org/api/v1.0/organisation/35881"/>
  </r>
  <r>
    <s v="2017-05-19T07:00:38+0000"/>
    <s v="2017-05-19T07:00:38+0000"/>
    <x v="38"/>
    <s v="TZA"/>
    <x v="2"/>
    <s v="Jul 1, 2010"/>
    <s v="Jun 30, 2011"/>
    <x v="2619"/>
    <s v="114521-E"/>
    <s v="Licence fees"/>
    <x v="929"/>
    <s v="TZS"/>
    <n v="1507.7"/>
    <n v="731768225.79999995"/>
    <n v="485354"/>
    <s v="https://eiti.org/api/v1.0/organisation/35882"/>
  </r>
  <r>
    <s v="2017-05-19T07:00:38+0000"/>
    <s v="2017-05-19T07:00:38+0000"/>
    <x v="38"/>
    <s v="TZA"/>
    <x v="2"/>
    <s v="Jul 1, 2010"/>
    <s v="Jun 30, 2011"/>
    <x v="2619"/>
    <s v="114521-E"/>
    <s v="Licence fees"/>
    <x v="922"/>
    <s v="TZS"/>
    <n v="1507.7"/>
    <n v="2973130"/>
    <n v="1972"/>
    <s v="https://eiti.org/api/v1.0/organisation/35882"/>
  </r>
  <r>
    <s v="2017-05-19T07:00:38+0000"/>
    <s v="2017-05-19T07:00:38+0000"/>
    <x v="38"/>
    <s v="TZA"/>
    <x v="2"/>
    <s v="Jul 1, 2010"/>
    <s v="Jun 30, 2011"/>
    <x v="2606"/>
    <s v="1112-E1"/>
    <s v="Ordinary taxes on income, profits and capital gains"/>
    <x v="919"/>
    <s v="TZS"/>
    <n v="1507.7"/>
    <n v="24762491194"/>
    <n v="16424018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2-E"/>
    <s v="Taxes on payroll and workforce"/>
    <x v="913"/>
    <s v="TZS"/>
    <n v="1507.7"/>
    <n v="997116162"/>
    <n v="661349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42-E"/>
    <s v="Excise taxes"/>
    <x v="917"/>
    <s v="TZS"/>
    <n v="1507.7"/>
    <n v="13295537"/>
    <n v="8818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4521-E"/>
    <s v="Licence fees"/>
    <x v="922"/>
    <s v="TZS"/>
    <n v="1507.7"/>
    <n v="143040261"/>
    <n v="94873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51-E"/>
    <s v="Customs and other import duties"/>
    <x v="9"/>
    <s v="TZS"/>
    <n v="1507.7"/>
    <n v="219267408"/>
    <n v="145432"/>
    <s v="https://eiti.org/api/v1.0/organisation/35883"/>
  </r>
  <r>
    <s v="2017-05-19T07:00:38+0000"/>
    <s v="2017-05-19T07:00:38+0000"/>
    <x v="38"/>
    <s v="TZA"/>
    <x v="2"/>
    <s v="Jul 1, 2010"/>
    <s v="Jun 30, 2011"/>
    <x v="2606"/>
    <s v="116-E"/>
    <s v="Other taxes payable by natural resource companies"/>
    <x v="933"/>
    <s v="TZS"/>
    <n v="1507.7"/>
    <n v="287449680"/>
    <n v="190654"/>
    <s v="https://eiti.org/api/v1.0/organisation/35883"/>
  </r>
  <r>
    <s v="2017-05-19T07:00:38+0000"/>
    <s v="2017-05-19T07:00:38+0000"/>
    <x v="38"/>
    <s v="TZA"/>
    <x v="2"/>
    <s v="Jul 1, 2010"/>
    <s v="Jun 30, 2011"/>
    <x v="2606"/>
    <s v="1212-E"/>
    <s v="Social security employer contributions"/>
    <x v="916"/>
    <s v="TZS"/>
    <n v="1507.7"/>
    <n v="1820516976"/>
    <n v="1207480"/>
    <s v="https://eiti.org/api/v1.0/organisation/35883"/>
  </r>
  <r>
    <s v="2017-05-19T07:00:38+0000"/>
    <s v="2017-05-19T07:00:38+0000"/>
    <x v="38"/>
    <s v="TZA"/>
    <x v="2"/>
    <s v="Jul 1, 2010"/>
    <s v="Jun 30, 2011"/>
    <x v="2606"/>
    <s v="1212-E"/>
    <s v="Social security employer contributions"/>
    <x v="923"/>
    <s v="TZS"/>
    <n v="1507.7"/>
    <n v="20239655"/>
    <n v="13424"/>
    <s v="https://eiti.org/api/v1.0/organisation/35883"/>
  </r>
  <r>
    <s v="2017-05-19T07:00:38+0000"/>
    <s v="2017-05-19T07:00:38+0000"/>
    <x v="38"/>
    <s v="TZA"/>
    <x v="2"/>
    <s v="Jul 1, 2010"/>
    <s v="Jun 30, 2011"/>
    <x v="2606"/>
    <s v="1415-E1"/>
    <s v="Royalties"/>
    <x v="931"/>
    <s v="TZS"/>
    <n v="1507.7"/>
    <n v="7925167757.3999996"/>
    <n v="5256462"/>
    <s v="https://eiti.org/api/v1.0/organisation/35883"/>
  </r>
  <r>
    <s v="2017-05-19T07:00:38+0000"/>
    <s v="2017-05-19T07:00:38+0000"/>
    <x v="38"/>
    <s v="TZA"/>
    <x v="2"/>
    <s v="Jul 1, 2010"/>
    <s v="Jun 30, 2011"/>
    <x v="2623"/>
    <s v="112-E"/>
    <s v="Taxes on payroll and workforce"/>
    <x v="913"/>
    <s v="TZS"/>
    <n v="1507.7"/>
    <n v="74875794"/>
    <n v="49662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42-E"/>
    <s v="Excise taxes"/>
    <x v="917"/>
    <s v="TZS"/>
    <n v="1507.7"/>
    <n v="27180053"/>
    <n v="18027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4521-E"/>
    <s v="Licence fees"/>
    <x v="925"/>
    <s v="TZS"/>
    <n v="1507.7"/>
    <n v="74753273.700000003"/>
    <n v="49581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4521-E"/>
    <s v="Licence fees"/>
    <x v="922"/>
    <s v="TZS"/>
    <n v="1507.7"/>
    <n v="784317"/>
    <n v="520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51-E"/>
    <s v="Customs and other import duties"/>
    <x v="9"/>
    <s v="TZS"/>
    <n v="1507.7"/>
    <n v="234953919"/>
    <n v="155836"/>
    <s v="https://eiti.org/api/v1.0/organisation/35884"/>
  </r>
  <r>
    <s v="2017-05-19T07:00:38+0000"/>
    <s v="2017-05-19T07:00:38+0000"/>
    <x v="38"/>
    <s v="TZA"/>
    <x v="2"/>
    <s v="Jul 1, 2010"/>
    <s v="Jun 30, 2011"/>
    <x v="2623"/>
    <s v="116-E"/>
    <s v="Other taxes payable by natural resource companies"/>
    <x v="933"/>
    <s v="TZS"/>
    <n v="1507.7"/>
    <n v="199104620"/>
    <n v="132059"/>
    <s v="https://eiti.org/api/v1.0/organisation/35884"/>
  </r>
  <r>
    <s v="2017-05-19T07:00:38+0000"/>
    <s v="2017-05-19T07:00:38+0000"/>
    <x v="38"/>
    <s v="TZA"/>
    <x v="2"/>
    <s v="Jul 1, 2010"/>
    <s v="Jun 30, 2011"/>
    <x v="2623"/>
    <s v="1212-E"/>
    <s v="Social security employer contributions"/>
    <x v="916"/>
    <s v="TZS"/>
    <n v="1507.7"/>
    <n v="177420408"/>
    <n v="117676"/>
    <s v="https://eiti.org/api/v1.0/organisation/35884"/>
  </r>
  <r>
    <s v="2017-05-19T07:00:38+0000"/>
    <s v="2017-05-19T07:00:38+0000"/>
    <x v="38"/>
    <s v="TZA"/>
    <x v="2"/>
    <s v="Jul 1, 2010"/>
    <s v="Jun 30, 2011"/>
    <x v="2623"/>
    <s v="1212-E"/>
    <s v="Social security employer contributions"/>
    <x v="923"/>
    <s v="TZS"/>
    <n v="1507.7"/>
    <n v="5691912"/>
    <n v="3775"/>
    <s v="https://eiti.org/api/v1.0/organisation/35884"/>
  </r>
  <r>
    <s v="2017-05-19T07:00:38+0000"/>
    <s v="2017-05-19T07:00:38+0000"/>
    <x v="38"/>
    <s v="TZA"/>
    <x v="2"/>
    <s v="Jul 1, 2010"/>
    <s v="Jun 30, 2011"/>
    <x v="2617"/>
    <s v="112-E"/>
    <s v="Taxes on payroll and workforce"/>
    <x v="913"/>
    <s v="TZS"/>
    <n v="1507.7"/>
    <n v="78906794"/>
    <n v="52336"/>
    <s v="https://eiti.org/api/v1.0/organisation/35885"/>
  </r>
  <r>
    <s v="2017-05-19T07:00:38+0000"/>
    <s v="2017-05-19T07:00:38+0000"/>
    <x v="38"/>
    <s v="TZA"/>
    <x v="2"/>
    <s v="Jul 1, 2010"/>
    <s v="Jun 30, 2011"/>
    <x v="2617"/>
    <s v="1151-E"/>
    <s v="Customs and other import duties"/>
    <x v="9"/>
    <s v="TZS"/>
    <n v="1507.7"/>
    <n v="197672445"/>
    <n v="131109"/>
    <s v="https://eiti.org/api/v1.0/organisation/35885"/>
  </r>
  <r>
    <s v="2017-05-19T07:00:38+0000"/>
    <s v="2017-05-19T07:00:38+0000"/>
    <x v="38"/>
    <s v="TZA"/>
    <x v="2"/>
    <s v="Jul 1, 2010"/>
    <s v="Jun 30, 2011"/>
    <x v="2617"/>
    <s v="1212-E"/>
    <s v="Social security employer contributions"/>
    <x v="916"/>
    <s v="TZS"/>
    <n v="1507.7"/>
    <n v="283438726"/>
    <n v="187994"/>
    <s v="https://eiti.org/api/v1.0/organisation/35885"/>
  </r>
  <r>
    <s v="2017-05-19T07:00:38+0000"/>
    <s v="2017-05-19T07:00:38+0000"/>
    <x v="38"/>
    <s v="TZA"/>
    <x v="2"/>
    <s v="Jul 1, 2010"/>
    <s v="Jun 30, 2011"/>
    <x v="2617"/>
    <s v="1415-E1"/>
    <s v="Royalties"/>
    <x v="934"/>
    <s v="TZS"/>
    <n v="1507.7"/>
    <n v="13205690580"/>
    <n v="8758832"/>
    <s v="https://eiti.org/api/v1.0/organisation/35885"/>
  </r>
  <r>
    <s v="2017-05-19T07:00:38+0000"/>
    <s v="2017-05-19T07:00:38+0000"/>
    <x v="38"/>
    <s v="TZA"/>
    <x v="2"/>
    <s v="Jul 1, 2010"/>
    <s v="Jun 30, 2011"/>
    <x v="2625"/>
    <s v="112-E"/>
    <s v="Taxes on payroll and workforce"/>
    <x v="913"/>
    <s v="TZS"/>
    <n v="1507.7"/>
    <n v="19331911"/>
    <n v="12822"/>
    <s v="https://eiti.org/api/v1.0/organisation/35886"/>
  </r>
  <r>
    <s v="2017-05-19T07:00:38+0000"/>
    <s v="2017-05-19T07:00:38+0000"/>
    <x v="38"/>
    <s v="TZA"/>
    <x v="2"/>
    <s v="Jul 1, 2010"/>
    <s v="Jun 30, 2011"/>
    <x v="2625"/>
    <s v="114521-E"/>
    <s v="Licence fees"/>
    <x v="929"/>
    <s v="TZS"/>
    <n v="1507.7"/>
    <n v="130387403.7"/>
    <n v="86481"/>
    <s v="https://eiti.org/api/v1.0/organisation/35886"/>
  </r>
  <r>
    <s v="2017-05-19T07:00:38+0000"/>
    <s v="2017-05-19T07:00:38+0000"/>
    <x v="38"/>
    <s v="TZA"/>
    <x v="2"/>
    <s v="Jul 1, 2010"/>
    <s v="Jun 30, 2011"/>
    <x v="2625"/>
    <s v="1151-E"/>
    <s v="Customs and other import duties"/>
    <x v="9"/>
    <s v="TZS"/>
    <n v="1507.7"/>
    <n v="229793"/>
    <n v="152"/>
    <s v="https://eiti.org/api/v1.0/organisation/35886"/>
  </r>
  <r>
    <s v="2017-05-19T07:00:38+0000"/>
    <s v="2017-05-19T07:00:38+0000"/>
    <x v="38"/>
    <s v="TZA"/>
    <x v="2"/>
    <s v="Jul 1, 2010"/>
    <s v="Jun 30, 2011"/>
    <x v="2636"/>
    <s v="112-E"/>
    <s v="Taxes on payroll and workforce"/>
    <x v="913"/>
    <s v="TZS"/>
    <n v="1507.7"/>
    <n v="32140063"/>
    <n v="21317"/>
    <s v="https://eiti.org/api/v1.0/organisation/35887"/>
  </r>
  <r>
    <s v="2017-05-19T07:00:38+0000"/>
    <s v="2017-05-19T07:00:38+0000"/>
    <x v="38"/>
    <s v="TZA"/>
    <x v="2"/>
    <s v="Jul 1, 2010"/>
    <s v="Jun 30, 2011"/>
    <x v="2636"/>
    <s v="114521-E"/>
    <s v="Licence fees"/>
    <x v="925"/>
    <s v="TZS"/>
    <n v="1507.7"/>
    <n v="236331975"/>
    <n v="156750"/>
    <s v="https://eiti.org/api/v1.0/organisation/35887"/>
  </r>
  <r>
    <s v="2017-05-19T07:00:38+0000"/>
    <s v="2017-05-19T07:00:38+0000"/>
    <x v="38"/>
    <s v="TZA"/>
    <x v="2"/>
    <s v="Jul 1, 2010"/>
    <s v="Jun 30, 2011"/>
    <x v="2636"/>
    <s v="1151-E"/>
    <s v="Customs and other import duties"/>
    <x v="9"/>
    <s v="TZS"/>
    <n v="1507.7"/>
    <n v="48095540"/>
    <n v="31900"/>
    <s v="https://eiti.org/api/v1.0/organisation/35887"/>
  </r>
  <r>
    <s v="2017-05-19T07:00:38+0000"/>
    <s v="2017-05-19T07:00:38+0000"/>
    <x v="38"/>
    <s v="TZA"/>
    <x v="2"/>
    <s v="Jul 1, 2010"/>
    <s v="Jun 30, 2011"/>
    <x v="2636"/>
    <s v="1212-E"/>
    <s v="Social security employer contributions"/>
    <x v="916"/>
    <s v="TZS"/>
    <n v="1507.7"/>
    <n v="107611096"/>
    <n v="71374"/>
    <s v="https://eiti.org/api/v1.0/organisation/35887"/>
  </r>
  <r>
    <s v="2017-05-19T07:00:38+0000"/>
    <s v="2017-05-19T07:00:38+0000"/>
    <x v="38"/>
    <s v="TZA"/>
    <x v="2"/>
    <s v="Jul 1, 2010"/>
    <s v="Jun 30, 2011"/>
    <x v="2616"/>
    <s v="112-E"/>
    <s v="Taxes on payroll and workforce"/>
    <x v="913"/>
    <s v="TZS"/>
    <n v="1507.7"/>
    <n v="122958123"/>
    <n v="81553"/>
    <s v="https://eiti.org/api/v1.0/organisation/35888"/>
  </r>
  <r>
    <s v="2017-05-19T07:00:38+0000"/>
    <s v="2017-05-19T07:00:38+0000"/>
    <x v="38"/>
    <s v="TZA"/>
    <x v="2"/>
    <s v="Jul 1, 2010"/>
    <s v="Jun 30, 2011"/>
    <x v="2616"/>
    <s v="114521-E"/>
    <s v="Licence fees"/>
    <x v="914"/>
    <s v="TZS"/>
    <n v="1507.7"/>
    <n v="151000"/>
    <n v="100"/>
    <s v="https://eiti.org/api/v1.0/organisation/35888"/>
  </r>
  <r>
    <s v="2017-05-19T07:00:38+0000"/>
    <s v="2017-05-19T07:00:38+0000"/>
    <x v="38"/>
    <s v="TZA"/>
    <x v="2"/>
    <s v="Jul 1, 2010"/>
    <s v="Jun 30, 2011"/>
    <x v="2616"/>
    <s v="114521-E"/>
    <s v="Licence fees"/>
    <x v="925"/>
    <s v="TZS"/>
    <n v="1507.7"/>
    <n v="42529201.600000001"/>
    <n v="28208"/>
    <s v="https://eiti.org/api/v1.0/organisation/35888"/>
  </r>
  <r>
    <s v="2017-05-19T07:00:38+0000"/>
    <s v="2017-05-19T07:00:38+0000"/>
    <x v="38"/>
    <s v="TZA"/>
    <x v="2"/>
    <s v="Jul 1, 2010"/>
    <s v="Jun 30, 2011"/>
    <x v="2616"/>
    <s v="1212-E"/>
    <s v="Social security employer contributions"/>
    <x v="916"/>
    <s v="TZS"/>
    <n v="1507.7"/>
    <n v="546295683"/>
    <n v="362337"/>
    <s v="https://eiti.org/api/v1.0/organisation/35888"/>
  </r>
  <r>
    <s v="2017-05-19T07:00:38+0000"/>
    <s v="2017-05-19T07:00:38+0000"/>
    <x v="38"/>
    <s v="TZA"/>
    <x v="2"/>
    <s v="Jul 1, 2010"/>
    <s v="Jun 30, 2011"/>
    <x v="2637"/>
    <s v="1112-E1"/>
    <s v="Ordinary taxes on income, profits and capital gains"/>
    <x v="919"/>
    <s v="TZS"/>
    <n v="1507.7"/>
    <n v="14167946188"/>
    <n v="9397059"/>
    <s v="https://eiti.org/api/v1.0/organisation/35889"/>
  </r>
  <r>
    <s v="2017-05-19T07:00:38+0000"/>
    <s v="2017-05-19T07:00:38+0000"/>
    <x v="38"/>
    <s v="TZA"/>
    <x v="2"/>
    <s v="Jul 1, 2010"/>
    <s v="Jun 30, 2011"/>
    <x v="2637"/>
    <s v="112-E"/>
    <s v="Taxes on payroll and workforce"/>
    <x v="913"/>
    <s v="TZS"/>
    <n v="1507.7"/>
    <n v="580574477"/>
    <n v="385073"/>
    <s v="https://eiti.org/api/v1.0/organisation/35889"/>
  </r>
  <r>
    <s v="2017-05-19T07:00:38+0000"/>
    <s v="2017-05-19T07:00:38+0000"/>
    <x v="38"/>
    <s v="TZA"/>
    <x v="2"/>
    <s v="Jul 1, 2010"/>
    <s v="Jun 30, 2011"/>
    <x v="2637"/>
    <s v="1151-E"/>
    <s v="Customs and other import duties"/>
    <x v="9"/>
    <s v="TZS"/>
    <n v="1507.7"/>
    <n v="2465412927"/>
    <n v="1635215"/>
    <s v="https://eiti.org/api/v1.0/organisation/35889"/>
  </r>
  <r>
    <s v="2017-05-19T07:00:38+0000"/>
    <s v="2017-05-19T07:00:38+0000"/>
    <x v="38"/>
    <s v="TZA"/>
    <x v="2"/>
    <s v="Jul 1, 2010"/>
    <s v="Jun 30, 2011"/>
    <x v="2637"/>
    <s v="116-E"/>
    <s v="Other taxes payable by natural resource companies"/>
    <x v="933"/>
    <s v="TZS"/>
    <n v="1507.7"/>
    <n v="949195172"/>
    <n v="629565"/>
    <s v="https://eiti.org/api/v1.0/organisation/35889"/>
  </r>
  <r>
    <s v="2017-05-19T07:00:38+0000"/>
    <s v="2017-05-19T07:00:38+0000"/>
    <x v="38"/>
    <s v="TZA"/>
    <x v="2"/>
    <s v="Jul 1, 2010"/>
    <s v="Jun 30, 2011"/>
    <x v="2637"/>
    <s v="1212-E"/>
    <s v="Social security employer contributions"/>
    <x v="916"/>
    <s v="TZS"/>
    <n v="1507.7"/>
    <n v="843565256"/>
    <n v="559505"/>
    <s v="https://eiti.org/api/v1.0/organisation/35889"/>
  </r>
  <r>
    <s v="2017-05-19T07:00:38+0000"/>
    <s v="2017-05-19T07:00:38+0000"/>
    <x v="38"/>
    <s v="TZA"/>
    <x v="2"/>
    <s v="Jul 1, 2010"/>
    <s v="Jun 30, 2011"/>
    <x v="2637"/>
    <s v="1212-E"/>
    <s v="Social security employer contributions"/>
    <x v="923"/>
    <s v="TZS"/>
    <n v="1507.7"/>
    <n v="617691400"/>
    <n v="409691"/>
    <s v="https://eiti.org/api/v1.0/organisation/35889"/>
  </r>
  <r>
    <s v="2017-05-19T07:00:38+0000"/>
    <s v="2017-05-19T07:00:38+0000"/>
    <x v="38"/>
    <s v="TZA"/>
    <x v="2"/>
    <s v="Jul 1, 2010"/>
    <s v="Jun 30, 2011"/>
    <x v="2637"/>
    <s v="1415-E1"/>
    <s v="Royalties"/>
    <x v="920"/>
    <s v="TZS"/>
    <n v="1507.7"/>
    <n v="167958249"/>
    <n v="111400"/>
    <s v="https://eiti.org/api/v1.0/organisation/35889"/>
  </r>
  <r>
    <s v="2017-05-19T07:00:38+0000"/>
    <s v="2017-05-19T07:00:38+0000"/>
    <x v="38"/>
    <s v="TZA"/>
    <x v="2"/>
    <s v="Jul 1, 2010"/>
    <s v="Jun 30, 2011"/>
    <x v="2613"/>
    <s v="112-E"/>
    <s v="Taxes on payroll and workforce"/>
    <x v="913"/>
    <s v="TZS"/>
    <n v="1507.7"/>
    <n v="38768298"/>
    <n v="25714"/>
    <s v="https://eiti.org/api/v1.0/organisation/35890"/>
  </r>
  <r>
    <s v="2017-05-19T07:00:38+0000"/>
    <s v="2017-05-19T07:00:38+0000"/>
    <x v="38"/>
    <s v="TZA"/>
    <x v="2"/>
    <s v="Jul 1, 2010"/>
    <s v="Jun 30, 2011"/>
    <x v="2613"/>
    <s v="114521-E"/>
    <s v="Licence fees"/>
    <x v="925"/>
    <s v="TZS"/>
    <n v="1507.7"/>
    <n v="941631019.60000002"/>
    <n v="624548"/>
    <s v="https://eiti.org/api/v1.0/organisation/35890"/>
  </r>
  <r>
    <s v="2017-05-19T07:00:38+0000"/>
    <s v="2017-05-19T07:00:38+0000"/>
    <x v="38"/>
    <s v="TZA"/>
    <x v="2"/>
    <s v="Jul 1, 2010"/>
    <s v="Jun 30, 2011"/>
    <x v="2613"/>
    <s v="1151-E"/>
    <s v="Customs and other import duties"/>
    <x v="9"/>
    <s v="TZS"/>
    <n v="1507.7"/>
    <n v="32164709"/>
    <n v="21334"/>
    <s v="https://eiti.org/api/v1.0/organisation/35890"/>
  </r>
  <r>
    <s v="2017-05-19T07:00:38+0000"/>
    <s v="2017-05-19T07:00:38+0000"/>
    <x v="38"/>
    <s v="TZA"/>
    <x v="2"/>
    <s v="Jul 1, 2010"/>
    <s v="Jun 30, 2011"/>
    <x v="2613"/>
    <s v="1212-E"/>
    <s v="Social security employer contributions"/>
    <x v="923"/>
    <s v="TZS"/>
    <n v="1507.7"/>
    <n v="406654134"/>
    <n v="269718"/>
    <s v="https://eiti.org/api/v1.0/organisation/35890"/>
  </r>
  <r>
    <s v="2017-05-19T07:00:38+0000"/>
    <s v="2017-05-19T07:00:38+0000"/>
    <x v="38"/>
    <s v="TZA"/>
    <x v="2"/>
    <s v="Jul 1, 2010"/>
    <s v="Jun 30, 2011"/>
    <x v="2613"/>
    <s v="1415-E1"/>
    <s v="Royalties"/>
    <x v="931"/>
    <s v="TZS"/>
    <n v="1507.7"/>
    <n v="316617000"/>
    <n v="210000"/>
    <s v="https://eiti.org/api/v1.0/organisation/35890"/>
  </r>
  <r>
    <s v="2017-05-19T07:00:38+0000"/>
    <s v="2017-05-19T07:00:38+0000"/>
    <x v="38"/>
    <s v="TZA"/>
    <x v="2"/>
    <s v="Jul 1, 2010"/>
    <s v="Jun 30, 2011"/>
    <x v="2613"/>
    <s v="1415-E1"/>
    <s v="Royalties"/>
    <x v="921"/>
    <s v="TZS"/>
    <n v="1507.7"/>
    <n v="2905479623.8000002"/>
    <n v="1927094"/>
    <s v="https://eiti.org/api/v1.0/organisation/35890"/>
  </r>
  <r>
    <s v="2017-05-19T07:00:38+0000"/>
    <s v="2017-05-19T07:00:38+0000"/>
    <x v="38"/>
    <s v="TZA"/>
    <x v="2"/>
    <s v="Jul 1, 2010"/>
    <s v="Jun 30, 2011"/>
    <x v="2613"/>
    <s v="1415-E1"/>
    <s v="Royalties"/>
    <x v="935"/>
    <s v="TZS"/>
    <n v="1507.7"/>
    <n v="11626477291"/>
    <n v="7711400"/>
    <s v="https://eiti.org/api/v1.0/organisation/35890"/>
  </r>
  <r>
    <s v="2017-05-19T07:00:38+0000"/>
    <s v="2017-05-19T07:00:38+0000"/>
    <x v="38"/>
    <s v="TZA"/>
    <x v="2"/>
    <s v="Jul 1, 2010"/>
    <s v="Jun 30, 2011"/>
    <x v="2627"/>
    <s v="1112-E1"/>
    <s v="Ordinary taxes on income, profits and capital gains"/>
    <x v="919"/>
    <s v="TZS"/>
    <n v="1507.7"/>
    <n v="21695277360"/>
    <n v="14389651"/>
    <s v="https://eiti.org/api/v1.0/organisation/35891"/>
  </r>
  <r>
    <s v="2017-05-19T07:00:38+0000"/>
    <s v="2017-05-19T07:00:38+0000"/>
    <x v="38"/>
    <s v="TZA"/>
    <x v="2"/>
    <s v="Jul 1, 2010"/>
    <s v="Jun 30, 2011"/>
    <x v="2627"/>
    <s v="112-E"/>
    <s v="Taxes on payroll and workforce"/>
    <x v="913"/>
    <s v="TZS"/>
    <n v="1507.7"/>
    <n v="623409239"/>
    <n v="413484"/>
    <s v="https://eiti.org/api/v1.0/organisation/35891"/>
  </r>
  <r>
    <s v="2017-05-19T07:00:38+0000"/>
    <s v="2017-05-19T07:00:38+0000"/>
    <x v="38"/>
    <s v="TZA"/>
    <x v="2"/>
    <s v="Jul 1, 2010"/>
    <s v="Jun 30, 2011"/>
    <x v="2627"/>
    <s v="1142-E"/>
    <s v="Excise taxes"/>
    <x v="917"/>
    <s v="TZS"/>
    <n v="1507.7"/>
    <n v="12146654"/>
    <n v="8056"/>
    <s v="https://eiti.org/api/v1.0/organisation/35891"/>
  </r>
  <r>
    <s v="2017-05-19T07:00:38+0000"/>
    <s v="2017-05-19T07:00:38+0000"/>
    <x v="38"/>
    <s v="TZA"/>
    <x v="2"/>
    <s v="Jul 1, 2010"/>
    <s v="Jun 30, 2011"/>
    <x v="2627"/>
    <s v="1151-E"/>
    <s v="Customs and other import duties"/>
    <x v="9"/>
    <s v="TZS"/>
    <n v="1507.7"/>
    <n v="2585163300"/>
    <n v="1714640"/>
    <s v="https://eiti.org/api/v1.0/organisation/35891"/>
  </r>
  <r>
    <s v="2017-05-19T07:00:38+0000"/>
    <s v="2017-05-19T07:00:38+0000"/>
    <x v="38"/>
    <s v="TZA"/>
    <x v="2"/>
    <s v="Jul 1, 2010"/>
    <s v="Jun 30, 2011"/>
    <x v="2627"/>
    <s v="116-E"/>
    <s v="Other taxes payable by natural resource companies"/>
    <x v="933"/>
    <s v="TZS"/>
    <n v="1507.7"/>
    <n v="667353157"/>
    <n v="442630"/>
    <s v="https://eiti.org/api/v1.0/organisation/35891"/>
  </r>
  <r>
    <s v="2017-05-19T07:00:38+0000"/>
    <s v="2017-05-19T07:00:38+0000"/>
    <x v="38"/>
    <s v="TZA"/>
    <x v="2"/>
    <s v="Jul 1, 2010"/>
    <s v="Jun 30, 2011"/>
    <x v="2627"/>
    <s v="1212-E"/>
    <s v="Social security employer contributions"/>
    <x v="916"/>
    <s v="TZS"/>
    <n v="1507.7"/>
    <n v="478222112"/>
    <n v="317187"/>
    <s v="https://eiti.org/api/v1.0/organisation/35891"/>
  </r>
  <r>
    <s v="2017-05-19T07:00:38+0000"/>
    <s v="2017-05-19T07:00:38+0000"/>
    <x v="38"/>
    <s v="TZA"/>
    <x v="2"/>
    <s v="Jul 1, 2010"/>
    <s v="Jun 30, 2011"/>
    <x v="2627"/>
    <s v="1212-E"/>
    <s v="Social security employer contributions"/>
    <x v="923"/>
    <s v="TZS"/>
    <n v="1507.7"/>
    <n v="500421892"/>
    <n v="331911"/>
    <s v="https://eiti.org/api/v1.0/organisation/35891"/>
  </r>
  <r>
    <s v="2017-05-19T07:00:38+0000"/>
    <s v="2017-05-19T07:00:38+0000"/>
    <x v="38"/>
    <s v="TZA"/>
    <x v="2"/>
    <s v="Jul 1, 2010"/>
    <s v="Jun 30, 2011"/>
    <x v="2627"/>
    <s v="1415-E1"/>
    <s v="Royalties"/>
    <x v="920"/>
    <s v="TZS"/>
    <n v="1507.7"/>
    <n v="285456990"/>
    <n v="189333"/>
    <s v="https://eiti.org/api/v1.0/organisation/35891"/>
  </r>
  <r>
    <s v="2017-05-19T07:00:38+0000"/>
    <s v="2017-05-19T07:00:38+0000"/>
    <x v="38"/>
    <s v="TZA"/>
    <x v="2"/>
    <s v="Jul 1, 2010"/>
    <s v="Jun 30, 2011"/>
    <x v="2610"/>
    <s v="112-E"/>
    <s v="Taxes on payroll and workforce"/>
    <x v="913"/>
    <s v="TZS"/>
    <n v="1507.7"/>
    <n v="392147687"/>
    <n v="260097"/>
    <s v="https://eiti.org/api/v1.0/organisation/35892"/>
  </r>
  <r>
    <s v="2017-05-19T07:00:38+0000"/>
    <s v="2017-05-19T07:00:38+0000"/>
    <x v="38"/>
    <s v="TZA"/>
    <x v="2"/>
    <s v="Jul 1, 2010"/>
    <s v="Jun 30, 2011"/>
    <x v="2610"/>
    <s v="1142-E"/>
    <s v="Excise taxes"/>
    <x v="917"/>
    <s v="TZS"/>
    <n v="1507.7"/>
    <n v="9359101"/>
    <n v="6208"/>
    <s v="https://eiti.org/api/v1.0/organisation/35892"/>
  </r>
  <r>
    <s v="2017-05-19T07:00:38+0000"/>
    <s v="2017-05-19T07:00:38+0000"/>
    <x v="38"/>
    <s v="TZA"/>
    <x v="2"/>
    <s v="Jul 1, 2010"/>
    <s v="Jun 30, 2011"/>
    <x v="2610"/>
    <s v="1151-E"/>
    <s v="Customs and other import duties"/>
    <x v="9"/>
    <s v="TZS"/>
    <n v="1507.7"/>
    <n v="124804237"/>
    <n v="82778"/>
    <s v="https://eiti.org/api/v1.0/organisation/35892"/>
  </r>
  <r>
    <s v="2017-05-19T07:00:38+0000"/>
    <s v="2017-05-19T07:00:38+0000"/>
    <x v="38"/>
    <s v="TZA"/>
    <x v="2"/>
    <s v="Jul 1, 2010"/>
    <s v="Jun 30, 2011"/>
    <x v="2610"/>
    <s v="116-E"/>
    <s v="Other taxes payable by natural resource companies"/>
    <x v="933"/>
    <s v="TZS"/>
    <n v="1507.7"/>
    <n v="32217080"/>
    <n v="21368"/>
    <s v="https://eiti.org/api/v1.0/organisation/35892"/>
  </r>
  <r>
    <s v="2017-05-19T07:00:38+0000"/>
    <s v="2017-05-19T07:00:38+0000"/>
    <x v="38"/>
    <s v="TZA"/>
    <x v="2"/>
    <s v="Jul 1, 2010"/>
    <s v="Jun 30, 2011"/>
    <x v="2610"/>
    <s v="1212-E"/>
    <s v="Social security employer contributions"/>
    <x v="916"/>
    <s v="TZS"/>
    <n v="1507.7"/>
    <n v="1029407865"/>
    <n v="682767"/>
    <s v="https://eiti.org/api/v1.0/organisation/35892"/>
  </r>
  <r>
    <s v="2017-05-19T07:00:38+0000"/>
    <s v="2017-05-19T07:00:38+0000"/>
    <x v="38"/>
    <s v="TZA"/>
    <x v="2"/>
    <s v="Jul 1, 2010"/>
    <s v="Jun 30, 2011"/>
    <x v="2610"/>
    <s v="1415-E1"/>
    <s v="Royalties"/>
    <x v="931"/>
    <s v="TZS"/>
    <n v="1507.7"/>
    <n v="219619120.5"/>
    <n v="145665"/>
    <s v="https://eiti.org/api/v1.0/organisation/35892"/>
  </r>
  <r>
    <s v="2017-05-19T07:00:38+0000"/>
    <s v="2017-05-19T07:00:38+0000"/>
    <x v="38"/>
    <s v="TZA"/>
    <x v="2"/>
    <s v="Jul 1, 2010"/>
    <s v="Jun 30, 2011"/>
    <x v="2638"/>
    <s v="112-E"/>
    <s v="Taxes on payroll and workforce"/>
    <x v="913"/>
    <s v="TZS"/>
    <n v="1507.7"/>
    <n v="31260484"/>
    <n v="20734"/>
    <s v="https://eiti.org/api/v1.0/organisation/35893"/>
  </r>
  <r>
    <s v="2017-05-19T07:00:38+0000"/>
    <s v="2017-05-19T07:00:38+0000"/>
    <x v="38"/>
    <s v="TZA"/>
    <x v="2"/>
    <s v="Jul 1, 2010"/>
    <s v="Jun 30, 2011"/>
    <x v="2638"/>
    <s v="1151-E"/>
    <s v="Customs and other import duties"/>
    <x v="9"/>
    <s v="TZS"/>
    <n v="1507.7"/>
    <n v="40854997"/>
    <n v="27098"/>
    <s v="https://eiti.org/api/v1.0/organisation/35893"/>
  </r>
  <r>
    <s v="2017-05-19T07:00:38+0000"/>
    <s v="2017-05-19T07:00:38+0000"/>
    <x v="38"/>
    <s v="TZA"/>
    <x v="2"/>
    <s v="Jul 1, 2010"/>
    <s v="Jun 30, 2011"/>
    <x v="2638"/>
    <s v="116-E"/>
    <s v="Other taxes payable by natural resource companies"/>
    <x v="933"/>
    <s v="TZS"/>
    <n v="1507.7"/>
    <n v="10247232"/>
    <n v="6797"/>
    <s v="https://eiti.org/api/v1.0/organisation/35893"/>
  </r>
  <r>
    <s v="2017-05-19T07:00:38+0000"/>
    <s v="2017-05-19T07:00:38+0000"/>
    <x v="38"/>
    <s v="TZA"/>
    <x v="2"/>
    <s v="Jul 1, 2010"/>
    <s v="Jun 30, 2011"/>
    <x v="2638"/>
    <s v="1212-E"/>
    <s v="Social security employer contributions"/>
    <x v="916"/>
    <s v="TZS"/>
    <n v="1507.7"/>
    <n v="111759183"/>
    <n v="74126"/>
    <s v="https://eiti.org/api/v1.0/organisation/35893"/>
  </r>
  <r>
    <s v="2017-05-19T07:00:38+0000"/>
    <s v="2017-05-19T07:00:38+0000"/>
    <x v="38"/>
    <s v="TZA"/>
    <x v="2"/>
    <s v="Jul 1, 2010"/>
    <s v="Jun 30, 2011"/>
    <x v="2618"/>
    <s v="114521-E"/>
    <s v="Licence fees"/>
    <x v="929"/>
    <s v="TZS"/>
    <n v="1507.7"/>
    <n v="19379975.800000001"/>
    <n v="12854"/>
    <s v="https://eiti.org/api/v1.0/organisation/35894"/>
  </r>
  <r>
    <s v="2017-05-19T07:00:38+0000"/>
    <s v="2017-05-19T07:00:38+0000"/>
    <x v="38"/>
    <s v="TZA"/>
    <x v="2"/>
    <s v="Jul 1, 2010"/>
    <s v="Jun 30, 2011"/>
    <x v="2618"/>
    <s v="1151-E"/>
    <s v="Customs and other import duties"/>
    <x v="9"/>
    <s v="TZS"/>
    <n v="1507.7"/>
    <n v="35642"/>
    <n v="24"/>
    <s v="https://eiti.org/api/v1.0/organisation/35894"/>
  </r>
  <r>
    <s v="2017-05-19T07:00:38+0000"/>
    <s v="2017-05-19T07:00:38+0000"/>
    <x v="38"/>
    <s v="TZA"/>
    <x v="2"/>
    <s v="Jul 1, 2010"/>
    <s v="Jun 30, 2011"/>
    <x v="2618"/>
    <s v="1212-E"/>
    <s v="Social security employer contributions"/>
    <x v="916"/>
    <s v="TZS"/>
    <n v="1507.7"/>
    <n v="150946131"/>
    <n v="100117"/>
    <s v="https://eiti.org/api/v1.0/organisation/35894"/>
  </r>
  <r>
    <s v="2017-05-19T07:00:38+0000"/>
    <s v="2017-05-19T07:00:38+0000"/>
    <x v="38"/>
    <s v="TZA"/>
    <x v="2"/>
    <s v="Jul 1, 2010"/>
    <s v="Jun 30, 2011"/>
    <x v="2622"/>
    <s v="112-E"/>
    <s v="Taxes on payroll and workforce"/>
    <x v="913"/>
    <s v="TZS"/>
    <n v="1507.7"/>
    <n v="74454561"/>
    <n v="49383"/>
    <s v="https://eiti.org/api/v1.0/organisation/35895"/>
  </r>
  <r>
    <s v="2017-05-19T07:00:38+0000"/>
    <s v="2017-05-19T07:00:38+0000"/>
    <x v="38"/>
    <s v="TZA"/>
    <x v="2"/>
    <s v="Jul 1, 2010"/>
    <s v="Jun 30, 2011"/>
    <x v="2622"/>
    <s v="116-E"/>
    <s v="Other taxes payable by natural resource companies"/>
    <x v="933"/>
    <s v="TZS"/>
    <n v="1507.7"/>
    <n v="19931804"/>
    <n v="13220"/>
    <s v="https://eiti.org/api/v1.0/organisation/35895"/>
  </r>
  <r>
    <s v="2017-05-19T07:00:38+0000"/>
    <s v="2017-05-19T07:00:38+0000"/>
    <x v="38"/>
    <s v="TZA"/>
    <x v="2"/>
    <s v="Jul 1, 2010"/>
    <s v="Jun 30, 2011"/>
    <x v="2622"/>
    <s v="1212-E"/>
    <s v="Social security employer contributions"/>
    <x v="916"/>
    <s v="TZS"/>
    <n v="1507.7"/>
    <n v="99327229"/>
    <n v="65880"/>
    <s v="https://eiti.org/api/v1.0/organisation/35895"/>
  </r>
  <r>
    <s v="2017-05-19T07:00:38+0000"/>
    <s v="2017-05-19T07:00:38+0000"/>
    <x v="38"/>
    <s v="TZA"/>
    <x v="2"/>
    <s v="Jul 1, 2010"/>
    <s v="Jun 30, 2011"/>
    <x v="2622"/>
    <s v="1212-E"/>
    <s v="Social security employer contributions"/>
    <x v="923"/>
    <s v="TZS"/>
    <n v="1507.7"/>
    <n v="162598576"/>
    <n v="107845"/>
    <s v="https://eiti.org/api/v1.0/organisation/35895"/>
  </r>
  <r>
    <s v="2017-05-19T07:00:38+0000"/>
    <s v="2017-05-19T07:00:38+0000"/>
    <x v="38"/>
    <s v="TZA"/>
    <x v="2"/>
    <s v="Jul 1, 2010"/>
    <s v="Jun 30, 2011"/>
    <x v="2608"/>
    <s v="1112-E1"/>
    <s v="Ordinary taxes on income, profits and capital gains"/>
    <x v="919"/>
    <s v="TZS"/>
    <n v="1507.7"/>
    <n v="92754478"/>
    <n v="61521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2-E"/>
    <s v="Taxes on payroll and workforce"/>
    <x v="913"/>
    <s v="TZS"/>
    <n v="1507.7"/>
    <n v="351237628"/>
    <n v="232963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42-E"/>
    <s v="Excise taxes"/>
    <x v="917"/>
    <s v="TZS"/>
    <n v="1507.7"/>
    <n v="91362"/>
    <n v="61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4521-E"/>
    <s v="Licence fees"/>
    <x v="914"/>
    <s v="TZS"/>
    <n v="1507.7"/>
    <n v="82728445"/>
    <n v="54871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4521-E"/>
    <s v="Licence fees"/>
    <x v="925"/>
    <s v="TZS"/>
    <n v="1507.7"/>
    <n v="278232465.69999999"/>
    <n v="184541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51-E"/>
    <s v="Customs and other import duties"/>
    <x v="9"/>
    <s v="TZS"/>
    <n v="1507.7"/>
    <n v="366442017"/>
    <n v="243047"/>
    <s v="https://eiti.org/api/v1.0/organisation/35896"/>
  </r>
  <r>
    <s v="2017-05-19T07:00:38+0000"/>
    <s v="2017-05-19T07:00:38+0000"/>
    <x v="38"/>
    <s v="TZA"/>
    <x v="2"/>
    <s v="Jul 1, 2010"/>
    <s v="Jun 30, 2011"/>
    <x v="2608"/>
    <s v="116-E"/>
    <s v="Other taxes payable by natural resource companies"/>
    <x v="933"/>
    <s v="TZS"/>
    <n v="1507.7"/>
    <n v="85052250"/>
    <n v="56412"/>
    <s v="https://eiti.org/api/v1.0/organisation/35896"/>
  </r>
  <r>
    <s v="2017-05-19T07:00:38+0000"/>
    <s v="2017-05-19T07:00:38+0000"/>
    <x v="38"/>
    <s v="TZA"/>
    <x v="2"/>
    <s v="Jul 1, 2010"/>
    <s v="Jun 30, 2011"/>
    <x v="2608"/>
    <s v="1212-E"/>
    <s v="Social security employer contributions"/>
    <x v="916"/>
    <s v="TZS"/>
    <n v="1507.7"/>
    <n v="1123933706"/>
    <n v="745462"/>
    <s v="https://eiti.org/api/v1.0/organisation/35896"/>
  </r>
  <r>
    <s v="2017-05-19T07:00:38+0000"/>
    <s v="2017-05-19T07:00:38+0000"/>
    <x v="38"/>
    <s v="TZA"/>
    <x v="2"/>
    <s v="Jul 1, 2010"/>
    <s v="Jun 30, 2011"/>
    <x v="2608"/>
    <s v="1212-E"/>
    <s v="Social security employer contributions"/>
    <x v="923"/>
    <s v="TZS"/>
    <n v="1507.7"/>
    <n v="1090000"/>
    <n v="723"/>
    <s v="https://eiti.org/api/v1.0/organisation/35896"/>
  </r>
  <r>
    <s v="2017-05-19T07:00:38+0000"/>
    <s v="2017-05-19T07:00:38+0000"/>
    <x v="38"/>
    <s v="TZA"/>
    <x v="2"/>
    <s v="Jul 1, 2010"/>
    <s v="Jun 30, 2011"/>
    <x v="2608"/>
    <s v="1415-E1"/>
    <s v="Royalties"/>
    <x v="931"/>
    <s v="TZS"/>
    <n v="1507.7"/>
    <n v="664844438.20000005"/>
    <n v="440966"/>
    <s v="https://eiti.org/api/v1.0/organisation/35896"/>
  </r>
  <r>
    <s v="2017-05-19T07:00:39+0000"/>
    <s v="2017-05-19T07:00:39+0000"/>
    <x v="38"/>
    <s v="TZA"/>
    <x v="3"/>
    <s v="Jul 1, 2011"/>
    <s v="Jun 30, 2012"/>
    <x v="2607"/>
    <s v="1112-E1"/>
    <s v="Ordinary taxes on income, profits and capital gains"/>
    <x v="919"/>
    <s v="TZS"/>
    <n v="1585.356612"/>
    <n v="88143055206"/>
    <n v="55598251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2-E"/>
    <s v="Taxes on payroll and workforce"/>
    <x v="913"/>
    <s v="TZS"/>
    <n v="1585.356612"/>
    <n v="3429075140"/>
    <n v="2162968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42-E"/>
    <s v="Excise taxes"/>
    <x v="917"/>
    <s v="TZS"/>
    <n v="1585.356612"/>
    <n v="2572323049"/>
    <n v="1622552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42-E"/>
    <s v="Excise taxes"/>
    <x v="936"/>
    <s v="TZS"/>
    <n v="1585.356612"/>
    <n v="2557524620"/>
    <n v="1613217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4521-E"/>
    <s v="Licence fees"/>
    <x v="914"/>
    <s v="TZS"/>
    <n v="1585.356612"/>
    <n v="649467158"/>
    <n v="409666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51-E"/>
    <s v="Customs and other import duties"/>
    <x v="9"/>
    <s v="TZS"/>
    <n v="1585.356612"/>
    <n v="4176854921"/>
    <n v="2634647"/>
    <s v="https://eiti.org/api/v1.0/organisation/35897"/>
  </r>
  <r>
    <s v="2017-05-19T07:00:39+0000"/>
    <s v="2017-05-19T07:00:39+0000"/>
    <x v="38"/>
    <s v="TZA"/>
    <x v="3"/>
    <s v="Jul 1, 2011"/>
    <s v="Jun 30, 2012"/>
    <x v="2607"/>
    <s v="116-E"/>
    <s v="Other taxes payable by natural resource companies"/>
    <x v="937"/>
    <s v="TZS"/>
    <n v="1585.356612"/>
    <n v="2075000000"/>
    <n v="1308854"/>
    <s v="https://eiti.org/api/v1.0/organisation/35897"/>
  </r>
  <r>
    <s v="2017-05-19T07:00:39+0000"/>
    <s v="2017-05-19T07:00:39+0000"/>
    <x v="38"/>
    <s v="TZA"/>
    <x v="3"/>
    <s v="Jul 1, 2011"/>
    <s v="Jun 30, 2012"/>
    <x v="2607"/>
    <s v="1212-E"/>
    <s v="Social security employer contributions"/>
    <x v="916"/>
    <s v="TZS"/>
    <n v="1585.356612"/>
    <n v="6052664292"/>
    <n v="3817857"/>
    <s v="https://eiti.org/api/v1.0/organisation/35897"/>
  </r>
  <r>
    <s v="2017-05-19T07:00:39+0000"/>
    <s v="2017-05-19T07:00:39+0000"/>
    <x v="38"/>
    <s v="TZA"/>
    <x v="3"/>
    <s v="Jul 1, 2011"/>
    <s v="Jun 30, 2012"/>
    <x v="2607"/>
    <s v="1212-E"/>
    <s v="Social security employer contributions"/>
    <x v="923"/>
    <s v="TZS"/>
    <n v="1585.356612"/>
    <n v="1980615321"/>
    <n v="1249318"/>
    <s v="https://eiti.org/api/v1.0/organisation/35897"/>
  </r>
  <r>
    <s v="2017-05-19T07:00:39+0000"/>
    <s v="2017-05-19T07:00:39+0000"/>
    <x v="38"/>
    <s v="TZA"/>
    <x v="3"/>
    <s v="Jul 1, 2011"/>
    <s v="Jun 30, 2012"/>
    <x v="2607"/>
    <s v="1415-E1"/>
    <s v="Royalties"/>
    <x v="920"/>
    <s v="TZS"/>
    <n v="1585.356612"/>
    <n v="48920367598"/>
    <n v="30857643"/>
    <s v="https://eiti.org/api/v1.0/organisation/35897"/>
  </r>
  <r>
    <s v="2017-05-19T07:00:39+0000"/>
    <s v="2017-05-19T07:00:39+0000"/>
    <x v="38"/>
    <s v="TZA"/>
    <x v="3"/>
    <s v="Jul 1, 2011"/>
    <s v="Jun 30, 2012"/>
    <x v="2603"/>
    <s v="112-E"/>
    <s v="Taxes on payroll and workforce"/>
    <x v="913"/>
    <s v="TZS"/>
    <n v="1585.356612"/>
    <n v="6507304036"/>
    <n v="4104631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42-E"/>
    <s v="Excise taxes"/>
    <x v="917"/>
    <s v="TZS"/>
    <n v="1585.356612"/>
    <n v="19042576"/>
    <n v="12012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42-E"/>
    <s v="Excise taxes"/>
    <x v="936"/>
    <s v="TZS"/>
    <n v="1585.356612"/>
    <n v="323598000"/>
    <n v="204117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4521-E"/>
    <s v="Licence fees"/>
    <x v="914"/>
    <s v="TZS"/>
    <n v="1585.356612"/>
    <n v="171467245"/>
    <n v="108157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51-E"/>
    <s v="Customs and other import duties"/>
    <x v="9"/>
    <s v="TZS"/>
    <n v="1585.356612"/>
    <n v="4782420019"/>
    <n v="3016621"/>
    <s v="https://eiti.org/api/v1.0/organisation/35898"/>
  </r>
  <r>
    <s v="2017-05-19T07:00:39+0000"/>
    <s v="2017-05-19T07:00:39+0000"/>
    <x v="38"/>
    <s v="TZA"/>
    <x v="3"/>
    <s v="Jul 1, 2011"/>
    <s v="Jun 30, 2012"/>
    <x v="2603"/>
    <s v="116-E"/>
    <s v="Other taxes payable by natural resource companies"/>
    <x v="937"/>
    <s v="TZS"/>
    <n v="1585.356612"/>
    <n v="237414445"/>
    <n v="149755"/>
    <s v="https://eiti.org/api/v1.0/organisation/35898"/>
  </r>
  <r>
    <s v="2017-05-19T07:00:39+0000"/>
    <s v="2017-05-19T07:00:39+0000"/>
    <x v="38"/>
    <s v="TZA"/>
    <x v="3"/>
    <s v="Jul 1, 2011"/>
    <s v="Jun 30, 2012"/>
    <x v="2603"/>
    <s v="1212-E"/>
    <s v="Social security employer contributions"/>
    <x v="916"/>
    <s v="TZS"/>
    <n v="1585.356612"/>
    <n v="13120247319"/>
    <n v="8275897"/>
    <s v="https://eiti.org/api/v1.0/organisation/35898"/>
  </r>
  <r>
    <s v="2017-05-19T07:00:39+0000"/>
    <s v="2017-05-19T07:00:39+0000"/>
    <x v="38"/>
    <s v="TZA"/>
    <x v="3"/>
    <s v="Jul 1, 2011"/>
    <s v="Jun 30, 2012"/>
    <x v="2603"/>
    <s v="1212-E"/>
    <s v="Social security employer contributions"/>
    <x v="923"/>
    <s v="TZS"/>
    <n v="1585.356612"/>
    <n v="1239136481"/>
    <n v="781614"/>
    <s v="https://eiti.org/api/v1.0/organisation/35898"/>
  </r>
  <r>
    <s v="2017-05-19T07:00:39+0000"/>
    <s v="2017-05-19T07:00:39+0000"/>
    <x v="38"/>
    <s v="TZA"/>
    <x v="3"/>
    <s v="Jul 1, 2011"/>
    <s v="Jun 30, 2012"/>
    <x v="2603"/>
    <s v="1415-E1"/>
    <s v="Royalties"/>
    <x v="920"/>
    <s v="TZS"/>
    <n v="1585.356612"/>
    <n v="24612491340"/>
    <n v="15524893"/>
    <s v="https://eiti.org/api/v1.0/organisation/35898"/>
  </r>
  <r>
    <s v="2017-05-19T07:00:39+0000"/>
    <s v="2017-05-19T07:00:39+0000"/>
    <x v="38"/>
    <s v="TZA"/>
    <x v="3"/>
    <s v="Jul 1, 2011"/>
    <s v="Jun 30, 2012"/>
    <x v="2606"/>
    <s v="1112-E1"/>
    <s v="Ordinary taxes on income, profits and capital gains"/>
    <x v="919"/>
    <s v="TZS"/>
    <n v="1585.356612"/>
    <n v="37179161754"/>
    <n v="23451608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2-E"/>
    <s v="Taxes on payroll and workforce"/>
    <x v="913"/>
    <s v="TZS"/>
    <n v="1585.356612"/>
    <n v="1208151871"/>
    <n v="762069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42-E"/>
    <s v="Excise taxes"/>
    <x v="917"/>
    <s v="TZS"/>
    <n v="1585.356612"/>
    <n v="2283371432"/>
    <n v="1440289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42-E"/>
    <s v="Excise taxes"/>
    <x v="936"/>
    <s v="TZS"/>
    <n v="1585.356612"/>
    <n v="2116332800"/>
    <n v="1334925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4521-E"/>
    <s v="Licence fees"/>
    <x v="914"/>
    <s v="TZS"/>
    <n v="1585.356612"/>
    <n v="10395919"/>
    <n v="6557"/>
    <s v="https://eiti.org/api/v1.0/organisation/35899"/>
  </r>
  <r>
    <s v="2017-05-19T07:00:39+0000"/>
    <s v="2017-05-19T07:00:39+0000"/>
    <x v="38"/>
    <s v="TZA"/>
    <x v="3"/>
    <s v="Jul 1, 2011"/>
    <s v="Jun 30, 2012"/>
    <x v="2606"/>
    <s v="1151-E"/>
    <s v="Customs and other import duties"/>
    <x v="9"/>
    <s v="TZS"/>
    <n v="1585.356612"/>
    <n v="259216893"/>
    <n v="163507"/>
    <s v="https://eiti.org/api/v1.0/organisation/35899"/>
  </r>
  <r>
    <s v="2017-05-19T07:00:39+0000"/>
    <s v="2017-05-19T07:00:39+0000"/>
    <x v="38"/>
    <s v="TZA"/>
    <x v="3"/>
    <s v="Jul 1, 2011"/>
    <s v="Jun 30, 2012"/>
    <x v="2606"/>
    <s v="1212-E"/>
    <s v="Social security employer contributions"/>
    <x v="916"/>
    <s v="TZS"/>
    <n v="1585.356612"/>
    <n v="2130053296"/>
    <n v="1343580"/>
    <s v="https://eiti.org/api/v1.0/organisation/35899"/>
  </r>
  <r>
    <s v="2017-05-19T07:00:39+0000"/>
    <s v="2017-05-19T07:00:39+0000"/>
    <x v="38"/>
    <s v="TZA"/>
    <x v="3"/>
    <s v="Jul 1, 2011"/>
    <s v="Jun 30, 2012"/>
    <x v="2606"/>
    <s v="1212-E"/>
    <s v="Social security employer contributions"/>
    <x v="923"/>
    <s v="TZS"/>
    <n v="1585.356612"/>
    <n v="48351310"/>
    <n v="30499"/>
    <s v="https://eiti.org/api/v1.0/organisation/35899"/>
  </r>
  <r>
    <s v="2017-05-19T07:00:39+0000"/>
    <s v="2017-05-19T07:00:39+0000"/>
    <x v="38"/>
    <s v="TZA"/>
    <x v="3"/>
    <s v="Jul 1, 2011"/>
    <s v="Jun 30, 2012"/>
    <x v="2606"/>
    <s v="1415-E1"/>
    <s v="Royalties"/>
    <x v="920"/>
    <s v="TZS"/>
    <n v="1585.356612"/>
    <n v="9418081185"/>
    <n v="5940670"/>
    <s v="https://eiti.org/api/v1.0/organisation/35899"/>
  </r>
  <r>
    <s v="2017-05-19T07:00:39+0000"/>
    <s v="2017-05-19T07:00:39+0000"/>
    <x v="38"/>
    <s v="TZA"/>
    <x v="3"/>
    <s v="Jul 1, 2011"/>
    <s v="Jun 30, 2012"/>
    <x v="2627"/>
    <s v="1112-E1"/>
    <s v="Ordinary taxes on income, profits and capital gains"/>
    <x v="919"/>
    <s v="TZS"/>
    <n v="1585.356612"/>
    <n v="23108634369"/>
    <n v="14576300"/>
    <s v="https://eiti.org/api/v1.0/organisation/35900"/>
  </r>
  <r>
    <s v="2017-05-19T07:00:39+0000"/>
    <s v="2017-05-19T07:00:39+0000"/>
    <x v="38"/>
    <s v="TZA"/>
    <x v="3"/>
    <s v="Jul 1, 2011"/>
    <s v="Jun 30, 2012"/>
    <x v="2627"/>
    <s v="112-E"/>
    <s v="Taxes on payroll and workforce"/>
    <x v="913"/>
    <s v="TZS"/>
    <n v="1585.356612"/>
    <n v="711372037"/>
    <n v="448714"/>
    <s v="https://eiti.org/api/v1.0/organisation/35900"/>
  </r>
  <r>
    <s v="2017-05-19T07:00:39+0000"/>
    <s v="2017-05-19T07:00:39+0000"/>
    <x v="38"/>
    <s v="TZA"/>
    <x v="3"/>
    <s v="Jul 1, 2011"/>
    <s v="Jun 30, 2012"/>
    <x v="2627"/>
    <s v="1142-E"/>
    <s v="Excise taxes"/>
    <x v="917"/>
    <s v="TZS"/>
    <n v="1585.356612"/>
    <n v="6692006"/>
    <n v="4221"/>
    <s v="https://eiti.org/api/v1.0/organisation/35900"/>
  </r>
  <r>
    <s v="2017-05-19T07:00:39+0000"/>
    <s v="2017-05-19T07:00:39+0000"/>
    <x v="38"/>
    <s v="TZA"/>
    <x v="3"/>
    <s v="Jul 1, 2011"/>
    <s v="Jun 30, 2012"/>
    <x v="2627"/>
    <s v="114521-E"/>
    <s v="Licence fees"/>
    <x v="914"/>
    <s v="TZS"/>
    <n v="1585.356612"/>
    <n v="3534985"/>
    <n v="2230"/>
    <s v="https://eiti.org/api/v1.0/organisation/35900"/>
  </r>
  <r>
    <s v="2017-05-19T07:00:39+0000"/>
    <s v="2017-05-19T07:00:39+0000"/>
    <x v="38"/>
    <s v="TZA"/>
    <x v="3"/>
    <s v="Jul 1, 2011"/>
    <s v="Jun 30, 2012"/>
    <x v="2627"/>
    <s v="1151-E"/>
    <s v="Customs and other import duties"/>
    <x v="9"/>
    <s v="TZS"/>
    <n v="1585.356612"/>
    <n v="3361389768"/>
    <n v="2120274"/>
    <s v="https://eiti.org/api/v1.0/organisation/35900"/>
  </r>
  <r>
    <s v="2017-05-19T07:00:39+0000"/>
    <s v="2017-05-19T07:00:39+0000"/>
    <x v="38"/>
    <s v="TZA"/>
    <x v="3"/>
    <s v="Jul 1, 2011"/>
    <s v="Jun 30, 2012"/>
    <x v="2627"/>
    <s v="1212-E"/>
    <s v="Social security employer contributions"/>
    <x v="916"/>
    <s v="TZS"/>
    <n v="1585.356612"/>
    <n v="671140106"/>
    <n v="423337"/>
    <s v="https://eiti.org/api/v1.0/organisation/35900"/>
  </r>
  <r>
    <s v="2017-05-19T07:00:39+0000"/>
    <s v="2017-05-19T07:00:39+0000"/>
    <x v="38"/>
    <s v="TZA"/>
    <x v="3"/>
    <s v="Jul 1, 2011"/>
    <s v="Jun 30, 2012"/>
    <x v="2627"/>
    <s v="1212-E"/>
    <s v="Social security employer contributions"/>
    <x v="923"/>
    <s v="TZS"/>
    <n v="1585.356612"/>
    <n v="564499793"/>
    <n v="356071"/>
    <s v="https://eiti.org/api/v1.0/organisation/35900"/>
  </r>
  <r>
    <s v="2017-05-19T07:00:39+0000"/>
    <s v="2017-05-19T07:00:39+0000"/>
    <x v="38"/>
    <s v="TZA"/>
    <x v="3"/>
    <s v="Jul 1, 2011"/>
    <s v="Jun 30, 2012"/>
    <x v="2605"/>
    <s v="112-E"/>
    <s v="Taxes on payroll and workforce"/>
    <x v="913"/>
    <s v="TZS"/>
    <n v="1585.356612"/>
    <n v="3789592487"/>
    <n v="2390372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42-E"/>
    <s v="Excise taxes"/>
    <x v="917"/>
    <s v="TZS"/>
    <n v="1585.356612"/>
    <n v="74954825"/>
    <n v="47279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42-E"/>
    <s v="Excise taxes"/>
    <x v="936"/>
    <s v="TZS"/>
    <n v="1585.356612"/>
    <n v="1294394000"/>
    <n v="816469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4521-E"/>
    <s v="Licence fees"/>
    <x v="914"/>
    <s v="TZS"/>
    <n v="1585.356612"/>
    <n v="389577784"/>
    <n v="245735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51-E"/>
    <s v="Customs and other import duties"/>
    <x v="9"/>
    <s v="TZS"/>
    <n v="1585.356612"/>
    <n v="6405832917"/>
    <n v="4040626"/>
    <s v="https://eiti.org/api/v1.0/organisation/35901"/>
  </r>
  <r>
    <s v="2017-05-19T07:00:39+0000"/>
    <s v="2017-05-19T07:00:39+0000"/>
    <x v="38"/>
    <s v="TZA"/>
    <x v="3"/>
    <s v="Jul 1, 2011"/>
    <s v="Jun 30, 2012"/>
    <x v="2605"/>
    <s v="116-E"/>
    <s v="Other taxes payable by natural resource companies"/>
    <x v="937"/>
    <s v="TZS"/>
    <n v="1585.356612"/>
    <n v="1814380000"/>
    <n v="1144462"/>
    <s v="https://eiti.org/api/v1.0/organisation/35901"/>
  </r>
  <r>
    <s v="2017-05-19T07:00:39+0000"/>
    <s v="2017-05-19T07:00:39+0000"/>
    <x v="38"/>
    <s v="TZA"/>
    <x v="3"/>
    <s v="Jul 1, 2011"/>
    <s v="Jun 30, 2012"/>
    <x v="2605"/>
    <s v="1212-E"/>
    <s v="Social security employer contributions"/>
    <x v="916"/>
    <s v="TZS"/>
    <n v="1585.356612"/>
    <n v="5630179317"/>
    <n v="3551365"/>
    <s v="https://eiti.org/api/v1.0/organisation/35901"/>
  </r>
  <r>
    <s v="2017-05-19T07:00:39+0000"/>
    <s v="2017-05-19T07:00:39+0000"/>
    <x v="38"/>
    <s v="TZA"/>
    <x v="3"/>
    <s v="Jul 1, 2011"/>
    <s v="Jun 30, 2012"/>
    <x v="2605"/>
    <s v="1212-E"/>
    <s v="Social security employer contributions"/>
    <x v="923"/>
    <s v="TZS"/>
    <n v="1585.356612"/>
    <n v="427549216"/>
    <n v="269686"/>
    <s v="https://eiti.org/api/v1.0/organisation/35901"/>
  </r>
  <r>
    <s v="2017-05-19T07:00:39+0000"/>
    <s v="2017-05-19T07:00:39+0000"/>
    <x v="38"/>
    <s v="TZA"/>
    <x v="3"/>
    <s v="Jul 1, 2011"/>
    <s v="Jun 30, 2012"/>
    <x v="2605"/>
    <s v="1415-E1"/>
    <s v="Royalties"/>
    <x v="920"/>
    <s v="TZS"/>
    <n v="1585.356612"/>
    <n v="21972900284"/>
    <n v="13859910"/>
    <s v="https://eiti.org/api/v1.0/organisation/35901"/>
  </r>
  <r>
    <s v="2017-05-19T07:00:39+0000"/>
    <s v="2017-05-19T07:00:39+0000"/>
    <x v="38"/>
    <s v="TZA"/>
    <x v="3"/>
    <s v="Jul 1, 2011"/>
    <s v="Jun 30, 2012"/>
    <x v="2605"/>
    <s v="1422-E"/>
    <s v="Administrative fees for government services"/>
    <x v="938"/>
    <s v="TZS"/>
    <n v="1585.356612"/>
    <n v="313920000"/>
    <n v="198012"/>
    <s v="https://eiti.org/api/v1.0/organisation/35901"/>
  </r>
  <r>
    <s v="2017-05-19T07:00:39+0000"/>
    <s v="2017-05-19T07:00:39+0000"/>
    <x v="38"/>
    <s v="TZA"/>
    <x v="3"/>
    <s v="Jul 1, 2011"/>
    <s v="Jun 30, 2012"/>
    <x v="2637"/>
    <s v="1112-E1"/>
    <s v="Ordinary taxes on income, profits and capital gains"/>
    <x v="919"/>
    <s v="TZS"/>
    <n v="1585.356612"/>
    <n v="9911170212"/>
    <n v="6251698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2-E"/>
    <s v="Taxes on payroll and workforce"/>
    <x v="913"/>
    <s v="TZS"/>
    <n v="1585.356612"/>
    <n v="865036755"/>
    <n v="545642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42-E"/>
    <s v="Excise taxes"/>
    <x v="917"/>
    <s v="TZS"/>
    <n v="1585.356612"/>
    <n v="496"/>
    <n v="0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4521-E"/>
    <s v="Licence fees"/>
    <x v="914"/>
    <s v="TZS"/>
    <n v="1585.356612"/>
    <n v="3031353"/>
    <n v="1912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51-E"/>
    <s v="Customs and other import duties"/>
    <x v="9"/>
    <s v="TZS"/>
    <n v="1585.356612"/>
    <n v="1891876224"/>
    <n v="1193344"/>
    <s v="https://eiti.org/api/v1.0/organisation/35902"/>
  </r>
  <r>
    <s v="2017-05-19T07:00:39+0000"/>
    <s v="2017-05-19T07:00:39+0000"/>
    <x v="38"/>
    <s v="TZA"/>
    <x v="3"/>
    <s v="Jul 1, 2011"/>
    <s v="Jun 30, 2012"/>
    <x v="2637"/>
    <s v="116-E"/>
    <s v="Other taxes payable by natural resource companies"/>
    <x v="933"/>
    <s v="TZS"/>
    <n v="1585.356612"/>
    <n v="142757000"/>
    <n v="90047"/>
    <s v="https://eiti.org/api/v1.0/organisation/35902"/>
  </r>
  <r>
    <s v="2017-05-19T07:00:39+0000"/>
    <s v="2017-05-19T07:00:39+0000"/>
    <x v="38"/>
    <s v="TZA"/>
    <x v="3"/>
    <s v="Jul 1, 2011"/>
    <s v="Jun 30, 2012"/>
    <x v="2637"/>
    <s v="1212-E"/>
    <s v="Social security employer contributions"/>
    <x v="916"/>
    <s v="TZS"/>
    <n v="1585.356612"/>
    <n v="958145619"/>
    <n v="604372"/>
    <s v="https://eiti.org/api/v1.0/organisation/35902"/>
  </r>
  <r>
    <s v="2017-05-19T07:00:39+0000"/>
    <s v="2017-05-19T07:00:39+0000"/>
    <x v="38"/>
    <s v="TZA"/>
    <x v="3"/>
    <s v="Jul 1, 2011"/>
    <s v="Jun 30, 2012"/>
    <x v="2637"/>
    <s v="1212-E"/>
    <s v="Social security employer contributions"/>
    <x v="923"/>
    <s v="TZS"/>
    <n v="1585.356612"/>
    <n v="659687984"/>
    <n v="416113"/>
    <s v="https://eiti.org/api/v1.0/organisation/35902"/>
  </r>
  <r>
    <s v="2017-05-19T07:00:39+0000"/>
    <s v="2017-05-19T07:00:39+0000"/>
    <x v="38"/>
    <s v="TZA"/>
    <x v="3"/>
    <s v="Jul 1, 2011"/>
    <s v="Jun 30, 2012"/>
    <x v="2637"/>
    <s v="1415-E1"/>
    <s v="Royalties"/>
    <x v="920"/>
    <s v="TZS"/>
    <n v="1585.356612"/>
    <n v="433804521"/>
    <n v="273632"/>
    <s v="https://eiti.org/api/v1.0/organisation/35902"/>
  </r>
  <r>
    <s v="2017-05-19T07:00:39+0000"/>
    <s v="2017-05-19T07:00:39+0000"/>
    <x v="38"/>
    <s v="TZA"/>
    <x v="3"/>
    <s v="Jul 1, 2011"/>
    <s v="Jun 30, 2012"/>
    <x v="2637"/>
    <s v="1422-E"/>
    <s v="Administrative fees for government services"/>
    <x v="938"/>
    <s v="TZS"/>
    <n v="1585.356612"/>
    <n v="525597455"/>
    <n v="331533"/>
    <s v="https://eiti.org/api/v1.0/organisation/35902"/>
  </r>
  <r>
    <s v="2017-05-19T07:00:39+0000"/>
    <s v="2017-05-19T07:00:39+0000"/>
    <x v="38"/>
    <s v="TZA"/>
    <x v="3"/>
    <s v="Jul 1, 2011"/>
    <s v="Jun 30, 2012"/>
    <x v="2604"/>
    <s v="112-E"/>
    <s v="Taxes on payroll and workforce"/>
    <x v="913"/>
    <s v="TZS"/>
    <n v="1585.356612"/>
    <n v="3335089736"/>
    <n v="2103684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42-E"/>
    <s v="Excise taxes"/>
    <x v="917"/>
    <s v="TZS"/>
    <n v="1585.356612"/>
    <n v="137711868"/>
    <n v="86865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42-E"/>
    <s v="Excise taxes"/>
    <x v="936"/>
    <s v="TZS"/>
    <n v="1585.356612"/>
    <n v="1617990000"/>
    <n v="1020584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4521-E"/>
    <s v="Licence fees"/>
    <x v="914"/>
    <s v="TZS"/>
    <n v="1585.356612"/>
    <n v="143523017"/>
    <n v="90530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51-E"/>
    <s v="Customs and other import duties"/>
    <x v="9"/>
    <s v="TZS"/>
    <n v="1585.356612"/>
    <n v="2904943759"/>
    <n v="1832360"/>
    <s v="https://eiti.org/api/v1.0/organisation/35903"/>
  </r>
  <r>
    <s v="2017-05-19T07:00:39+0000"/>
    <s v="2017-05-19T07:00:39+0000"/>
    <x v="38"/>
    <s v="TZA"/>
    <x v="3"/>
    <s v="Jul 1, 2011"/>
    <s v="Jun 30, 2012"/>
    <x v="2604"/>
    <s v="116-E"/>
    <s v="Other taxes payable by natural resource companies"/>
    <x v="937"/>
    <s v="TZS"/>
    <n v="1585.356612"/>
    <n v="1577000000"/>
    <n v="994729"/>
    <s v="https://eiti.org/api/v1.0/organisation/35903"/>
  </r>
  <r>
    <s v="2017-05-19T07:00:39+0000"/>
    <s v="2017-05-19T07:00:39+0000"/>
    <x v="38"/>
    <s v="TZA"/>
    <x v="3"/>
    <s v="Jul 1, 2011"/>
    <s v="Jun 30, 2012"/>
    <x v="2604"/>
    <s v="1212-E"/>
    <s v="Social security employer contributions"/>
    <x v="916"/>
    <s v="TZS"/>
    <n v="1585.356612"/>
    <n v="4647214559"/>
    <n v="2931337"/>
    <s v="https://eiti.org/api/v1.0/organisation/35903"/>
  </r>
  <r>
    <s v="2017-05-19T07:00:39+0000"/>
    <s v="2017-05-19T07:00:39+0000"/>
    <x v="38"/>
    <s v="TZA"/>
    <x v="3"/>
    <s v="Jul 1, 2011"/>
    <s v="Jun 30, 2012"/>
    <x v="2604"/>
    <s v="1212-E"/>
    <s v="Social security employer contributions"/>
    <x v="923"/>
    <s v="TZS"/>
    <n v="1585.356612"/>
    <n v="829755603"/>
    <n v="523387"/>
    <s v="https://eiti.org/api/v1.0/organisation/35903"/>
  </r>
  <r>
    <s v="2017-05-19T07:00:39+0000"/>
    <s v="2017-05-19T07:00:39+0000"/>
    <x v="38"/>
    <s v="TZA"/>
    <x v="3"/>
    <s v="Jul 1, 2011"/>
    <s v="Jun 30, 2012"/>
    <x v="2604"/>
    <s v="1415-E1"/>
    <s v="Royalties"/>
    <x v="920"/>
    <s v="TZS"/>
    <n v="1585.356612"/>
    <n v="13993630362"/>
    <n v="8826803"/>
    <s v="https://eiti.org/api/v1.0/organisation/35903"/>
  </r>
  <r>
    <s v="2017-05-19T07:00:39+0000"/>
    <s v="2017-05-19T07:00:39+0000"/>
    <x v="38"/>
    <s v="TZA"/>
    <x v="3"/>
    <s v="Jul 1, 2011"/>
    <s v="Jun 30, 2012"/>
    <x v="2628"/>
    <s v="1112-E1"/>
    <s v="Ordinary taxes on income, profits and capital gains"/>
    <x v="919"/>
    <s v="TZS"/>
    <n v="1585.356612"/>
    <n v="4356014765"/>
    <n v="2747656"/>
    <s v="https://eiti.org/api/v1.0/organisation/35904"/>
  </r>
  <r>
    <s v="2017-05-19T07:00:39+0000"/>
    <s v="2017-05-19T07:00:39+0000"/>
    <x v="38"/>
    <s v="TZA"/>
    <x v="3"/>
    <s v="Jul 1, 2011"/>
    <s v="Jun 30, 2012"/>
    <x v="2628"/>
    <s v="112-E"/>
    <s v="Taxes on payroll and workforce"/>
    <x v="913"/>
    <s v="TZS"/>
    <n v="1585.356612"/>
    <n v="297825660"/>
    <n v="187860"/>
    <s v="https://eiti.org/api/v1.0/organisation/35904"/>
  </r>
  <r>
    <s v="2017-05-19T07:00:39+0000"/>
    <s v="2017-05-19T07:00:39+0000"/>
    <x v="38"/>
    <s v="TZA"/>
    <x v="3"/>
    <s v="Jul 1, 2011"/>
    <s v="Jun 30, 2012"/>
    <x v="2628"/>
    <s v="114521-E"/>
    <s v="Licence fees"/>
    <x v="914"/>
    <s v="TZS"/>
    <n v="1585.356612"/>
    <n v="35075572"/>
    <n v="22125"/>
    <s v="https://eiti.org/api/v1.0/organisation/35904"/>
  </r>
  <r>
    <s v="2017-05-19T07:00:39+0000"/>
    <s v="2017-05-19T07:00:39+0000"/>
    <x v="38"/>
    <s v="TZA"/>
    <x v="3"/>
    <s v="Jul 1, 2011"/>
    <s v="Jun 30, 2012"/>
    <x v="2628"/>
    <s v="1151-E"/>
    <s v="Customs and other import duties"/>
    <x v="9"/>
    <s v="TZS"/>
    <n v="1585.356612"/>
    <n v="282998809"/>
    <n v="178508"/>
    <s v="https://eiti.org/api/v1.0/organisation/35904"/>
  </r>
  <r>
    <s v="2017-05-19T07:00:39+0000"/>
    <s v="2017-05-19T07:00:39+0000"/>
    <x v="38"/>
    <s v="TZA"/>
    <x v="3"/>
    <s v="Jul 1, 2011"/>
    <s v="Jun 30, 2012"/>
    <x v="2628"/>
    <s v="1212-E"/>
    <s v="Social security employer contributions"/>
    <x v="916"/>
    <s v="TZS"/>
    <n v="1585.356612"/>
    <n v="376866739"/>
    <n v="237717"/>
    <s v="https://eiti.org/api/v1.0/organisation/35904"/>
  </r>
  <r>
    <s v="2017-05-19T07:00:39+0000"/>
    <s v="2017-05-19T07:00:39+0000"/>
    <x v="38"/>
    <s v="TZA"/>
    <x v="3"/>
    <s v="Jul 1, 2011"/>
    <s v="Jun 30, 2012"/>
    <x v="2628"/>
    <s v="1212-E"/>
    <s v="Social security employer contributions"/>
    <x v="923"/>
    <s v="TZS"/>
    <n v="1585.356612"/>
    <n v="513179668"/>
    <n v="323700"/>
    <s v="https://eiti.org/api/v1.0/organisation/35904"/>
  </r>
  <r>
    <s v="2017-05-19T07:00:39+0000"/>
    <s v="2017-05-19T07:00:39+0000"/>
    <x v="38"/>
    <s v="TZA"/>
    <x v="3"/>
    <s v="Jul 1, 2011"/>
    <s v="Jun 30, 2012"/>
    <x v="2628"/>
    <s v="1412-E1"/>
    <s v="From state-owned enterprises"/>
    <x v="928"/>
    <s v="TZS"/>
    <n v="1585.356612"/>
    <n v="704555500"/>
    <n v="444415"/>
    <s v="https://eiti.org/api/v1.0/organisation/35904"/>
  </r>
  <r>
    <s v="2017-05-19T07:00:39+0000"/>
    <s v="2017-05-19T07:00:39+0000"/>
    <x v="38"/>
    <s v="TZA"/>
    <x v="3"/>
    <s v="Jul 1, 2011"/>
    <s v="Jun 30, 2012"/>
    <x v="2628"/>
    <s v="1415-E1"/>
    <s v="Royalties"/>
    <x v="920"/>
    <s v="TZS"/>
    <n v="1585.356612"/>
    <n v="95238189"/>
    <n v="60074"/>
    <s v="https://eiti.org/api/v1.0/organisation/35904"/>
  </r>
  <r>
    <s v="2017-05-19T07:00:39+0000"/>
    <s v="2017-05-19T07:00:39+0000"/>
    <x v="38"/>
    <s v="TZA"/>
    <x v="3"/>
    <s v="Jul 1, 2011"/>
    <s v="Jun 30, 2012"/>
    <x v="2608"/>
    <s v="112-E"/>
    <s v="Taxes on payroll and workforce"/>
    <x v="913"/>
    <s v="TZS"/>
    <n v="1585.356612"/>
    <n v="825489698"/>
    <n v="520697"/>
    <s v="https://eiti.org/api/v1.0/organisation/35905"/>
  </r>
  <r>
    <s v="2017-05-19T07:00:39+0000"/>
    <s v="2017-05-19T07:00:39+0000"/>
    <x v="38"/>
    <s v="TZA"/>
    <x v="3"/>
    <s v="Jul 1, 2011"/>
    <s v="Jun 30, 2012"/>
    <x v="2608"/>
    <s v="1142-E"/>
    <s v="Excise taxes"/>
    <x v="917"/>
    <s v="TZS"/>
    <n v="1585.356612"/>
    <n v="81"/>
    <n v="0"/>
    <s v="https://eiti.org/api/v1.0/organisation/35905"/>
  </r>
  <r>
    <s v="2017-05-19T07:00:39+0000"/>
    <s v="2017-05-19T07:00:39+0000"/>
    <x v="38"/>
    <s v="TZA"/>
    <x v="3"/>
    <s v="Jul 1, 2011"/>
    <s v="Jun 30, 2012"/>
    <x v="2608"/>
    <s v="114521-E"/>
    <s v="Licence fees"/>
    <x v="914"/>
    <s v="TZS"/>
    <n v="1585.356612"/>
    <n v="150000"/>
    <n v="95"/>
    <s v="https://eiti.org/api/v1.0/organisation/35905"/>
  </r>
  <r>
    <s v="2017-05-19T07:00:39+0000"/>
    <s v="2017-05-19T07:00:39+0000"/>
    <x v="38"/>
    <s v="TZA"/>
    <x v="3"/>
    <s v="Jul 1, 2011"/>
    <s v="Jun 30, 2012"/>
    <x v="2608"/>
    <s v="1151-E"/>
    <s v="Customs and other import duties"/>
    <x v="9"/>
    <s v="TZS"/>
    <n v="1585.356612"/>
    <n v="180349662"/>
    <n v="113760"/>
    <s v="https://eiti.org/api/v1.0/organisation/35905"/>
  </r>
  <r>
    <s v="2017-05-19T07:00:39+0000"/>
    <s v="2017-05-19T07:00:39+0000"/>
    <x v="38"/>
    <s v="TZA"/>
    <x v="3"/>
    <s v="Jul 1, 2011"/>
    <s v="Jun 30, 2012"/>
    <x v="2608"/>
    <s v="1212-E"/>
    <s v="Social security employer contributions"/>
    <x v="916"/>
    <s v="TZS"/>
    <n v="1585.356612"/>
    <n v="1328602118"/>
    <n v="838046"/>
    <s v="https://eiti.org/api/v1.0/organisation/35905"/>
  </r>
  <r>
    <s v="2017-05-19T07:00:39+0000"/>
    <s v="2017-05-19T07:00:39+0000"/>
    <x v="38"/>
    <s v="TZA"/>
    <x v="3"/>
    <s v="Jul 1, 2011"/>
    <s v="Jun 30, 2012"/>
    <x v="2608"/>
    <s v="1212-E"/>
    <s v="Social security employer contributions"/>
    <x v="923"/>
    <s v="TZS"/>
    <n v="1585.356612"/>
    <n v="1160000"/>
    <n v="732"/>
    <s v="https://eiti.org/api/v1.0/organisation/35905"/>
  </r>
  <r>
    <s v="2017-05-19T07:00:39+0000"/>
    <s v="2017-05-19T07:00:39+0000"/>
    <x v="38"/>
    <s v="TZA"/>
    <x v="3"/>
    <s v="Jul 1, 2011"/>
    <s v="Jun 30, 2012"/>
    <x v="2608"/>
    <s v="1415-E1"/>
    <s v="Royalties"/>
    <x v="920"/>
    <s v="TZS"/>
    <n v="1585.356612"/>
    <n v="1150442472"/>
    <n v="725668"/>
    <s v="https://eiti.org/api/v1.0/organisation/35905"/>
  </r>
  <r>
    <s v="2017-05-19T07:00:39+0000"/>
    <s v="2017-05-19T07:00:39+0000"/>
    <x v="38"/>
    <s v="TZA"/>
    <x v="3"/>
    <s v="Jul 1, 2011"/>
    <s v="Jun 30, 2012"/>
    <x v="2608"/>
    <s v="1422-E"/>
    <s v="Administrative fees for government services"/>
    <x v="938"/>
    <s v="TZS"/>
    <n v="1585.356612"/>
    <n v="74993837"/>
    <n v="47304"/>
    <s v="https://eiti.org/api/v1.0/organisation/35905"/>
  </r>
  <r>
    <s v="2017-05-19T07:00:39+0000"/>
    <s v="2017-05-19T07:00:39+0000"/>
    <x v="38"/>
    <s v="TZA"/>
    <x v="3"/>
    <s v="Jul 1, 2011"/>
    <s v="Jun 30, 2012"/>
    <x v="2623"/>
    <s v="112-E"/>
    <s v="Taxes on payroll and workforce"/>
    <x v="913"/>
    <s v="TZS"/>
    <n v="1585.356612"/>
    <n v="141218144"/>
    <n v="89077"/>
    <s v="https://eiti.org/api/v1.0/organisation/35906"/>
  </r>
  <r>
    <s v="2017-05-19T07:00:39+0000"/>
    <s v="2017-05-19T07:00:39+0000"/>
    <x v="38"/>
    <s v="TZA"/>
    <x v="3"/>
    <s v="Jul 1, 2011"/>
    <s v="Jun 30, 2012"/>
    <x v="2623"/>
    <s v="1142-E"/>
    <s v="Excise taxes"/>
    <x v="917"/>
    <s v="TZS"/>
    <n v="1585.356612"/>
    <n v="11"/>
    <n v="0"/>
    <s v="https://eiti.org/api/v1.0/organisation/35906"/>
  </r>
  <r>
    <s v="2017-05-19T07:00:39+0000"/>
    <s v="2017-05-19T07:00:39+0000"/>
    <x v="38"/>
    <s v="TZA"/>
    <x v="3"/>
    <s v="Jul 1, 2011"/>
    <s v="Jun 30, 2012"/>
    <x v="2623"/>
    <s v="114521-E"/>
    <s v="Licence fees"/>
    <x v="914"/>
    <s v="TZS"/>
    <n v="1585.356612"/>
    <n v="96637527"/>
    <n v="60956"/>
    <s v="https://eiti.org/api/v1.0/organisation/35906"/>
  </r>
  <r>
    <s v="2017-05-19T07:00:39+0000"/>
    <s v="2017-05-19T07:00:39+0000"/>
    <x v="38"/>
    <s v="TZA"/>
    <x v="3"/>
    <s v="Jul 1, 2011"/>
    <s v="Jun 30, 2012"/>
    <x v="2623"/>
    <s v="1151-E"/>
    <s v="Customs and other import duties"/>
    <x v="9"/>
    <s v="TZS"/>
    <n v="1585.356612"/>
    <n v="1271027224"/>
    <n v="801730"/>
    <s v="https://eiti.org/api/v1.0/organisation/35906"/>
  </r>
  <r>
    <s v="2017-05-19T07:00:39+0000"/>
    <s v="2017-05-19T07:00:39+0000"/>
    <x v="38"/>
    <s v="TZA"/>
    <x v="3"/>
    <s v="Jul 1, 2011"/>
    <s v="Jun 30, 2012"/>
    <x v="2623"/>
    <s v="1212-E"/>
    <s v="Social security employer contributions"/>
    <x v="916"/>
    <s v="TZS"/>
    <n v="1585.356612"/>
    <n v="231441294"/>
    <n v="145987"/>
    <s v="https://eiti.org/api/v1.0/organisation/35906"/>
  </r>
  <r>
    <s v="2017-05-19T07:00:39+0000"/>
    <s v="2017-05-19T07:00:39+0000"/>
    <x v="38"/>
    <s v="TZA"/>
    <x v="3"/>
    <s v="Jul 1, 2011"/>
    <s v="Jun 30, 2012"/>
    <x v="2623"/>
    <s v="1212-E"/>
    <s v="Social security employer contributions"/>
    <x v="923"/>
    <s v="TZS"/>
    <n v="1585.356612"/>
    <n v="42148668"/>
    <n v="26586"/>
    <s v="https://eiti.org/api/v1.0/organisation/35906"/>
  </r>
  <r>
    <s v="2017-05-19T07:00:39+0000"/>
    <s v="2017-05-19T07:00:39+0000"/>
    <x v="38"/>
    <s v="TZA"/>
    <x v="3"/>
    <s v="Jul 1, 2011"/>
    <s v="Jun 30, 2012"/>
    <x v="2635"/>
    <s v="112-E"/>
    <s v="Taxes on payroll and workforce"/>
    <x v="913"/>
    <s v="TZS"/>
    <n v="1585.356612"/>
    <n v="441707345"/>
    <n v="278617"/>
    <s v="https://eiti.org/api/v1.0/organisation/35907"/>
  </r>
  <r>
    <s v="2017-05-19T07:00:39+0000"/>
    <s v="2017-05-19T07:00:39+0000"/>
    <x v="38"/>
    <s v="TZA"/>
    <x v="3"/>
    <s v="Jul 1, 2011"/>
    <s v="Jun 30, 2012"/>
    <x v="2635"/>
    <s v="1142-E"/>
    <s v="Excise taxes"/>
    <x v="917"/>
    <s v="TZS"/>
    <n v="1585.356612"/>
    <n v="226400"/>
    <n v="143"/>
    <s v="https://eiti.org/api/v1.0/organisation/35907"/>
  </r>
  <r>
    <s v="2017-05-19T07:00:39+0000"/>
    <s v="2017-05-19T07:00:39+0000"/>
    <x v="38"/>
    <s v="TZA"/>
    <x v="3"/>
    <s v="Jul 1, 2011"/>
    <s v="Jun 30, 2012"/>
    <x v="2635"/>
    <s v="114521-E"/>
    <s v="Licence fees"/>
    <x v="914"/>
    <s v="TZS"/>
    <n v="1585.356612"/>
    <n v="68358027"/>
    <n v="43118"/>
    <s v="https://eiti.org/api/v1.0/organisation/35907"/>
  </r>
  <r>
    <s v="2017-05-19T07:00:39+0000"/>
    <s v="2017-05-19T07:00:39+0000"/>
    <x v="38"/>
    <s v="TZA"/>
    <x v="3"/>
    <s v="Jul 1, 2011"/>
    <s v="Jun 30, 2012"/>
    <x v="2635"/>
    <s v="1151-E"/>
    <s v="Customs and other import duties"/>
    <x v="9"/>
    <s v="TZS"/>
    <n v="1585.356612"/>
    <n v="107022061"/>
    <n v="67507"/>
    <s v="https://eiti.org/api/v1.0/organisation/35907"/>
  </r>
  <r>
    <s v="2017-05-19T07:00:39+0000"/>
    <s v="2017-05-19T07:00:39+0000"/>
    <x v="38"/>
    <s v="TZA"/>
    <x v="3"/>
    <s v="Jul 1, 2011"/>
    <s v="Jun 30, 2012"/>
    <x v="2635"/>
    <s v="1212-E"/>
    <s v="Social security employer contributions"/>
    <x v="916"/>
    <s v="TZS"/>
    <n v="1585.356612"/>
    <n v="1285273616"/>
    <n v="810716"/>
    <s v="https://eiti.org/api/v1.0/organisation/35907"/>
  </r>
  <r>
    <s v="2017-05-19T07:00:39+0000"/>
    <s v="2017-05-19T07:00:39+0000"/>
    <x v="38"/>
    <s v="TZA"/>
    <x v="3"/>
    <s v="Jul 1, 2011"/>
    <s v="Jun 30, 2012"/>
    <x v="2635"/>
    <s v="1212-E"/>
    <s v="Social security employer contributions"/>
    <x v="923"/>
    <s v="TZS"/>
    <n v="1585.356612"/>
    <n v="508503650"/>
    <n v="320750"/>
    <s v="https://eiti.org/api/v1.0/organisation/35907"/>
  </r>
  <r>
    <s v="2017-05-19T07:00:39+0000"/>
    <s v="2017-05-19T07:00:39+0000"/>
    <x v="38"/>
    <s v="TZA"/>
    <x v="3"/>
    <s v="Jul 1, 2011"/>
    <s v="Jun 30, 2012"/>
    <x v="2610"/>
    <s v="112-E"/>
    <s v="Taxes on payroll and workforce"/>
    <x v="913"/>
    <s v="TZS"/>
    <n v="1585.356612"/>
    <n v="501966331"/>
    <n v="316627"/>
    <s v="https://eiti.org/api/v1.0/organisation/35908"/>
  </r>
  <r>
    <s v="2017-05-19T07:00:39+0000"/>
    <s v="2017-05-19T07:00:39+0000"/>
    <x v="38"/>
    <s v="TZA"/>
    <x v="3"/>
    <s v="Jul 1, 2011"/>
    <s v="Jun 30, 2012"/>
    <x v="2610"/>
    <s v="1142-E"/>
    <s v="Excise taxes"/>
    <x v="917"/>
    <s v="TZS"/>
    <n v="1585.356612"/>
    <n v="9341227"/>
    <n v="5892"/>
    <s v="https://eiti.org/api/v1.0/organisation/35908"/>
  </r>
  <r>
    <s v="2017-05-19T07:00:39+0000"/>
    <s v="2017-05-19T07:00:39+0000"/>
    <x v="38"/>
    <s v="TZA"/>
    <x v="3"/>
    <s v="Jul 1, 2011"/>
    <s v="Jun 30, 2012"/>
    <x v="2610"/>
    <s v="114521-E"/>
    <s v="Licence fees"/>
    <x v="914"/>
    <s v="TZS"/>
    <n v="1585.356612"/>
    <n v="4121000"/>
    <n v="2599"/>
    <s v="https://eiti.org/api/v1.0/organisation/35908"/>
  </r>
  <r>
    <s v="2017-05-19T07:00:39+0000"/>
    <s v="2017-05-19T07:00:39+0000"/>
    <x v="38"/>
    <s v="TZA"/>
    <x v="3"/>
    <s v="Jul 1, 2011"/>
    <s v="Jun 30, 2012"/>
    <x v="2610"/>
    <s v="1151-E"/>
    <s v="Customs and other import duties"/>
    <x v="9"/>
    <s v="TZS"/>
    <n v="1585.356612"/>
    <n v="81484245"/>
    <n v="51398"/>
    <s v="https://eiti.org/api/v1.0/organisation/35908"/>
  </r>
  <r>
    <s v="2017-05-19T07:00:39+0000"/>
    <s v="2017-05-19T07:00:39+0000"/>
    <x v="38"/>
    <s v="TZA"/>
    <x v="3"/>
    <s v="Jul 1, 2011"/>
    <s v="Jun 30, 2012"/>
    <x v="2610"/>
    <s v="1212-E"/>
    <s v="Social security employer contributions"/>
    <x v="916"/>
    <s v="TZS"/>
    <n v="1585.356612"/>
    <n v="1224299467"/>
    <n v="772255"/>
    <s v="https://eiti.org/api/v1.0/organisation/35908"/>
  </r>
  <r>
    <s v="2017-05-19T07:00:39+0000"/>
    <s v="2017-05-19T07:00:39+0000"/>
    <x v="38"/>
    <s v="TZA"/>
    <x v="3"/>
    <s v="Jul 1, 2011"/>
    <s v="Jun 30, 2012"/>
    <x v="2610"/>
    <s v="1415-E1"/>
    <s v="Royalties"/>
    <x v="920"/>
    <s v="TZS"/>
    <n v="1585.356612"/>
    <n v="560780773"/>
    <n v="353725"/>
    <s v="https://eiti.org/api/v1.0/organisation/35908"/>
  </r>
  <r>
    <s v="2017-05-19T07:00:39+0000"/>
    <s v="2017-05-19T07:00:39+0000"/>
    <x v="38"/>
    <s v="TZA"/>
    <x v="3"/>
    <s v="Jul 1, 2011"/>
    <s v="Jun 30, 2012"/>
    <x v="2639"/>
    <s v="112-E"/>
    <s v="Taxes on payroll and workforce"/>
    <x v="913"/>
    <s v="TZS"/>
    <n v="1585.356612"/>
    <n v="270398938"/>
    <n v="170560"/>
    <s v="https://eiti.org/api/v1.0/organisation/35909"/>
  </r>
  <r>
    <s v="2017-05-19T07:00:39+0000"/>
    <s v="2017-05-19T07:00:39+0000"/>
    <x v="38"/>
    <s v="TZA"/>
    <x v="3"/>
    <s v="Jul 1, 2011"/>
    <s v="Jun 30, 2012"/>
    <x v="2639"/>
    <s v="114521-E"/>
    <s v="Licence fees"/>
    <x v="914"/>
    <s v="TZS"/>
    <n v="1585.356612"/>
    <n v="125719499"/>
    <n v="79300"/>
    <s v="https://eiti.org/api/v1.0/organisation/35909"/>
  </r>
  <r>
    <s v="2017-05-19T07:00:39+0000"/>
    <s v="2017-05-19T07:00:39+0000"/>
    <x v="38"/>
    <s v="TZA"/>
    <x v="3"/>
    <s v="Jul 1, 2011"/>
    <s v="Jun 30, 2012"/>
    <x v="2639"/>
    <s v="1151-E"/>
    <s v="Customs and other import duties"/>
    <x v="9"/>
    <s v="TZS"/>
    <n v="1585.356612"/>
    <n v="25254719"/>
    <n v="15930"/>
    <s v="https://eiti.org/api/v1.0/organisation/35909"/>
  </r>
  <r>
    <s v="2017-05-19T07:00:39+0000"/>
    <s v="2017-05-19T07:00:39+0000"/>
    <x v="38"/>
    <s v="TZA"/>
    <x v="3"/>
    <s v="Jul 1, 2011"/>
    <s v="Jun 30, 2012"/>
    <x v="2639"/>
    <s v="1212-E"/>
    <s v="Social security employer contributions"/>
    <x v="916"/>
    <s v="TZS"/>
    <n v="1585.356612"/>
    <n v="489366110"/>
    <n v="308679"/>
    <s v="https://eiti.org/api/v1.0/organisation/35909"/>
  </r>
  <r>
    <s v="2017-05-19T07:00:39+0000"/>
    <s v="2017-05-19T07:00:39+0000"/>
    <x v="38"/>
    <s v="TZA"/>
    <x v="3"/>
    <s v="Jul 1, 2011"/>
    <s v="Jun 30, 2012"/>
    <x v="2639"/>
    <s v="1212-E"/>
    <s v="Social security employer contributions"/>
    <x v="923"/>
    <s v="TZS"/>
    <n v="1585.356612"/>
    <n v="8499705"/>
    <n v="5361"/>
    <s v="https://eiti.org/api/v1.0/organisation/35909"/>
  </r>
  <r>
    <s v="2017-05-19T07:00:39+0000"/>
    <s v="2017-05-19T07:00:39+0000"/>
    <x v="38"/>
    <s v="TZA"/>
    <x v="3"/>
    <s v="Jul 1, 2011"/>
    <s v="Jun 30, 2012"/>
    <x v="2639"/>
    <s v="1415-E1"/>
    <s v="Royalties"/>
    <x v="920"/>
    <s v="TZS"/>
    <n v="1585.356612"/>
    <n v="690304854"/>
    <n v="435426"/>
    <s v="https://eiti.org/api/v1.0/organisation/35909"/>
  </r>
  <r>
    <s v="2017-05-19T07:00:39+0000"/>
    <s v="2017-05-19T07:00:39+0000"/>
    <x v="38"/>
    <s v="TZA"/>
    <x v="3"/>
    <s v="Jul 1, 2011"/>
    <s v="Jun 30, 2012"/>
    <x v="2616"/>
    <s v="1112-E1"/>
    <s v="Ordinary taxes on income, profits and capital gains"/>
    <x v="919"/>
    <s v="TZS"/>
    <n v="1585.356612"/>
    <n v="19123384"/>
    <n v="12063"/>
    <s v="https://eiti.org/api/v1.0/organisation/35910"/>
  </r>
  <r>
    <s v="2017-05-19T07:00:39+0000"/>
    <s v="2017-05-19T07:00:39+0000"/>
    <x v="38"/>
    <s v="TZA"/>
    <x v="3"/>
    <s v="Jul 1, 2011"/>
    <s v="Jun 30, 2012"/>
    <x v="2616"/>
    <s v="112-E"/>
    <s v="Taxes on payroll and workforce"/>
    <x v="913"/>
    <s v="TZS"/>
    <n v="1585.356612"/>
    <n v="106071020"/>
    <n v="66907"/>
    <s v="https://eiti.org/api/v1.0/organisation/35910"/>
  </r>
  <r>
    <s v="2017-05-19T07:00:39+0000"/>
    <s v="2017-05-19T07:00:39+0000"/>
    <x v="38"/>
    <s v="TZA"/>
    <x v="3"/>
    <s v="Jul 1, 2011"/>
    <s v="Jun 30, 2012"/>
    <x v="2616"/>
    <s v="114521-E"/>
    <s v="Licence fees"/>
    <x v="914"/>
    <s v="TZS"/>
    <n v="1585.356612"/>
    <n v="18761079"/>
    <n v="11834"/>
    <s v="https://eiti.org/api/v1.0/organisation/35910"/>
  </r>
  <r>
    <s v="2017-05-19T07:00:39+0000"/>
    <s v="2017-05-19T07:00:39+0000"/>
    <x v="38"/>
    <s v="TZA"/>
    <x v="3"/>
    <s v="Jul 1, 2011"/>
    <s v="Jun 30, 2012"/>
    <x v="2616"/>
    <s v="114521-E"/>
    <s v="Licence fees"/>
    <x v="922"/>
    <s v="TZS"/>
    <n v="1585.356612"/>
    <n v="70413534"/>
    <n v="44415"/>
    <s v="https://eiti.org/api/v1.0/organisation/35910"/>
  </r>
  <r>
    <s v="2017-05-19T07:00:39+0000"/>
    <s v="2017-05-19T07:00:39+0000"/>
    <x v="38"/>
    <s v="TZA"/>
    <x v="3"/>
    <s v="Jul 1, 2011"/>
    <s v="Jun 30, 2012"/>
    <x v="2616"/>
    <s v="1212-E"/>
    <s v="Social security employer contributions"/>
    <x v="916"/>
    <s v="TZS"/>
    <n v="1585.356612"/>
    <n v="535893734"/>
    <n v="338027"/>
    <s v="https://eiti.org/api/v1.0/organisation/35910"/>
  </r>
  <r>
    <s v="2017-05-19T07:00:39+0000"/>
    <s v="2017-05-19T07:00:39+0000"/>
    <x v="38"/>
    <s v="TZA"/>
    <x v="3"/>
    <s v="Jul 1, 2011"/>
    <s v="Jun 30, 2012"/>
    <x v="2638"/>
    <s v="1112-E1"/>
    <s v="Ordinary taxes on income, profits and capital gains"/>
    <x v="919"/>
    <s v="TZS"/>
    <n v="1585.356612"/>
    <n v="23469404"/>
    <n v="14804"/>
    <s v="https://eiti.org/api/v1.0/organisation/35911"/>
  </r>
  <r>
    <s v="2017-05-19T07:00:39+0000"/>
    <s v="2017-05-19T07:00:39+0000"/>
    <x v="38"/>
    <s v="TZA"/>
    <x v="3"/>
    <s v="Jul 1, 2011"/>
    <s v="Jun 30, 2012"/>
    <x v="2638"/>
    <s v="112-E"/>
    <s v="Taxes on payroll and workforce"/>
    <x v="913"/>
    <s v="TZS"/>
    <n v="1585.356612"/>
    <n v="58351067"/>
    <n v="36806"/>
    <s v="https://eiti.org/api/v1.0/organisation/35911"/>
  </r>
  <r>
    <s v="2017-05-19T07:00:39+0000"/>
    <s v="2017-05-19T07:00:39+0000"/>
    <x v="38"/>
    <s v="TZA"/>
    <x v="3"/>
    <s v="Jul 1, 2011"/>
    <s v="Jun 30, 2012"/>
    <x v="2638"/>
    <s v="1151-E"/>
    <s v="Customs and other import duties"/>
    <x v="9"/>
    <s v="TZS"/>
    <n v="1585.356612"/>
    <n v="18078973"/>
    <n v="11404"/>
    <s v="https://eiti.org/api/v1.0/organisation/35911"/>
  </r>
  <r>
    <s v="2017-05-19T07:00:39+0000"/>
    <s v="2017-05-19T07:00:39+0000"/>
    <x v="38"/>
    <s v="TZA"/>
    <x v="3"/>
    <s v="Jul 1, 2011"/>
    <s v="Jun 30, 2012"/>
    <x v="2638"/>
    <s v="1212-E"/>
    <s v="Social security employer contributions"/>
    <x v="916"/>
    <s v="TZS"/>
    <n v="1585.356612"/>
    <n v="200277506"/>
    <n v="126330"/>
    <s v="https://eiti.org/api/v1.0/organisation/35911"/>
  </r>
  <r>
    <s v="2017-05-19T07:00:39+0000"/>
    <s v="2017-05-19T07:00:39+0000"/>
    <x v="38"/>
    <s v="TZA"/>
    <x v="3"/>
    <s v="Jul 1, 2011"/>
    <s v="Jun 30, 2012"/>
    <x v="2638"/>
    <s v="1415-E1"/>
    <s v="Royalties"/>
    <x v="920"/>
    <s v="TZS"/>
    <n v="1585.356612"/>
    <n v="54163833"/>
    <n v="34165"/>
    <s v="https://eiti.org/api/v1.0/organisation/35911"/>
  </r>
  <r>
    <s v="2017-05-19T07:00:39+0000"/>
    <s v="2017-05-19T07:00:39+0000"/>
    <x v="38"/>
    <s v="TZA"/>
    <x v="3"/>
    <s v="Jul 1, 2011"/>
    <s v="Jun 30, 2012"/>
    <x v="2629"/>
    <s v="112-E"/>
    <s v="Taxes on payroll and workforce"/>
    <x v="913"/>
    <s v="TZS"/>
    <n v="1585.356612"/>
    <n v="53508262"/>
    <n v="33752"/>
    <s v="https://eiti.org/api/v1.0/organisation/35912"/>
  </r>
  <r>
    <s v="2017-05-19T07:00:39+0000"/>
    <s v="2017-05-19T07:00:39+0000"/>
    <x v="38"/>
    <s v="TZA"/>
    <x v="3"/>
    <s v="Jul 1, 2011"/>
    <s v="Jun 30, 2012"/>
    <x v="2629"/>
    <s v="114521-E"/>
    <s v="Licence fees"/>
    <x v="914"/>
    <s v="TZS"/>
    <n v="1585.356612"/>
    <n v="20457865"/>
    <n v="12904"/>
    <s v="https://eiti.org/api/v1.0/organisation/35912"/>
  </r>
  <r>
    <s v="2017-05-19T07:00:39+0000"/>
    <s v="2017-05-19T07:00:39+0000"/>
    <x v="38"/>
    <s v="TZA"/>
    <x v="3"/>
    <s v="Jul 1, 2011"/>
    <s v="Jun 30, 2012"/>
    <x v="2629"/>
    <s v="1151-E"/>
    <s v="Customs and other import duties"/>
    <x v="9"/>
    <s v="TZS"/>
    <n v="1585.356612"/>
    <n v="4361966"/>
    <n v="2751"/>
    <s v="https://eiti.org/api/v1.0/organisation/35912"/>
  </r>
  <r>
    <s v="2017-05-19T07:00:39+0000"/>
    <s v="2017-05-19T07:00:39+0000"/>
    <x v="38"/>
    <s v="TZA"/>
    <x v="3"/>
    <s v="Jul 1, 2011"/>
    <s v="Jun 30, 2012"/>
    <x v="2629"/>
    <s v="116-E"/>
    <s v="Other taxes payable by natural resource companies"/>
    <x v="937"/>
    <s v="TZS"/>
    <n v="1585.356612"/>
    <n v="154573673"/>
    <n v="97501"/>
    <s v="https://eiti.org/api/v1.0/organisation/35912"/>
  </r>
  <r>
    <s v="2017-05-19T07:00:39+0000"/>
    <s v="2017-05-19T07:00:39+0000"/>
    <x v="38"/>
    <s v="TZA"/>
    <x v="3"/>
    <s v="Jul 1, 2011"/>
    <s v="Jun 30, 2012"/>
    <x v="2629"/>
    <s v="1212-E"/>
    <s v="Social security employer contributions"/>
    <x v="916"/>
    <s v="TZS"/>
    <n v="1585.356612"/>
    <n v="178387218"/>
    <n v="112522"/>
    <s v="https://eiti.org/api/v1.0/organisation/35912"/>
  </r>
  <r>
    <s v="2017-05-19T07:00:39+0000"/>
    <s v="2017-05-19T07:00:39+0000"/>
    <x v="38"/>
    <s v="TZA"/>
    <x v="3"/>
    <s v="Jul 1, 2011"/>
    <s v="Jun 30, 2012"/>
    <x v="2636"/>
    <s v="1112-E1"/>
    <s v="Ordinary taxes on income, profits and capital gains"/>
    <x v="919"/>
    <s v="TZS"/>
    <n v="1585.356612"/>
    <n v="219128569"/>
    <n v="138220"/>
    <s v="https://eiti.org/api/v1.0/organisation/35913"/>
  </r>
  <r>
    <s v="2017-05-19T07:00:39+0000"/>
    <s v="2017-05-19T07:00:39+0000"/>
    <x v="38"/>
    <s v="TZA"/>
    <x v="3"/>
    <s v="Jul 1, 2011"/>
    <s v="Jun 30, 2012"/>
    <x v="2636"/>
    <s v="112-E"/>
    <s v="Taxes on payroll and workforce"/>
    <x v="913"/>
    <s v="TZS"/>
    <n v="1585.356612"/>
    <n v="37009452"/>
    <n v="23345"/>
    <s v="https://eiti.org/api/v1.0/organisation/35913"/>
  </r>
  <r>
    <s v="2017-05-19T07:00:39+0000"/>
    <s v="2017-05-19T07:00:39+0000"/>
    <x v="38"/>
    <s v="TZA"/>
    <x v="3"/>
    <s v="Jul 1, 2011"/>
    <s v="Jun 30, 2012"/>
    <x v="2636"/>
    <s v="114521-E"/>
    <s v="Licence fees"/>
    <x v="914"/>
    <s v="TZS"/>
    <n v="1585.356612"/>
    <n v="344400498"/>
    <n v="217239"/>
    <s v="https://eiti.org/api/v1.0/organisation/35913"/>
  </r>
  <r>
    <s v="2017-05-19T07:00:39+0000"/>
    <s v="2017-05-19T07:00:39+0000"/>
    <x v="38"/>
    <s v="TZA"/>
    <x v="3"/>
    <s v="Jul 1, 2011"/>
    <s v="Jun 30, 2012"/>
    <x v="2636"/>
    <s v="1151-E"/>
    <s v="Customs and other import duties"/>
    <x v="9"/>
    <s v="TZS"/>
    <n v="1585.356612"/>
    <n v="30863457"/>
    <n v="19468"/>
    <s v="https://eiti.org/api/v1.0/organisation/35913"/>
  </r>
  <r>
    <s v="2017-05-19T07:00:39+0000"/>
    <s v="2017-05-19T07:00:39+0000"/>
    <x v="38"/>
    <s v="TZA"/>
    <x v="3"/>
    <s v="Jul 1, 2011"/>
    <s v="Jun 30, 2012"/>
    <x v="2640"/>
    <s v="1112-E1"/>
    <s v="Ordinary taxes on income, profits and capital gains"/>
    <x v="919"/>
    <s v="TZS"/>
    <n v="1585.356612"/>
    <n v="268133999"/>
    <n v="169132"/>
    <s v="https://eiti.org/api/v1.0/organisation/35914"/>
  </r>
  <r>
    <s v="2017-05-19T07:00:39+0000"/>
    <s v="2017-05-19T07:00:39+0000"/>
    <x v="38"/>
    <s v="TZA"/>
    <x v="3"/>
    <s v="Jul 1, 2011"/>
    <s v="Jun 30, 2012"/>
    <x v="2640"/>
    <s v="112-E"/>
    <s v="Taxes on payroll and workforce"/>
    <x v="913"/>
    <s v="TZS"/>
    <n v="1585.356612"/>
    <n v="23812910"/>
    <n v="15021"/>
    <s v="https://eiti.org/api/v1.0/organisation/35914"/>
  </r>
  <r>
    <s v="2017-05-19T07:00:39+0000"/>
    <s v="2017-05-19T07:00:39+0000"/>
    <x v="38"/>
    <s v="TZA"/>
    <x v="3"/>
    <s v="Jul 1, 2011"/>
    <s v="Jun 30, 2012"/>
    <x v="2640"/>
    <s v="114521-E"/>
    <s v="Licence fees"/>
    <x v="914"/>
    <s v="TZS"/>
    <n v="1585.356612"/>
    <n v="1640600"/>
    <n v="1035"/>
    <s v="https://eiti.org/api/v1.0/organisation/35914"/>
  </r>
  <r>
    <s v="2017-05-19T07:00:39+0000"/>
    <s v="2017-05-19T07:00:39+0000"/>
    <x v="38"/>
    <s v="TZA"/>
    <x v="3"/>
    <s v="Jul 1, 2011"/>
    <s v="Jun 30, 2012"/>
    <x v="2640"/>
    <s v="116-E"/>
    <s v="Other taxes payable by natural resource companies"/>
    <x v="937"/>
    <s v="TZS"/>
    <n v="1585.356612"/>
    <n v="18402500"/>
    <n v="11608"/>
    <s v="https://eiti.org/api/v1.0/organisation/35914"/>
  </r>
  <r>
    <s v="2017-05-19T07:00:39+0000"/>
    <s v="2017-05-19T07:00:39+0000"/>
    <x v="38"/>
    <s v="TZA"/>
    <x v="3"/>
    <s v="Jul 1, 2011"/>
    <s v="Jun 30, 2012"/>
    <x v="2640"/>
    <s v="1415-E1"/>
    <s v="Royalties"/>
    <x v="920"/>
    <s v="TZS"/>
    <n v="1585.356612"/>
    <n v="70764009"/>
    <n v="44636"/>
    <s v="https://eiti.org/api/v1.0/organisation/35914"/>
  </r>
  <r>
    <s v="2017-05-19T07:00:39+0000"/>
    <s v="2017-05-19T07:00:39+0000"/>
    <x v="38"/>
    <s v="TZA"/>
    <x v="3"/>
    <s v="Jul 1, 2011"/>
    <s v="Jun 30, 2012"/>
    <x v="2641"/>
    <s v="1112-E1"/>
    <s v="Ordinary taxes on income, profits and capital gains"/>
    <x v="919"/>
    <s v="TZS"/>
    <n v="1585.356612"/>
    <n v="15284336"/>
    <n v="9641"/>
    <s v="https://eiti.org/api/v1.0/organisation/35915"/>
  </r>
  <r>
    <s v="2017-05-19T07:00:39+0000"/>
    <s v="2017-05-19T07:00:39+0000"/>
    <x v="38"/>
    <s v="TZA"/>
    <x v="3"/>
    <s v="Jul 1, 2011"/>
    <s v="Jun 30, 2012"/>
    <x v="2641"/>
    <s v="112-E"/>
    <s v="Taxes on payroll and workforce"/>
    <x v="913"/>
    <s v="TZS"/>
    <n v="1585.356612"/>
    <n v="37219499"/>
    <n v="23477"/>
    <s v="https://eiti.org/api/v1.0/organisation/35915"/>
  </r>
  <r>
    <s v="2017-05-19T07:00:39+0000"/>
    <s v="2017-05-19T07:00:39+0000"/>
    <x v="38"/>
    <s v="TZA"/>
    <x v="3"/>
    <s v="Jul 1, 2011"/>
    <s v="Jun 30, 2012"/>
    <x v="2641"/>
    <s v="114521-E"/>
    <s v="Licence fees"/>
    <x v="914"/>
    <s v="TZS"/>
    <n v="1585.356612"/>
    <n v="37273719"/>
    <n v="23511"/>
    <s v="https://eiti.org/api/v1.0/organisation/35915"/>
  </r>
  <r>
    <s v="2017-05-19T07:00:39+0000"/>
    <s v="2017-05-19T07:00:39+0000"/>
    <x v="38"/>
    <s v="TZA"/>
    <x v="3"/>
    <s v="Jul 1, 2011"/>
    <s v="Jun 30, 2012"/>
    <x v="2641"/>
    <s v="114521-E"/>
    <s v="Licence fees"/>
    <x v="922"/>
    <s v="TZS"/>
    <n v="1585.356612"/>
    <n v="423639411"/>
    <n v="267220"/>
    <s v="https://eiti.org/api/v1.0/organisation/35915"/>
  </r>
  <r>
    <s v="2017-05-19T07:00:39+0000"/>
    <s v="2017-05-19T07:00:39+0000"/>
    <x v="38"/>
    <s v="TZA"/>
    <x v="3"/>
    <s v="Jul 1, 2011"/>
    <s v="Jun 30, 2012"/>
    <x v="2641"/>
    <s v="1212-E"/>
    <s v="Social security employer contributions"/>
    <x v="916"/>
    <s v="TZS"/>
    <n v="1585.356612"/>
    <n v="62667870"/>
    <n v="39529"/>
    <s v="https://eiti.org/api/v1.0/organisation/35915"/>
  </r>
  <r>
    <s v="2017-05-19T07:00:39+0000"/>
    <s v="2017-05-19T07:00:39+0000"/>
    <x v="38"/>
    <s v="TZA"/>
    <x v="3"/>
    <s v="Jul 1, 2011"/>
    <s v="Jun 30, 2012"/>
    <x v="2642"/>
    <s v="1112-E1"/>
    <s v="Ordinary taxes on income, profits and capital gains"/>
    <x v="919"/>
    <s v="TZS"/>
    <n v="1585.356612"/>
    <n v="199791298"/>
    <n v="126023"/>
    <s v="https://eiti.org/api/v1.0/organisation/35916"/>
  </r>
  <r>
    <s v="2017-05-19T07:00:39+0000"/>
    <s v="2017-05-19T07:00:39+0000"/>
    <x v="38"/>
    <s v="TZA"/>
    <x v="3"/>
    <s v="Jul 1, 2011"/>
    <s v="Jun 30, 2012"/>
    <x v="2642"/>
    <s v="114521-E"/>
    <s v="Licence fees"/>
    <x v="914"/>
    <s v="TZS"/>
    <n v="1585.356612"/>
    <n v="21824382"/>
    <n v="13766"/>
    <s v="https://eiti.org/api/v1.0/organisation/35916"/>
  </r>
  <r>
    <s v="2017-05-19T07:00:39+0000"/>
    <s v="2017-05-19T07:00:39+0000"/>
    <x v="38"/>
    <s v="TZA"/>
    <x v="3"/>
    <s v="Jul 1, 2011"/>
    <s v="Jun 30, 2012"/>
    <x v="2642"/>
    <s v="114521-E"/>
    <s v="Licence fees"/>
    <x v="922"/>
    <s v="TZS"/>
    <n v="1585.356612"/>
    <n v="56700"/>
    <n v="36"/>
    <s v="https://eiti.org/api/v1.0/organisation/35916"/>
  </r>
  <r>
    <s v="2017-05-19T07:00:39+0000"/>
    <s v="2017-05-19T07:00:39+0000"/>
    <x v="38"/>
    <s v="TZA"/>
    <x v="3"/>
    <s v="Jul 1, 2011"/>
    <s v="Jun 30, 2012"/>
    <x v="2643"/>
    <s v="114521-E"/>
    <s v="Licence fees"/>
    <x v="914"/>
    <s v="TZS"/>
    <n v="1585.356612"/>
    <n v="3323280"/>
    <n v="2096"/>
    <s v="https://eiti.org/api/v1.0/organisation/35917"/>
  </r>
  <r>
    <s v="2017-05-19T07:00:39+0000"/>
    <s v="2017-05-19T07:00:39+0000"/>
    <x v="38"/>
    <s v="TZA"/>
    <x v="3"/>
    <s v="Jul 1, 2011"/>
    <s v="Jun 30, 2012"/>
    <x v="2643"/>
    <s v="1212-E"/>
    <s v="Social security employer contributions"/>
    <x v="923"/>
    <s v="TZS"/>
    <n v="1585.356612"/>
    <n v="549354573"/>
    <n v="346518"/>
    <s v="https://eiti.org/api/v1.0/organisation/35917"/>
  </r>
  <r>
    <s v="2017-05-19T07:00:39+0000"/>
    <s v="2017-05-19T07:00:39+0000"/>
    <x v="38"/>
    <s v="TZA"/>
    <x v="3"/>
    <s v="Jul 1, 2011"/>
    <s v="Jun 30, 2012"/>
    <x v="2644"/>
    <s v="112-E"/>
    <s v="Taxes on payroll and workforce"/>
    <x v="913"/>
    <s v="TZS"/>
    <n v="1585.356612"/>
    <n v="50250076"/>
    <n v="31696"/>
    <s v="https://eiti.org/api/v1.0/organisation/35918"/>
  </r>
  <r>
    <s v="2017-05-19T07:00:39+0000"/>
    <s v="2017-05-19T07:00:39+0000"/>
    <x v="38"/>
    <s v="TZA"/>
    <x v="3"/>
    <s v="Jul 1, 2011"/>
    <s v="Jun 30, 2012"/>
    <x v="2644"/>
    <s v="114521-E"/>
    <s v="Licence fees"/>
    <x v="914"/>
    <s v="TZS"/>
    <n v="1585.356612"/>
    <n v="25831086"/>
    <n v="16294"/>
    <s v="https://eiti.org/api/v1.0/organisation/35918"/>
  </r>
  <r>
    <s v="2017-05-19T07:00:39+0000"/>
    <s v="2017-05-19T07:00:39+0000"/>
    <x v="38"/>
    <s v="TZA"/>
    <x v="3"/>
    <s v="Jul 1, 2011"/>
    <s v="Jun 30, 2012"/>
    <x v="2644"/>
    <s v="114521-E"/>
    <s v="Licence fees"/>
    <x v="922"/>
    <s v="TZS"/>
    <n v="1585.356612"/>
    <n v="42730776"/>
    <n v="26953"/>
    <s v="https://eiti.org/api/v1.0/organisation/35918"/>
  </r>
  <r>
    <s v="2017-05-19T07:00:39+0000"/>
    <s v="2017-05-19T07:00:39+0000"/>
    <x v="38"/>
    <s v="TZA"/>
    <x v="3"/>
    <s v="Jul 1, 2011"/>
    <s v="Jun 30, 2012"/>
    <x v="2644"/>
    <s v="1151-E"/>
    <s v="Customs and other import duties"/>
    <x v="9"/>
    <s v="TZS"/>
    <n v="1585.356612"/>
    <n v="18942811"/>
    <n v="11949"/>
    <s v="https://eiti.org/api/v1.0/organisation/35918"/>
  </r>
  <r>
    <s v="2017-05-19T07:00:39+0000"/>
    <s v="2017-05-19T07:00:39+0000"/>
    <x v="38"/>
    <s v="TZA"/>
    <x v="3"/>
    <s v="Jul 1, 2011"/>
    <s v="Jun 30, 2012"/>
    <x v="2644"/>
    <s v="1212-E"/>
    <s v="Social security employer contributions"/>
    <x v="916"/>
    <s v="TZS"/>
    <n v="1585.356612"/>
    <n v="166580216"/>
    <n v="105074"/>
    <s v="https://eiti.org/api/v1.0/organisation/35918"/>
  </r>
  <r>
    <s v="2017-05-19T07:00:39+0000"/>
    <s v="2017-05-19T07:00:39+0000"/>
    <x v="38"/>
    <s v="TZA"/>
    <x v="3"/>
    <s v="Jul 1, 2011"/>
    <s v="Jun 30, 2012"/>
    <x v="2645"/>
    <s v="1112-E1"/>
    <s v="Ordinary taxes on income, profits and capital gains"/>
    <x v="919"/>
    <s v="TZS"/>
    <n v="1585.356612"/>
    <n v="9000000"/>
    <n v="5677"/>
    <s v="https://eiti.org/api/v1.0/organisation/35919"/>
  </r>
  <r>
    <s v="2017-05-19T07:00:39+0000"/>
    <s v="2017-05-19T07:00:39+0000"/>
    <x v="38"/>
    <s v="TZA"/>
    <x v="3"/>
    <s v="Jul 1, 2011"/>
    <s v="Jun 30, 2012"/>
    <x v="2645"/>
    <s v="112-E"/>
    <s v="Taxes on payroll and workforce"/>
    <x v="913"/>
    <s v="TZS"/>
    <n v="1585.356612"/>
    <n v="210592144"/>
    <n v="132836"/>
    <s v="https://eiti.org/api/v1.0/organisation/35919"/>
  </r>
  <r>
    <s v="2017-05-19T07:00:39+0000"/>
    <s v="2017-05-19T07:00:39+0000"/>
    <x v="38"/>
    <s v="TZA"/>
    <x v="3"/>
    <s v="Jul 1, 2011"/>
    <s v="Jun 30, 2012"/>
    <x v="2645"/>
    <s v="114521-E"/>
    <s v="Licence fees"/>
    <x v="922"/>
    <s v="TZS"/>
    <n v="1585.356612"/>
    <n v="1388668"/>
    <n v="876"/>
    <s v="https://eiti.org/api/v1.0/organisation/35919"/>
  </r>
  <r>
    <s v="2017-05-19T07:00:39+0000"/>
    <s v="2017-05-19T07:00:39+0000"/>
    <x v="38"/>
    <s v="TZA"/>
    <x v="3"/>
    <s v="Jul 1, 2011"/>
    <s v="Jun 30, 2012"/>
    <x v="2611"/>
    <s v="1112-E1"/>
    <s v="Ordinary taxes on income, profits and capital gains"/>
    <x v="919"/>
    <s v="TZS"/>
    <n v="1585.356612"/>
    <n v="5376580773"/>
    <n v="3391401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2-E"/>
    <s v="Taxes on payroll and workforce"/>
    <x v="913"/>
    <s v="TZS"/>
    <n v="1585.356612"/>
    <n v="242668931"/>
    <n v="153069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42-E"/>
    <s v="Excise taxes"/>
    <x v="917"/>
    <s v="TZS"/>
    <n v="1585.356612"/>
    <n v="41505228"/>
    <n v="26180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4521-E"/>
    <s v="Licence fees"/>
    <x v="939"/>
    <s v="TZS"/>
    <n v="1585.356612"/>
    <n v="39183835"/>
    <n v="24716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51-E"/>
    <s v="Customs and other import duties"/>
    <x v="9"/>
    <s v="TZS"/>
    <n v="1585.356612"/>
    <n v="224287744"/>
    <n v="141475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6-E"/>
    <s v="Other taxes payable by natural resource companies"/>
    <x v="940"/>
    <s v="TZS"/>
    <n v="1585.356612"/>
    <n v="839175628"/>
    <n v="529329"/>
    <s v="https://eiti.org/api/v1.0/organisation/35920"/>
  </r>
  <r>
    <s v="2017-05-19T07:00:39+0000"/>
    <s v="2017-05-19T07:00:39+0000"/>
    <x v="38"/>
    <s v="TZA"/>
    <x v="3"/>
    <s v="Jul 1, 2011"/>
    <s v="Jun 30, 2012"/>
    <x v="2611"/>
    <s v="116-E"/>
    <s v="Other taxes payable by natural resource companies"/>
    <x v="918"/>
    <s v="TZS"/>
    <n v="1585.356612"/>
    <n v="128265181"/>
    <n v="80906"/>
    <s v="https://eiti.org/api/v1.0/organisation/35920"/>
  </r>
  <r>
    <s v="2017-05-19T07:00:39+0000"/>
    <s v="2017-05-19T07:00:39+0000"/>
    <x v="38"/>
    <s v="TZA"/>
    <x v="3"/>
    <s v="Jul 1, 2011"/>
    <s v="Jun 30, 2012"/>
    <x v="2611"/>
    <s v="1212-E"/>
    <s v="Social security employer contributions"/>
    <x v="916"/>
    <s v="TZS"/>
    <n v="1585.356612"/>
    <n v="690033509"/>
    <n v="435254"/>
    <s v="https://eiti.org/api/v1.0/organisation/35920"/>
  </r>
  <r>
    <s v="2017-05-19T07:00:39+0000"/>
    <s v="2017-05-19T07:00:39+0000"/>
    <x v="38"/>
    <s v="TZA"/>
    <x v="3"/>
    <s v="Jul 1, 2011"/>
    <s v="Jun 30, 2012"/>
    <x v="2611"/>
    <s v="1415-E1"/>
    <s v="Royalties"/>
    <x v="921"/>
    <s v="TZS"/>
    <n v="1585.356612"/>
    <n v="9327301538"/>
    <n v="5883409"/>
    <s v="https://eiti.org/api/v1.0/organisation/35920"/>
  </r>
  <r>
    <s v="2017-05-19T07:00:39+0000"/>
    <s v="2017-05-19T07:00:39+0000"/>
    <x v="38"/>
    <s v="TZA"/>
    <x v="3"/>
    <s v="Jul 1, 2011"/>
    <s v="Jun 30, 2012"/>
    <x v="2617"/>
    <s v="1112-E1"/>
    <s v="Ordinary taxes on income, profits and capital gains"/>
    <x v="919"/>
    <s v="TZS"/>
    <n v="1585.356612"/>
    <n v="2454480000"/>
    <n v="1548219"/>
    <s v="https://eiti.org/api/v1.0/organisation/35921"/>
  </r>
  <r>
    <s v="2017-05-19T07:00:39+0000"/>
    <s v="2017-05-19T07:00:39+0000"/>
    <x v="38"/>
    <s v="TZA"/>
    <x v="3"/>
    <s v="Jul 1, 2011"/>
    <s v="Jun 30, 2012"/>
    <x v="2617"/>
    <s v="112-E"/>
    <s v="Taxes on payroll and workforce"/>
    <x v="913"/>
    <s v="TZS"/>
    <n v="1585.356612"/>
    <n v="83814931"/>
    <n v="52868"/>
    <s v="https://eiti.org/api/v1.0/organisation/35921"/>
  </r>
  <r>
    <s v="2017-05-19T07:00:39+0000"/>
    <s v="2017-05-19T07:00:39+0000"/>
    <x v="38"/>
    <s v="TZA"/>
    <x v="3"/>
    <s v="Jul 1, 2011"/>
    <s v="Jun 30, 2012"/>
    <x v="2617"/>
    <s v="1142-E"/>
    <s v="Excise taxes"/>
    <x v="917"/>
    <s v="TZS"/>
    <n v="1585.356612"/>
    <n v="27582983"/>
    <n v="17399"/>
    <s v="https://eiti.org/api/v1.0/organisation/35921"/>
  </r>
  <r>
    <s v="2017-05-19T07:00:39+0000"/>
    <s v="2017-05-19T07:00:39+0000"/>
    <x v="38"/>
    <s v="TZA"/>
    <x v="3"/>
    <s v="Jul 1, 2011"/>
    <s v="Jun 30, 2012"/>
    <x v="2617"/>
    <s v="1151-E"/>
    <s v="Customs and other import duties"/>
    <x v="9"/>
    <s v="TZS"/>
    <n v="1585.356612"/>
    <n v="371603209"/>
    <n v="234397"/>
    <s v="https://eiti.org/api/v1.0/organisation/35921"/>
  </r>
  <r>
    <s v="2017-05-19T07:00:39+0000"/>
    <s v="2017-05-19T07:00:39+0000"/>
    <x v="38"/>
    <s v="TZA"/>
    <x v="3"/>
    <s v="Jul 1, 2011"/>
    <s v="Jun 30, 2012"/>
    <x v="2617"/>
    <s v="1212-E"/>
    <s v="Social security employer contributions"/>
    <x v="916"/>
    <s v="TZS"/>
    <n v="1585.356612"/>
    <n v="273182971"/>
    <n v="172316"/>
    <s v="https://eiti.org/api/v1.0/organisation/35921"/>
  </r>
  <r>
    <s v="2017-05-19T07:00:39+0000"/>
    <s v="2017-05-19T07:00:39+0000"/>
    <x v="38"/>
    <s v="TZA"/>
    <x v="3"/>
    <s v="Jul 1, 2011"/>
    <s v="Jun 30, 2012"/>
    <x v="2617"/>
    <s v="1415-E1"/>
    <s v="Royalties"/>
    <x v="934"/>
    <s v="TZS"/>
    <n v="1585.356612"/>
    <n v="9657423238"/>
    <n v="6091641"/>
    <s v="https://eiti.org/api/v1.0/organisation/35921"/>
  </r>
  <r>
    <s v="2017-05-19T07:00:39+0000"/>
    <s v="2017-05-19T07:00:39+0000"/>
    <x v="38"/>
    <s v="TZA"/>
    <x v="3"/>
    <s v="Jul 1, 2011"/>
    <s v="Jun 30, 2012"/>
    <x v="2619"/>
    <s v="114521-E"/>
    <s v="Licence fees"/>
    <x v="922"/>
    <s v="TZS"/>
    <n v="1585.356612"/>
    <n v="5436446"/>
    <n v="3429"/>
    <s v="https://eiti.org/api/v1.0/organisation/35922"/>
  </r>
  <r>
    <s v="2017-05-19T07:00:39+0000"/>
    <s v="2017-05-19T07:00:39+0000"/>
    <x v="38"/>
    <s v="TZA"/>
    <x v="3"/>
    <s v="Jul 1, 2011"/>
    <s v="Jun 30, 2012"/>
    <x v="2619"/>
    <s v="1151-E"/>
    <s v="Customs and other import duties"/>
    <x v="9"/>
    <s v="TZS"/>
    <n v="1585.356612"/>
    <n v="4864294"/>
    <n v="3068"/>
    <s v="https://eiti.org/api/v1.0/organisation/35922"/>
  </r>
  <r>
    <s v="2017-05-19T07:00:39+0000"/>
    <s v="2017-05-19T07:00:39+0000"/>
    <x v="38"/>
    <s v="TZA"/>
    <x v="3"/>
    <s v="Jul 1, 2011"/>
    <s v="Jun 30, 2012"/>
    <x v="2646"/>
    <s v="1151-E"/>
    <s v="Customs and other import duties"/>
    <x v="9"/>
    <s v="TZS"/>
    <n v="1585.356612"/>
    <n v="54204"/>
    <n v="34"/>
    <s v="https://eiti.org/api/v1.0/organisation/35923"/>
  </r>
  <r>
    <s v="2017-05-19T07:00:39+0000"/>
    <s v="2017-05-19T07:00:39+0000"/>
    <x v="38"/>
    <s v="TZA"/>
    <x v="3"/>
    <s v="Jul 1, 2011"/>
    <s v="Jun 30, 2012"/>
    <x v="2646"/>
    <s v="116-E"/>
    <s v="Other taxes payable by natural resource companies"/>
    <x v="940"/>
    <s v="TZS"/>
    <n v="1585.356612"/>
    <n v="65988104"/>
    <n v="41624"/>
    <s v="https://eiti.org/api/v1.0/organisation/35923"/>
  </r>
  <r>
    <s v="2017-05-19T07:00:39+0000"/>
    <s v="2017-05-19T07:00:39+0000"/>
    <x v="38"/>
    <s v="TZA"/>
    <x v="3"/>
    <s v="Jul 1, 2011"/>
    <s v="Jun 30, 2012"/>
    <x v="2620"/>
    <s v="112-E"/>
    <s v="Taxes on payroll and workforce"/>
    <x v="913"/>
    <s v="TZS"/>
    <n v="1585.356612"/>
    <n v="36774216"/>
    <n v="23196"/>
    <s v="https://eiti.org/api/v1.0/organisation/35925"/>
  </r>
  <r>
    <s v="2017-05-19T07:00:39+0000"/>
    <s v="2017-05-19T07:00:39+0000"/>
    <x v="38"/>
    <s v="TZA"/>
    <x v="3"/>
    <s v="Jul 1, 2011"/>
    <s v="Jun 30, 2012"/>
    <x v="2620"/>
    <s v="1151-E"/>
    <s v="Customs and other import duties"/>
    <x v="9"/>
    <s v="TZS"/>
    <n v="1585.356612"/>
    <n v="195674"/>
    <n v="123"/>
    <s v="https://eiti.org/api/v1.0/organisation/35925"/>
  </r>
  <r>
    <s v="2017-05-19T07:00:39+0000"/>
    <s v="2017-05-19T07:00:39+0000"/>
    <x v="38"/>
    <s v="TZA"/>
    <x v="3"/>
    <s v="Jul 1, 2011"/>
    <s v="Jun 30, 2012"/>
    <x v="2620"/>
    <s v="1212-E"/>
    <s v="Social security employer contributions"/>
    <x v="923"/>
    <s v="TZS"/>
    <n v="1585.356612"/>
    <n v="11093332"/>
    <n v="6997"/>
    <s v="https://eiti.org/api/v1.0/organisation/35925"/>
  </r>
  <r>
    <s v="2017-05-19T07:00:39+0000"/>
    <s v="2017-05-19T07:00:39+0000"/>
    <x v="38"/>
    <s v="TZA"/>
    <x v="3"/>
    <s v="Jul 1, 2011"/>
    <s v="Jun 30, 2012"/>
    <x v="2647"/>
    <s v="112-E"/>
    <s v="Taxes on payroll and workforce"/>
    <x v="913"/>
    <s v="TZS"/>
    <n v="1585.356612"/>
    <n v="13099442"/>
    <n v="8263"/>
    <s v="https://eiti.org/api/v1.0/organisation/35926"/>
  </r>
  <r>
    <s v="2017-05-19T07:00:39+0000"/>
    <s v="2017-05-19T07:00:39+0000"/>
    <x v="38"/>
    <s v="TZA"/>
    <x v="3"/>
    <s v="Jul 1, 2011"/>
    <s v="Jun 30, 2012"/>
    <x v="2647"/>
    <s v="114521-E"/>
    <s v="Licence fees"/>
    <x v="939"/>
    <s v="TZS"/>
    <n v="1585.356612"/>
    <n v="27464943"/>
    <n v="17324"/>
    <s v="https://eiti.org/api/v1.0/organisation/35926"/>
  </r>
  <r>
    <s v="2017-05-19T07:00:39+0000"/>
    <s v="2017-05-19T07:00:39+0000"/>
    <x v="38"/>
    <s v="TZA"/>
    <x v="3"/>
    <s v="Jul 1, 2011"/>
    <s v="Jun 30, 2012"/>
    <x v="2647"/>
    <s v="1151-E"/>
    <s v="Customs and other import duties"/>
    <x v="9"/>
    <s v="TZS"/>
    <n v="1585.356612"/>
    <n v="2141594"/>
    <n v="1351"/>
    <s v="https://eiti.org/api/v1.0/organisation/35926"/>
  </r>
  <r>
    <s v="2017-05-19T07:00:39+0000"/>
    <s v="2017-05-19T07:00:39+0000"/>
    <x v="38"/>
    <s v="TZA"/>
    <x v="3"/>
    <s v="Jul 1, 2011"/>
    <s v="Jun 30, 2012"/>
    <x v="2647"/>
    <s v="116-E"/>
    <s v="Other taxes payable by natural resource companies"/>
    <x v="940"/>
    <s v="TZS"/>
    <n v="1585.356612"/>
    <n v="65878081"/>
    <n v="41554"/>
    <s v="https://eiti.org/api/v1.0/organisation/35926"/>
  </r>
  <r>
    <s v="2017-05-19T07:00:39+0000"/>
    <s v="2017-05-19T07:00:39+0000"/>
    <x v="38"/>
    <s v="TZA"/>
    <x v="3"/>
    <s v="Jul 1, 2011"/>
    <s v="Jun 30, 2012"/>
    <x v="2647"/>
    <s v="1212-E"/>
    <s v="Social security employer contributions"/>
    <x v="923"/>
    <s v="TZS"/>
    <n v="1585.356612"/>
    <n v="52659694"/>
    <n v="33216"/>
    <s v="https://eiti.org/api/v1.0/organisation/35926"/>
  </r>
  <r>
    <s v="2017-05-19T07:00:39+0000"/>
    <s v="2017-05-19T07:00:39+0000"/>
    <x v="38"/>
    <s v="TZA"/>
    <x v="3"/>
    <s v="Jul 1, 2011"/>
    <s v="Jun 30, 2012"/>
    <x v="2613"/>
    <s v="112-E"/>
    <s v="Taxes on payroll and workforce"/>
    <x v="913"/>
    <s v="TZS"/>
    <n v="1585.356612"/>
    <n v="125942327"/>
    <n v="79441"/>
    <s v="https://eiti.org/api/v1.0/organisation/35927"/>
  </r>
  <r>
    <s v="2017-05-19T07:00:39+0000"/>
    <s v="2017-05-19T07:00:39+0000"/>
    <x v="38"/>
    <s v="TZA"/>
    <x v="3"/>
    <s v="Jul 1, 2011"/>
    <s v="Jun 30, 2012"/>
    <x v="2613"/>
    <s v="114521-E"/>
    <s v="Licence fees"/>
    <x v="914"/>
    <s v="TZS"/>
    <n v="1585.356612"/>
    <n v="339414710"/>
    <n v="214094"/>
    <s v="https://eiti.org/api/v1.0/organisation/35927"/>
  </r>
  <r>
    <s v="2017-05-19T07:00:39+0000"/>
    <s v="2017-05-19T07:00:39+0000"/>
    <x v="38"/>
    <s v="TZA"/>
    <x v="3"/>
    <s v="Jul 1, 2011"/>
    <s v="Jun 30, 2012"/>
    <x v="2613"/>
    <s v="1151-E"/>
    <s v="Customs and other import duties"/>
    <x v="9"/>
    <s v="TZS"/>
    <n v="1585.356612"/>
    <n v="67530"/>
    <n v="43"/>
    <s v="https://eiti.org/api/v1.0/organisation/35927"/>
  </r>
  <r>
    <s v="2017-05-19T07:00:39+0000"/>
    <s v="2017-05-19T07:00:39+0000"/>
    <x v="38"/>
    <s v="TZA"/>
    <x v="3"/>
    <s v="Jul 1, 2011"/>
    <s v="Jun 30, 2012"/>
    <x v="2613"/>
    <s v="1212-E"/>
    <s v="Social security employer contributions"/>
    <x v="923"/>
    <s v="TZS"/>
    <n v="1585.356612"/>
    <n v="670895688"/>
    <n v="423183"/>
    <s v="https://eiti.org/api/v1.0/organisation/35927"/>
  </r>
  <r>
    <s v="2017-05-19T07:00:39+0000"/>
    <s v="2017-05-19T07:00:39+0000"/>
    <x v="38"/>
    <s v="TZA"/>
    <x v="3"/>
    <s v="Jul 1, 2011"/>
    <s v="Jun 30, 2012"/>
    <x v="2613"/>
    <s v="1415-E1"/>
    <s v="Royalties"/>
    <x v="921"/>
    <s v="TZS"/>
    <n v="1585.356612"/>
    <n v="3590566149"/>
    <n v="2264832"/>
    <s v="https://eiti.org/api/v1.0/organisation/35927"/>
  </r>
  <r>
    <s v="2017-05-19T07:00:39+0000"/>
    <s v="2017-05-19T07:00:39+0000"/>
    <x v="38"/>
    <s v="TZA"/>
    <x v="3"/>
    <s v="Jul 1, 2011"/>
    <s v="Jun 30, 2012"/>
    <x v="2613"/>
    <s v="1415-E1"/>
    <s v="Royalties"/>
    <x v="935"/>
    <s v="TZS"/>
    <n v="1585.356612"/>
    <n v="6123609143"/>
    <n v="3862607"/>
    <s v="https://eiti.org/api/v1.0/organisation/35927"/>
  </r>
  <r>
    <s v="2017-05-19T07:00:39+0000"/>
    <s v="2017-05-19T07:00:39+0000"/>
    <x v="38"/>
    <s v="TZA"/>
    <x v="3"/>
    <s v="Jul 1, 2011"/>
    <s v="Jun 30, 2012"/>
    <x v="2648"/>
    <s v="112-E"/>
    <s v="Taxes on payroll and workforce"/>
    <x v="913"/>
    <s v="TZS"/>
    <n v="1585.356612"/>
    <n v="9099442"/>
    <n v="5740"/>
    <s v="https://eiti.org/api/v1.0/organisation/35928"/>
  </r>
  <r>
    <s v="2017-05-19T07:00:39+0000"/>
    <s v="2017-05-19T07:00:39+0000"/>
    <x v="38"/>
    <s v="TZA"/>
    <x v="3"/>
    <s v="Jul 1, 2011"/>
    <s v="Jun 30, 2012"/>
    <x v="2648"/>
    <s v="114521-E"/>
    <s v="Licence fees"/>
    <x v="939"/>
    <s v="TZS"/>
    <n v="1585.356612"/>
    <n v="303720084"/>
    <n v="191578"/>
    <s v="https://eiti.org/api/v1.0/organisation/35928"/>
  </r>
  <r>
    <s v="2017-05-19T07:00:39+0000"/>
    <s v="2017-05-19T07:00:39+0000"/>
    <x v="38"/>
    <s v="TZA"/>
    <x v="3"/>
    <s v="Jul 1, 2011"/>
    <s v="Jun 30, 2012"/>
    <x v="2648"/>
    <s v="114521-E"/>
    <s v="Licence fees"/>
    <x v="922"/>
    <s v="TZS"/>
    <n v="1585.356612"/>
    <n v="1541754"/>
    <n v="972"/>
    <s v="https://eiti.org/api/v1.0/organisation/35928"/>
  </r>
  <r>
    <s v="2017-05-19T07:00:39+0000"/>
    <s v="2017-05-19T07:00:39+0000"/>
    <x v="38"/>
    <s v="TZA"/>
    <x v="3"/>
    <s v="Jul 1, 2011"/>
    <s v="Jun 30, 2012"/>
    <x v="2648"/>
    <s v="116-E"/>
    <s v="Other taxes payable by natural resource companies"/>
    <x v="940"/>
    <s v="TZS"/>
    <n v="1585.356612"/>
    <n v="161799000"/>
    <n v="102058"/>
    <s v="https://eiti.org/api/v1.0/organisation/35928"/>
  </r>
  <r>
    <s v="2017-05-19T07:00:39+0000"/>
    <s v="2017-05-19T07:00:39+0000"/>
    <x v="38"/>
    <s v="TZA"/>
    <x v="3"/>
    <s v="Jul 1, 2011"/>
    <s v="Jun 30, 2012"/>
    <x v="2648"/>
    <s v="1212-E"/>
    <s v="Social security employer contributions"/>
    <x v="923"/>
    <s v="TZS"/>
    <n v="1585.356612"/>
    <n v="52126872"/>
    <n v="32880"/>
    <s v="https://eiti.org/api/v1.0/organisation/35928"/>
  </r>
  <r>
    <s v="2017-05-19T07:00:39+0000"/>
    <s v="2017-05-19T07:00:39+0000"/>
    <x v="38"/>
    <s v="TZA"/>
    <x v="3"/>
    <s v="Jul 1, 2011"/>
    <s v="Jun 30, 2012"/>
    <x v="2648"/>
    <s v="1422-E"/>
    <s v="Administrative fees for government services"/>
    <x v="938"/>
    <s v="TZS"/>
    <n v="1585.356612"/>
    <n v="18100531"/>
    <n v="11417"/>
    <s v="https://eiti.org/api/v1.0/organisation/35928"/>
  </r>
  <r>
    <s v="2017-05-19T07:00:39+0000"/>
    <s v="2017-05-19T07:00:39+0000"/>
    <x v="38"/>
    <s v="TZA"/>
    <x v="3"/>
    <s v="Jul 1, 2011"/>
    <s v="Jun 30, 2012"/>
    <x v="2649"/>
    <s v="112-E"/>
    <s v="Taxes on payroll and workforce"/>
    <x v="913"/>
    <s v="TZS"/>
    <n v="1585.356612"/>
    <n v="34340078"/>
    <n v="21661"/>
    <s v="https://eiti.org/api/v1.0/organisation/35929"/>
  </r>
  <r>
    <s v="2017-05-19T07:00:39+0000"/>
    <s v="2017-05-19T07:00:39+0000"/>
    <x v="38"/>
    <s v="TZA"/>
    <x v="3"/>
    <s v="Jul 1, 2011"/>
    <s v="Jun 30, 2012"/>
    <x v="2649"/>
    <s v="114521-E"/>
    <s v="Licence fees"/>
    <x v="922"/>
    <s v="TZS"/>
    <n v="1585.356612"/>
    <n v="66102857"/>
    <n v="41696"/>
    <s v="https://eiti.org/api/v1.0/organisation/35929"/>
  </r>
  <r>
    <s v="2017-05-19T07:00:39+0000"/>
    <s v="2017-05-19T07:00:39+0000"/>
    <x v="38"/>
    <s v="TZA"/>
    <x v="3"/>
    <s v="Jul 1, 2011"/>
    <s v="Jun 30, 2012"/>
    <x v="2649"/>
    <s v="1212-E"/>
    <s v="Social security employer contributions"/>
    <x v="923"/>
    <s v="TZS"/>
    <n v="1585.356612"/>
    <n v="121544781"/>
    <n v="76667"/>
    <s v="https://eiti.org/api/v1.0/organisation/35929"/>
  </r>
  <r>
    <s v="2017-05-19T07:00:39+0000"/>
    <s v="2017-05-19T07:00:39+0000"/>
    <x v="38"/>
    <s v="TZA"/>
    <x v="3"/>
    <s v="Jul 1, 2011"/>
    <s v="Jun 30, 2012"/>
    <x v="2631"/>
    <s v="1112-E1"/>
    <s v="Ordinary taxes on income, profits and capital gains"/>
    <x v="919"/>
    <s v="TZS"/>
    <n v="1585.356612"/>
    <n v="21619"/>
    <n v="14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2-E"/>
    <s v="Taxes on payroll and workforce"/>
    <x v="913"/>
    <s v="TZS"/>
    <n v="1585.356612"/>
    <n v="488356388"/>
    <n v="308042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42-E"/>
    <s v="Excise taxes"/>
    <x v="917"/>
    <s v="TZS"/>
    <n v="1585.356612"/>
    <n v="50714833"/>
    <n v="31990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4521-E"/>
    <s v="Licence fees"/>
    <x v="922"/>
    <s v="TZS"/>
    <n v="1585.356612"/>
    <n v="13664815"/>
    <n v="8619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51-E"/>
    <s v="Customs and other import duties"/>
    <x v="9"/>
    <s v="TZS"/>
    <n v="1585.356612"/>
    <n v="141614612"/>
    <n v="89327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6-E"/>
    <s v="Other taxes payable by natural resource companies"/>
    <x v="941"/>
    <s v="TZS"/>
    <n v="1585.356612"/>
    <n v="51756800"/>
    <n v="32647"/>
    <s v="https://eiti.org/api/v1.0/organisation/35930"/>
  </r>
  <r>
    <s v="2017-05-19T07:00:39+0000"/>
    <s v="2017-05-19T07:00:39+0000"/>
    <x v="38"/>
    <s v="TZA"/>
    <x v="3"/>
    <s v="Jul 1, 2011"/>
    <s v="Jun 30, 2012"/>
    <x v="2631"/>
    <s v="116-E"/>
    <s v="Other taxes payable by natural resource companies"/>
    <x v="940"/>
    <s v="TZS"/>
    <n v="1585.356612"/>
    <n v="561968846"/>
    <n v="354475"/>
    <s v="https://eiti.org/api/v1.0/organisation/35930"/>
  </r>
  <r>
    <s v="2017-05-19T07:00:39+0000"/>
    <s v="2017-05-19T07:00:39+0000"/>
    <x v="38"/>
    <s v="TZA"/>
    <x v="3"/>
    <s v="Jul 1, 2011"/>
    <s v="Jun 30, 2012"/>
    <x v="2631"/>
    <s v="1212-E"/>
    <s v="Social security employer contributions"/>
    <x v="916"/>
    <s v="TZS"/>
    <n v="1585.356612"/>
    <n v="1787716567"/>
    <n v="1127643"/>
    <s v="https://eiti.org/api/v1.0/organisation/35930"/>
  </r>
  <r>
    <s v="2017-05-19T07:00:39+0000"/>
    <s v="2017-05-19T07:00:39+0000"/>
    <x v="38"/>
    <s v="TZA"/>
    <x v="3"/>
    <s v="Jul 1, 2011"/>
    <s v="Jun 30, 2012"/>
    <x v="2622"/>
    <s v="112-E"/>
    <s v="Taxes on payroll and workforce"/>
    <x v="913"/>
    <s v="TZS"/>
    <n v="1585.356612"/>
    <n v="133580261"/>
    <n v="84259"/>
    <s v="https://eiti.org/api/v1.0/organisation/35931"/>
  </r>
  <r>
    <s v="2017-05-19T07:00:39+0000"/>
    <s v="2017-05-19T07:00:39+0000"/>
    <x v="38"/>
    <s v="TZA"/>
    <x v="3"/>
    <s v="Jul 1, 2011"/>
    <s v="Jun 30, 2012"/>
    <x v="2622"/>
    <s v="1142-E"/>
    <s v="Excise taxes"/>
    <x v="917"/>
    <s v="TZS"/>
    <n v="1585.356612"/>
    <n v="521025"/>
    <n v="329"/>
    <s v="https://eiti.org/api/v1.0/organisation/35931"/>
  </r>
  <r>
    <s v="2017-05-19T07:00:39+0000"/>
    <s v="2017-05-19T07:00:39+0000"/>
    <x v="38"/>
    <s v="TZA"/>
    <x v="3"/>
    <s v="Jul 1, 2011"/>
    <s v="Jun 30, 2012"/>
    <x v="2622"/>
    <s v="1151-E"/>
    <s v="Customs and other import duties"/>
    <x v="9"/>
    <s v="TZS"/>
    <n v="1585.356612"/>
    <n v="4764415"/>
    <n v="3005"/>
    <s v="https://eiti.org/api/v1.0/organisation/35931"/>
  </r>
  <r>
    <s v="2017-05-19T07:00:39+0000"/>
    <s v="2017-05-19T07:00:39+0000"/>
    <x v="38"/>
    <s v="TZA"/>
    <x v="3"/>
    <s v="Jul 1, 2011"/>
    <s v="Jun 30, 2012"/>
    <x v="2622"/>
    <s v="116-E"/>
    <s v="Other taxes payable by natural resource companies"/>
    <x v="940"/>
    <s v="TZS"/>
    <n v="1585.356612"/>
    <n v="161799000"/>
    <n v="102058"/>
    <s v="https://eiti.org/api/v1.0/organisation/35931"/>
  </r>
  <r>
    <s v="2017-05-19T07:00:39+0000"/>
    <s v="2017-05-19T07:00:39+0000"/>
    <x v="38"/>
    <s v="TZA"/>
    <x v="3"/>
    <s v="Jul 1, 2011"/>
    <s v="Jun 30, 2012"/>
    <x v="2622"/>
    <s v="1212-E"/>
    <s v="Social security employer contributions"/>
    <x v="916"/>
    <s v="TZS"/>
    <n v="1585.356612"/>
    <n v="215018584"/>
    <n v="135628"/>
    <s v="https://eiti.org/api/v1.0/organisation/35931"/>
  </r>
  <r>
    <s v="2017-05-19T07:00:39+0000"/>
    <s v="2017-05-19T07:00:39+0000"/>
    <x v="38"/>
    <s v="TZA"/>
    <x v="3"/>
    <s v="Jul 1, 2011"/>
    <s v="Jun 30, 2012"/>
    <x v="2622"/>
    <s v="1212-E"/>
    <s v="Social security employer contributions"/>
    <x v="923"/>
    <s v="TZS"/>
    <n v="1585.356612"/>
    <n v="33488920"/>
    <n v="21124"/>
    <s v="https://eiti.org/api/v1.0/organisation/35931"/>
  </r>
  <r>
    <s v="2017-05-19T07:00:39+0000"/>
    <s v="2017-05-19T07:00:39+0000"/>
    <x v="38"/>
    <s v="TZA"/>
    <x v="3"/>
    <s v="Jul 1, 2011"/>
    <s v="Jun 30, 2012"/>
    <x v="2634"/>
    <s v="112-E"/>
    <s v="Taxes on payroll and workforce"/>
    <x v="913"/>
    <s v="TZS"/>
    <n v="1585.356612"/>
    <n v="18511707"/>
    <n v="11677"/>
    <s v="https://eiti.org/api/v1.0/organisation/35932"/>
  </r>
  <r>
    <s v="2017-05-19T07:00:39+0000"/>
    <s v="2017-05-19T07:00:39+0000"/>
    <x v="38"/>
    <s v="TZA"/>
    <x v="3"/>
    <s v="Jul 1, 2011"/>
    <s v="Jun 30, 2012"/>
    <x v="2634"/>
    <s v="116-E"/>
    <s v="Other taxes payable by natural resource companies"/>
    <x v="940"/>
    <s v="TZS"/>
    <n v="1585.356612"/>
    <n v="244507397"/>
    <n v="154229"/>
    <s v="https://eiti.org/api/v1.0/organisation/35932"/>
  </r>
  <r>
    <s v="2017-05-19T07:00:39+0000"/>
    <s v="2017-05-19T07:00:39+0000"/>
    <x v="38"/>
    <s v="TZA"/>
    <x v="3"/>
    <s v="Jul 1, 2011"/>
    <s v="Jun 30, 2012"/>
    <x v="2634"/>
    <s v="1212-E"/>
    <s v="Social security employer contributions"/>
    <x v="916"/>
    <s v="TZS"/>
    <n v="1585.356612"/>
    <n v="65841123"/>
    <n v="41531"/>
    <s v="https://eiti.org/api/v1.0/organisation/35932"/>
  </r>
  <r>
    <s v="2017-05-19T07:00:39+0000"/>
    <s v="2017-05-19T07:00:39+0000"/>
    <x v="38"/>
    <s v="TZA"/>
    <x v="3"/>
    <s v="Jul 1, 2011"/>
    <s v="Jun 30, 2012"/>
    <x v="2650"/>
    <s v="114521-E"/>
    <s v="Licence fees"/>
    <x v="939"/>
    <s v="TZS"/>
    <n v="1585.356612"/>
    <n v="55077933"/>
    <n v="34742"/>
    <s v="https://eiti.org/api/v1.0/organisation/35933"/>
  </r>
  <r>
    <s v="2017-05-19T07:00:39+0000"/>
    <s v="2017-05-19T07:00:39+0000"/>
    <x v="38"/>
    <s v="TZA"/>
    <x v="3"/>
    <s v="Jul 1, 2011"/>
    <s v="Jun 30, 2012"/>
    <x v="2650"/>
    <s v="116-E"/>
    <s v="Other taxes payable by natural resource companies"/>
    <x v="940"/>
    <s v="TZS"/>
    <n v="1585.356612"/>
    <n v="194898221"/>
    <n v="122937"/>
    <s v="https://eiti.org/api/v1.0/organisation/35933"/>
  </r>
  <r>
    <s v="2017-05-19T07:00:39+0000"/>
    <s v="2017-05-19T07:00:39+0000"/>
    <x v="38"/>
    <s v="TZA"/>
    <x v="3"/>
    <s v="Jul 1, 2011"/>
    <s v="Jun 30, 2012"/>
    <x v="2633"/>
    <s v="112-E"/>
    <s v="Taxes on payroll and workforce"/>
    <x v="913"/>
    <s v="TZS"/>
    <n v="1585.356612"/>
    <n v="39130992"/>
    <n v="24683"/>
    <s v="https://eiti.org/api/v1.0/organisation/35934"/>
  </r>
  <r>
    <s v="2017-05-19T07:00:39+0000"/>
    <s v="2017-05-19T07:00:39+0000"/>
    <x v="38"/>
    <s v="TZA"/>
    <x v="3"/>
    <s v="Jul 1, 2011"/>
    <s v="Jun 30, 2012"/>
    <x v="2633"/>
    <s v="1212-E"/>
    <s v="Social security employer contributions"/>
    <x v="923"/>
    <s v="TZS"/>
    <n v="1585.356612"/>
    <n v="8101045"/>
    <n v="5110"/>
    <s v="https://eiti.org/api/v1.0/organisation/35934"/>
  </r>
  <r>
    <s v="2017-05-19T07:00:39+0000"/>
    <s v="2017-05-19T07:00:39+0000"/>
    <x v="38"/>
    <s v="TZA"/>
    <x v="3"/>
    <s v="Jul 1, 2011"/>
    <s v="Jun 30, 2012"/>
    <x v="2651"/>
    <s v="112-E"/>
    <s v="Taxes on payroll and workforce"/>
    <x v="913"/>
    <s v="TZS"/>
    <n v="1585.356612"/>
    <n v="28128184"/>
    <n v="17742"/>
    <s v="https://eiti.org/api/v1.0/organisation/35935"/>
  </r>
  <r>
    <s v="2017-05-19T07:00:39+0000"/>
    <s v="2017-05-19T07:00:39+0000"/>
    <x v="38"/>
    <s v="TZA"/>
    <x v="3"/>
    <s v="Jul 1, 2011"/>
    <s v="Jun 30, 2012"/>
    <x v="2651"/>
    <s v="1151-E"/>
    <s v="Customs and other import duties"/>
    <x v="9"/>
    <s v="TZS"/>
    <n v="1585.356612"/>
    <n v="434875"/>
    <n v="274"/>
    <s v="https://eiti.org/api/v1.0/organisation/35935"/>
  </r>
  <r>
    <s v="2017-05-19T07:00:39+0000"/>
    <s v="2017-05-19T07:00:39+0000"/>
    <x v="38"/>
    <s v="TZA"/>
    <x v="3"/>
    <s v="Jul 1, 2011"/>
    <s v="Jun 30, 2012"/>
    <x v="2651"/>
    <s v="1212-E"/>
    <s v="Social security employer contributions"/>
    <x v="916"/>
    <s v="TZS"/>
    <n v="1585.356612"/>
    <n v="70895137"/>
    <n v="44719"/>
    <s v="https://eiti.org/api/v1.0/organisation/35935"/>
  </r>
  <r>
    <s v="2017-05-19T07:00:39+0000"/>
    <s v="2017-05-19T07:00:39+0000"/>
    <x v="38"/>
    <s v="TZA"/>
    <x v="3"/>
    <s v="Jul 1, 2011"/>
    <s v="Jun 30, 2012"/>
    <x v="2618"/>
    <s v="1151-E"/>
    <s v="Customs and other import duties"/>
    <x v="9"/>
    <s v="TZS"/>
    <n v="1585.356612"/>
    <n v="74248"/>
    <n v="47"/>
    <s v="https://eiti.org/api/v1.0/organisation/35936"/>
  </r>
  <r>
    <s v="2017-05-19T07:00:39+0000"/>
    <s v="2017-05-19T07:00:39+0000"/>
    <x v="38"/>
    <s v="TZA"/>
    <x v="3"/>
    <s v="Jul 1, 2011"/>
    <s v="Jun 30, 2012"/>
    <x v="2618"/>
    <s v="1212-E"/>
    <s v="Social security employer contributions"/>
    <x v="916"/>
    <s v="TZS"/>
    <n v="1585.356612"/>
    <n v="153726081"/>
    <n v="96966"/>
    <s v="https://eiti.org/api/v1.0/organisation/35936"/>
  </r>
  <r>
    <s v="2017-05-19T07:00:39+0000"/>
    <s v="2017-05-19T07:00:39+0000"/>
    <x v="38"/>
    <s v="TZA"/>
    <x v="3"/>
    <s v="Jul 1, 2011"/>
    <s v="Jun 30, 2012"/>
    <x v="2652"/>
    <s v="112-E"/>
    <s v="Taxes on payroll and workforce"/>
    <x v="913"/>
    <s v="TZS"/>
    <n v="1585.356612"/>
    <n v="105000"/>
    <n v="66"/>
    <s v="https://eiti.org/api/v1.0/organisation/35937"/>
  </r>
  <r>
    <s v="2017-05-19T07:00:39+0000"/>
    <s v="2017-05-19T07:00:39+0000"/>
    <x v="38"/>
    <s v="TZA"/>
    <x v="3"/>
    <s v="Jul 1, 2011"/>
    <s v="Jun 30, 2012"/>
    <x v="2652"/>
    <s v="114521-E"/>
    <s v="Licence fees"/>
    <x v="939"/>
    <s v="TZS"/>
    <n v="1585.356612"/>
    <n v="217687999"/>
    <n v="137312"/>
    <s v="https://eiti.org/api/v1.0/organisation/35937"/>
  </r>
  <r>
    <s v="2017-08-02T07:00:50+0000"/>
    <s v="2017-08-02T07:00:50+0000"/>
    <x v="39"/>
    <s v="TLS"/>
    <x v="12"/>
    <s v="Jan 1, 2008"/>
    <s v="Dec 31, 2008"/>
    <x v="2653"/>
    <s v="116-E"/>
    <s v="Other taxes payable by natural resource companies"/>
    <x v="942"/>
    <s v="USD"/>
    <n v="1"/>
    <n v="256414380"/>
    <n v="256414380"/>
    <s v="https://eiti.org/api/v1.0/organisation/43452"/>
  </r>
  <r>
    <s v="2017-08-02T07:00:50+0000"/>
    <s v="2017-08-02T07:00:50+0000"/>
    <x v="39"/>
    <s v="TLS"/>
    <x v="12"/>
    <s v="Jan 1, 2008"/>
    <s v="Dec 31, 2008"/>
    <x v="2653"/>
    <s v="1415-E1"/>
    <s v="Royalties"/>
    <x v="943"/>
    <s v="USD"/>
    <n v="1"/>
    <n v="573204288"/>
    <n v="573204288"/>
    <s v="https://eiti.org/api/v1.0/organisation/43452"/>
  </r>
  <r>
    <s v="2017-08-02T07:00:50+0000"/>
    <s v="2017-08-02T07:00:50+0000"/>
    <x v="39"/>
    <s v="TLS"/>
    <x v="12"/>
    <s v="Jan 1, 2008"/>
    <s v="Dec 31, 2008"/>
    <x v="2653"/>
    <s v="1421-E"/>
    <s v="Sales of goods and services by government units"/>
    <x v="944"/>
    <s v="USD"/>
    <n v="1"/>
    <n v="160000"/>
    <n v="160000"/>
    <s v="https://eiti.org/api/v1.0/organisation/43452"/>
  </r>
  <r>
    <s v="2017-08-02T07:00:50+0000"/>
    <s v="2017-08-02T07:00:50+0000"/>
    <x v="39"/>
    <s v="TLS"/>
    <x v="12"/>
    <s v="Jan 1, 2008"/>
    <s v="Dec 31, 2008"/>
    <x v="2653"/>
    <s v="1422-E"/>
    <s v="Administrative fees for government services"/>
    <x v="945"/>
    <s v="USD"/>
    <n v="1"/>
    <n v="2814000"/>
    <n v="2814000"/>
    <s v="https://eiti.org/api/v1.0/organisation/43452"/>
  </r>
  <r>
    <s v="2017-08-02T07:00:50+0000"/>
    <s v="2017-08-02T07:00:50+0000"/>
    <x v="39"/>
    <s v="TLS"/>
    <x v="12"/>
    <s v="Jan 1, 2008"/>
    <s v="Dec 31, 2008"/>
    <x v="2654"/>
    <s v="116-E"/>
    <s v="Other taxes payable by natural resource companies"/>
    <x v="942"/>
    <s v="USD"/>
    <n v="1"/>
    <n v="47549819"/>
    <n v="47549819"/>
    <s v="https://eiti.org/api/v1.0/organisation/43453"/>
  </r>
  <r>
    <s v="2017-08-02T07:00:50+0000"/>
    <s v="2017-08-02T07:00:50+0000"/>
    <x v="39"/>
    <s v="TLS"/>
    <x v="12"/>
    <s v="Jan 1, 2008"/>
    <s v="Dec 31, 2008"/>
    <x v="2654"/>
    <s v="1415-E1"/>
    <s v="Royalties"/>
    <x v="943"/>
    <s v="USD"/>
    <n v="1"/>
    <n v="77397524"/>
    <n v="77397524"/>
    <s v="https://eiti.org/api/v1.0/organisation/43453"/>
  </r>
  <r>
    <s v="2017-08-02T07:00:50+0000"/>
    <s v="2017-08-02T07:00:50+0000"/>
    <x v="39"/>
    <s v="TLS"/>
    <x v="12"/>
    <s v="Jan 1, 2008"/>
    <s v="Dec 31, 2008"/>
    <x v="2654"/>
    <s v="1421-E"/>
    <s v="Sales of goods and services by government units"/>
    <x v="944"/>
    <s v="USD"/>
    <n v="1"/>
    <n v="160000"/>
    <n v="160000"/>
    <s v="https://eiti.org/api/v1.0/organisation/43453"/>
  </r>
  <r>
    <s v="2017-08-02T07:00:50+0000"/>
    <s v="2017-08-02T07:00:50+0000"/>
    <x v="39"/>
    <s v="TLS"/>
    <x v="12"/>
    <s v="Jan 1, 2008"/>
    <s v="Dec 31, 2008"/>
    <x v="2655"/>
    <s v="116-E"/>
    <s v="Other taxes payable by natural resource companies"/>
    <x v="942"/>
    <s v="USD"/>
    <n v="1"/>
    <n v="5373"/>
    <n v="5373"/>
    <s v="https://eiti.org/api/v1.0/organisation/43454"/>
  </r>
  <r>
    <s v="2017-08-02T07:00:50+0000"/>
    <s v="2017-08-02T07:00:50+0000"/>
    <x v="39"/>
    <s v="TLS"/>
    <x v="12"/>
    <s v="Jan 1, 2008"/>
    <s v="Dec 31, 2008"/>
    <x v="2656"/>
    <s v="116-E"/>
    <s v="Other taxes payable by natural resource companies"/>
    <x v="942"/>
    <s v="USD"/>
    <n v="1"/>
    <n v="8195630"/>
    <n v="8195630"/>
    <s v="https://eiti.org/api/v1.0/organisation/43456"/>
  </r>
  <r>
    <s v="2017-08-02T07:00:50+0000"/>
    <s v="2017-08-02T07:00:50+0000"/>
    <x v="39"/>
    <s v="TLS"/>
    <x v="12"/>
    <s v="Jan 1, 2008"/>
    <s v="Dec 31, 2008"/>
    <x v="2656"/>
    <s v="1415-E1"/>
    <s v="Royalties"/>
    <x v="943"/>
    <s v="USD"/>
    <n v="1"/>
    <n v="13226265"/>
    <n v="13226265"/>
    <s v="https://eiti.org/api/v1.0/organisation/43456"/>
  </r>
  <r>
    <s v="2017-08-02T07:00:50+0000"/>
    <s v="2017-08-02T07:00:50+0000"/>
    <x v="39"/>
    <s v="TLS"/>
    <x v="12"/>
    <s v="Jan 1, 2008"/>
    <s v="Dec 31, 2008"/>
    <x v="2657"/>
    <s v="116-E"/>
    <s v="Other taxes payable by natural resource companies"/>
    <x v="942"/>
    <s v="USD"/>
    <n v="1"/>
    <n v="69502442"/>
    <n v="69502442"/>
    <s v="https://eiti.org/api/v1.0/organisation/43457"/>
  </r>
  <r>
    <s v="2017-08-02T07:00:50+0000"/>
    <s v="2017-08-02T07:00:50+0000"/>
    <x v="39"/>
    <s v="TLS"/>
    <x v="12"/>
    <s v="Jan 1, 2008"/>
    <s v="Dec 31, 2008"/>
    <x v="2657"/>
    <s v="1415-E1"/>
    <s v="Royalties"/>
    <x v="943"/>
    <s v="USD"/>
    <n v="1"/>
    <n v="112142344"/>
    <n v="112142344"/>
    <s v="https://eiti.org/api/v1.0/organisation/43457"/>
  </r>
  <r>
    <s v="2017-08-02T07:00:50+0000"/>
    <s v="2017-08-02T07:00:50+0000"/>
    <x v="39"/>
    <s v="TLS"/>
    <x v="12"/>
    <s v="Jan 1, 2008"/>
    <s v="Dec 31, 2008"/>
    <x v="2658"/>
    <s v="116-E"/>
    <s v="Other taxes payable by natural resource companies"/>
    <x v="942"/>
    <s v="USD"/>
    <n v="1"/>
    <n v="138400815"/>
    <n v="138400815"/>
    <s v="https://eiti.org/api/v1.0/organisation/43458"/>
  </r>
  <r>
    <s v="2017-08-02T07:00:50+0000"/>
    <s v="2017-08-02T07:00:50+0000"/>
    <x v="39"/>
    <s v="TLS"/>
    <x v="12"/>
    <s v="Jan 1, 2008"/>
    <s v="Dec 31, 2008"/>
    <x v="2658"/>
    <s v="1415-E1"/>
    <s v="Royalties"/>
    <x v="943"/>
    <s v="USD"/>
    <n v="1"/>
    <n v="221114059"/>
    <n v="221114059"/>
    <s v="https://eiti.org/api/v1.0/organisation/43458"/>
  </r>
  <r>
    <s v="2017-08-02T07:00:50+0000"/>
    <s v="2017-08-02T07:00:50+0000"/>
    <x v="39"/>
    <s v="TLS"/>
    <x v="12"/>
    <s v="Jan 1, 2008"/>
    <s v="Dec 31, 2008"/>
    <x v="2659"/>
    <s v="116-E"/>
    <s v="Other taxes payable by natural resource companies"/>
    <x v="942"/>
    <s v="USD"/>
    <n v="1"/>
    <n v="90201900"/>
    <n v="90201900"/>
    <s v="https://eiti.org/api/v1.0/organisation/43459"/>
  </r>
  <r>
    <s v="2017-08-02T07:00:50+0000"/>
    <s v="2017-08-02T07:00:50+0000"/>
    <x v="39"/>
    <s v="TLS"/>
    <x v="12"/>
    <s v="Jan 1, 2008"/>
    <s v="Dec 31, 2008"/>
    <x v="2659"/>
    <s v="1415-E1"/>
    <s v="Royalties"/>
    <x v="943"/>
    <s v="USD"/>
    <n v="1"/>
    <n v="158457474"/>
    <n v="158457474"/>
    <s v="https://eiti.org/api/v1.0/organisation/43459"/>
  </r>
  <r>
    <s v="2017-08-02T07:00:50+0000"/>
    <s v="2017-08-02T07:00:50+0000"/>
    <x v="39"/>
    <s v="TLS"/>
    <x v="12"/>
    <s v="Jan 1, 2008"/>
    <s v="Dec 31, 2008"/>
    <x v="2660"/>
    <s v="116-E"/>
    <s v="Other taxes payable by natural resource companies"/>
    <x v="942"/>
    <s v="USD"/>
    <n v="1"/>
    <n v="4735334"/>
    <n v="4735334"/>
    <s v="https://eiti.org/api/v1.0/organisation/43460"/>
  </r>
  <r>
    <s v="2017-08-02T07:00:50+0000"/>
    <s v="2017-08-02T07:00:50+0000"/>
    <x v="39"/>
    <s v="TLS"/>
    <x v="12"/>
    <s v="Jan 1, 2008"/>
    <s v="Dec 31, 2008"/>
    <x v="2660"/>
    <s v="1421-E"/>
    <s v="Sales of goods and services by government units"/>
    <x v="944"/>
    <s v="USD"/>
    <n v="1"/>
    <n v="160000"/>
    <n v="160000"/>
    <s v="https://eiti.org/api/v1.0/organisation/43460"/>
  </r>
  <r>
    <s v="2017-08-02T07:00:50+0000"/>
    <s v="2017-08-02T07:00:50+0000"/>
    <x v="39"/>
    <s v="TLS"/>
    <x v="12"/>
    <s v="Jan 1, 2008"/>
    <s v="Dec 31, 2008"/>
    <x v="2660"/>
    <s v="1422-E"/>
    <s v="Administrative fees for government services"/>
    <x v="945"/>
    <s v="USD"/>
    <n v="1"/>
    <n v="181000"/>
    <n v="181000"/>
    <s v="https://eiti.org/api/v1.0/organisation/43460"/>
  </r>
  <r>
    <s v="2017-08-02T07:00:50+0000"/>
    <s v="2017-08-02T07:00:50+0000"/>
    <x v="39"/>
    <s v="TLS"/>
    <x v="12"/>
    <s v="Jan 1, 2008"/>
    <s v="Dec 31, 2008"/>
    <x v="2661"/>
    <s v="116-E"/>
    <s v="Other taxes payable by natural resource companies"/>
    <x v="942"/>
    <s v="USD"/>
    <n v="1"/>
    <n v="3587192"/>
    <n v="3587192"/>
    <s v="https://eiti.org/api/v1.0/organisation/43461"/>
  </r>
  <r>
    <s v="2017-08-02T07:00:50+0000"/>
    <s v="2017-08-02T07:00:50+0000"/>
    <x v="39"/>
    <s v="TLS"/>
    <x v="12"/>
    <s v="Jan 1, 2008"/>
    <s v="Dec 31, 2008"/>
    <x v="2662"/>
    <s v="116-E"/>
    <s v="Other taxes payable by natural resource companies"/>
    <x v="942"/>
    <s v="USD"/>
    <n v="1"/>
    <n v="91445803"/>
    <n v="91445803"/>
    <s v="https://eiti.org/api/v1.0/organisation/43462"/>
  </r>
  <r>
    <s v="2017-08-02T07:00:50+0000"/>
    <s v="2017-08-02T07:00:50+0000"/>
    <x v="39"/>
    <s v="TLS"/>
    <x v="12"/>
    <s v="Jan 1, 2008"/>
    <s v="Dec 31, 2008"/>
    <x v="2662"/>
    <s v="1415-E1"/>
    <s v="Royalties"/>
    <x v="943"/>
    <s v="USD"/>
    <n v="1"/>
    <n v="175168757"/>
    <n v="175168757"/>
    <s v="https://eiti.org/api/v1.0/organisation/43462"/>
  </r>
  <r>
    <s v="2017-08-02T07:00:50+0000"/>
    <s v="2017-08-02T07:00:50+0000"/>
    <x v="39"/>
    <s v="TLS"/>
    <x v="12"/>
    <s v="Jan 1, 2008"/>
    <s v="Dec 31, 2008"/>
    <x v="2663"/>
    <s v="1421-E"/>
    <s v="Sales of goods and services by government units"/>
    <x v="944"/>
    <s v="USD"/>
    <n v="1"/>
    <n v="80000"/>
    <n v="80000"/>
    <s v="https://eiti.org/api/v1.0/organisation/43463"/>
  </r>
  <r>
    <s v="2017-08-02T07:00:50+0000"/>
    <s v="2017-08-02T07:00:50+0000"/>
    <x v="39"/>
    <s v="TLS"/>
    <x v="12"/>
    <s v="Jan 1, 2008"/>
    <s v="Dec 31, 2008"/>
    <x v="2664"/>
    <s v="116-E"/>
    <s v="Other taxes payable by natural resource companies"/>
    <x v="942"/>
    <s v="USD"/>
    <n v="1"/>
    <n v="2592332"/>
    <n v="2592332"/>
    <s v="https://eiti.org/api/v1.0/organisation/43464"/>
  </r>
  <r>
    <s v="2017-08-02T07:00:50+0000"/>
    <s v="2017-08-02T07:00:50+0000"/>
    <x v="39"/>
    <s v="TLS"/>
    <x v="12"/>
    <s v="Jan 1, 2008"/>
    <s v="Dec 31, 2008"/>
    <x v="2664"/>
    <s v="1421-E"/>
    <s v="Sales of goods and services by government units"/>
    <x v="944"/>
    <s v="USD"/>
    <n v="1"/>
    <n v="80000"/>
    <n v="80000"/>
    <s v="https://eiti.org/api/v1.0/organisation/43464"/>
  </r>
  <r>
    <s v="2017-08-02T07:00:50+0000"/>
    <s v="2017-08-02T07:00:50+0000"/>
    <x v="39"/>
    <s v="TLS"/>
    <x v="12"/>
    <s v="Jan 1, 2008"/>
    <s v="Dec 31, 2008"/>
    <x v="2665"/>
    <s v="116-E"/>
    <s v="Other taxes payable by natural resource companies"/>
    <x v="942"/>
    <s v="USD"/>
    <n v="1"/>
    <n v="1967441"/>
    <n v="1967441"/>
    <s v="https://eiti.org/api/v1.0/organisation/43465"/>
  </r>
  <r>
    <s v="2017-08-02T07:00:50+0000"/>
    <s v="2017-08-02T07:00:50+0000"/>
    <x v="39"/>
    <s v="TLS"/>
    <x v="12"/>
    <s v="Jan 1, 2008"/>
    <s v="Dec 31, 2008"/>
    <x v="2665"/>
    <s v="1421-E"/>
    <s v="Sales of goods and services by government units"/>
    <x v="944"/>
    <s v="USD"/>
    <n v="1"/>
    <n v="80000"/>
    <n v="80000"/>
    <s v="https://eiti.org/api/v1.0/organisation/43465"/>
  </r>
  <r>
    <s v="2017-08-02T07:00:50+0000"/>
    <s v="2017-08-02T07:00:50+0000"/>
    <x v="39"/>
    <s v="TLS"/>
    <x v="12"/>
    <s v="Jan 1, 2008"/>
    <s v="Dec 31, 2008"/>
    <x v="2666"/>
    <s v="114521-E"/>
    <s v="Licence fees"/>
    <x v="946"/>
    <s v="USD"/>
    <n v="1"/>
    <n v="23840"/>
    <n v="23840"/>
    <s v="https://eiti.org/api/v1.0/organisation/43466"/>
  </r>
  <r>
    <s v="2017-08-02T07:00:50+0000"/>
    <s v="2017-08-02T07:00:50+0000"/>
    <x v="39"/>
    <s v="TLS"/>
    <x v="12"/>
    <s v="Jan 1, 2008"/>
    <s v="Dec 31, 2008"/>
    <x v="2666"/>
    <s v="116-E"/>
    <s v="Other taxes payable by natural resource companies"/>
    <x v="942"/>
    <s v="USD"/>
    <n v="1"/>
    <n v="57017"/>
    <n v="57017"/>
    <s v="https://eiti.org/api/v1.0/organisation/43466"/>
  </r>
  <r>
    <s v="2017-08-02T07:00:50+0000"/>
    <s v="2017-08-02T07:00:50+0000"/>
    <x v="39"/>
    <s v="TLS"/>
    <x v="12"/>
    <s v="Jan 1, 2008"/>
    <s v="Dec 31, 2008"/>
    <x v="2667"/>
    <s v="116-E"/>
    <s v="Other taxes payable by natural resource companies"/>
    <x v="942"/>
    <s v="USD"/>
    <n v="1"/>
    <n v="96413949"/>
    <n v="96413949"/>
    <s v="https://eiti.org/api/v1.0/organisation/43467"/>
  </r>
  <r>
    <s v="2017-08-02T07:00:50+0000"/>
    <s v="2017-08-02T07:00:50+0000"/>
    <x v="39"/>
    <s v="TLS"/>
    <x v="12"/>
    <s v="Jan 1, 2008"/>
    <s v="Dec 31, 2008"/>
    <x v="2667"/>
    <s v="1415-E1"/>
    <s v="Royalties"/>
    <x v="943"/>
    <s v="USD"/>
    <n v="1"/>
    <n v="161424724"/>
    <n v="161424724"/>
    <s v="https://eiti.org/api/v1.0/organisation/43467"/>
  </r>
  <r>
    <s v="2017-08-02T07:00:50+0000"/>
    <s v="2017-08-02T07:00:50+0000"/>
    <x v="39"/>
    <s v="TLS"/>
    <x v="12"/>
    <s v="Jan 1, 2008"/>
    <s v="Dec 31, 2008"/>
    <x v="2668"/>
    <s v="116-E"/>
    <s v="Other taxes payable by natural resource companies"/>
    <x v="942"/>
    <s v="USD"/>
    <n v="1"/>
    <n v="69566444"/>
    <n v="69566444"/>
    <s v="https://eiti.org/api/v1.0/organisation/43468"/>
  </r>
  <r>
    <s v="2017-08-02T07:00:50+0000"/>
    <s v="2017-08-02T07:00:50+0000"/>
    <x v="39"/>
    <s v="TLS"/>
    <x v="12"/>
    <s v="Jan 1, 2008"/>
    <s v="Dec 31, 2008"/>
    <x v="2668"/>
    <s v="1415-E1"/>
    <s v="Royalties"/>
    <x v="943"/>
    <s v="USD"/>
    <n v="1"/>
    <n v="132668436"/>
    <n v="132668436"/>
    <s v="https://eiti.org/api/v1.0/organisation/43468"/>
  </r>
  <r>
    <s v="2017-08-02T07:00:50+0000"/>
    <s v="2017-08-02T07:00:50+0000"/>
    <x v="39"/>
    <s v="TLS"/>
    <x v="12"/>
    <s v="Jan 1, 2008"/>
    <s v="Dec 31, 2008"/>
    <x v="2669"/>
    <s v="116-E"/>
    <s v="Other taxes payable by natural resource companies"/>
    <x v="942"/>
    <s v="USD"/>
    <n v="1"/>
    <n v="73956"/>
    <n v="73956"/>
    <s v="https://eiti.org/api/v1.0/organisation/43469"/>
  </r>
  <r>
    <s v="2017-08-02T07:00:50+0000"/>
    <s v="2017-08-02T07:00:50+0000"/>
    <x v="39"/>
    <s v="TLS"/>
    <x v="12"/>
    <s v="Jan 1, 2008"/>
    <s v="Dec 31, 2008"/>
    <x v="2669"/>
    <s v="1421-E"/>
    <s v="Sales of goods and services by government units"/>
    <x v="944"/>
    <s v="USD"/>
    <n v="1"/>
    <n v="160000"/>
    <n v="160000"/>
    <s v="https://eiti.org/api/v1.0/organisation/43469"/>
  </r>
  <r>
    <s v="2017-08-02T07:00:50+0000"/>
    <s v="2017-08-02T07:00:50+0000"/>
    <x v="39"/>
    <s v="TLS"/>
    <x v="12"/>
    <s v="Jan 1, 2008"/>
    <s v="Dec 31, 2008"/>
    <x v="2670"/>
    <s v="1421-E"/>
    <s v="Sales of goods and services by government units"/>
    <x v="944"/>
    <s v="USD"/>
    <n v="1"/>
    <n v="160000"/>
    <n v="160000"/>
    <s v="https://eiti.org/api/v1.0/organisation/43470"/>
  </r>
  <r>
    <s v="2017-08-02T07:00:50+0000"/>
    <s v="2017-08-02T07:00:50+0000"/>
    <x v="39"/>
    <s v="TLS"/>
    <x v="0"/>
    <s v="Jan 1, 2009"/>
    <s v="Dec 31, 2009"/>
    <x v="2653"/>
    <s v="116-E"/>
    <s v="Other taxes payable by natural resource companies"/>
    <x v="942"/>
    <s v="USD"/>
    <n v="1"/>
    <n v="185400285"/>
    <n v="185400285"/>
    <s v="https://eiti.org/api/v1.0/organisation/43472"/>
  </r>
  <r>
    <s v="2017-08-02T07:00:50+0000"/>
    <s v="2017-08-02T07:00:50+0000"/>
    <x v="39"/>
    <s v="TLS"/>
    <x v="0"/>
    <s v="Jan 1, 2009"/>
    <s v="Dec 31, 2009"/>
    <x v="2653"/>
    <s v="1415-E1"/>
    <s v="Royalties"/>
    <x v="943"/>
    <s v="USD"/>
    <n v="1"/>
    <n v="396072797"/>
    <n v="396072797"/>
    <s v="https://eiti.org/api/v1.0/organisation/43472"/>
  </r>
  <r>
    <s v="2017-08-02T07:00:50+0000"/>
    <s v="2017-08-02T07:00:50+0000"/>
    <x v="39"/>
    <s v="TLS"/>
    <x v="0"/>
    <s v="Jan 1, 2009"/>
    <s v="Dec 31, 2009"/>
    <x v="2653"/>
    <s v="1421-E"/>
    <s v="Sales of goods and services by government units"/>
    <x v="944"/>
    <s v="USD"/>
    <n v="1"/>
    <n v="160000"/>
    <n v="160000"/>
    <s v="https://eiti.org/api/v1.0/organisation/43472"/>
  </r>
  <r>
    <s v="2017-08-02T07:00:50+0000"/>
    <s v="2017-08-02T07:00:50+0000"/>
    <x v="39"/>
    <s v="TLS"/>
    <x v="0"/>
    <s v="Jan 1, 2009"/>
    <s v="Dec 31, 2009"/>
    <x v="2653"/>
    <s v="1422-E"/>
    <s v="Administrative fees for government services"/>
    <x v="945"/>
    <s v="USD"/>
    <n v="1"/>
    <n v="2814000"/>
    <n v="2814000"/>
    <s v="https://eiti.org/api/v1.0/organisation/43472"/>
  </r>
  <r>
    <s v="2017-08-02T07:00:50+0000"/>
    <s v="2017-08-02T07:00:50+0000"/>
    <x v="39"/>
    <s v="TLS"/>
    <x v="0"/>
    <s v="Jan 1, 2009"/>
    <s v="Dec 31, 2009"/>
    <x v="2654"/>
    <s v="116-E"/>
    <s v="Other taxes payable by natural resource companies"/>
    <x v="942"/>
    <s v="USD"/>
    <n v="1"/>
    <n v="28957881"/>
    <n v="28957881"/>
    <s v="https://eiti.org/api/v1.0/organisation/43473"/>
  </r>
  <r>
    <s v="2017-08-02T07:00:50+0000"/>
    <s v="2017-08-02T07:00:50+0000"/>
    <x v="39"/>
    <s v="TLS"/>
    <x v="0"/>
    <s v="Jan 1, 2009"/>
    <s v="Dec 31, 2009"/>
    <x v="2654"/>
    <s v="1415-E1"/>
    <s v="Royalties"/>
    <x v="943"/>
    <s v="USD"/>
    <n v="1"/>
    <n v="52862834"/>
    <n v="52862834"/>
    <s v="https://eiti.org/api/v1.0/organisation/43473"/>
  </r>
  <r>
    <s v="2017-08-02T07:00:50+0000"/>
    <s v="2017-08-02T07:00:50+0000"/>
    <x v="39"/>
    <s v="TLS"/>
    <x v="0"/>
    <s v="Jan 1, 2009"/>
    <s v="Dec 31, 2009"/>
    <x v="2655"/>
    <s v="116-E"/>
    <s v="Other taxes payable by natural resource companies"/>
    <x v="942"/>
    <s v="USD"/>
    <n v="1"/>
    <n v="4480"/>
    <n v="4480"/>
    <s v="https://eiti.org/api/v1.0/organisation/43474"/>
  </r>
  <r>
    <s v="2017-08-02T07:00:50+0000"/>
    <s v="2017-08-02T07:00:50+0000"/>
    <x v="39"/>
    <s v="TLS"/>
    <x v="0"/>
    <s v="Jan 1, 2009"/>
    <s v="Dec 31, 2009"/>
    <x v="2656"/>
    <s v="116-E"/>
    <s v="Other taxes payable by natural resource companies"/>
    <x v="942"/>
    <s v="USD"/>
    <n v="1"/>
    <n v="5639213"/>
    <n v="5639213"/>
    <s v="https://eiti.org/api/v1.0/organisation/43476"/>
  </r>
  <r>
    <s v="2017-08-02T07:00:50+0000"/>
    <s v="2017-08-02T07:00:50+0000"/>
    <x v="39"/>
    <s v="TLS"/>
    <x v="0"/>
    <s v="Jan 1, 2009"/>
    <s v="Dec 31, 2009"/>
    <x v="2656"/>
    <s v="1415-E1"/>
    <s v="Royalties"/>
    <x v="943"/>
    <s v="USD"/>
    <n v="1"/>
    <n v="8852230"/>
    <n v="8852230"/>
    <s v="https://eiti.org/api/v1.0/organisation/43476"/>
  </r>
  <r>
    <s v="2017-08-02T07:00:50+0000"/>
    <s v="2017-08-02T07:00:50+0000"/>
    <x v="39"/>
    <s v="TLS"/>
    <x v="0"/>
    <s v="Jan 1, 2009"/>
    <s v="Dec 31, 2009"/>
    <x v="2657"/>
    <s v="116-E"/>
    <s v="Other taxes payable by natural resource companies"/>
    <x v="942"/>
    <s v="USD"/>
    <n v="1"/>
    <n v="47971847"/>
    <n v="47971847"/>
    <s v="https://eiti.org/api/v1.0/organisation/43477"/>
  </r>
  <r>
    <s v="2017-08-02T07:00:50+0000"/>
    <s v="2017-08-02T07:00:50+0000"/>
    <x v="39"/>
    <s v="TLS"/>
    <x v="0"/>
    <s v="Jan 1, 2009"/>
    <s v="Dec 31, 2009"/>
    <x v="2657"/>
    <s v="1415-E1"/>
    <s v="Royalties"/>
    <x v="943"/>
    <s v="USD"/>
    <n v="1"/>
    <n v="75055944"/>
    <n v="75055944"/>
    <s v="https://eiti.org/api/v1.0/organisation/43477"/>
  </r>
  <r>
    <s v="2017-08-02T07:00:50+0000"/>
    <s v="2017-08-02T07:00:50+0000"/>
    <x v="39"/>
    <s v="TLS"/>
    <x v="0"/>
    <s v="Jan 1, 2009"/>
    <s v="Dec 31, 2009"/>
    <x v="2658"/>
    <s v="116-E"/>
    <s v="Other taxes payable by natural resource companies"/>
    <x v="942"/>
    <s v="USD"/>
    <n v="1"/>
    <n v="85230527"/>
    <n v="85230527"/>
    <s v="https://eiti.org/api/v1.0/organisation/43478"/>
  </r>
  <r>
    <s v="2017-08-02T07:00:50+0000"/>
    <s v="2017-08-02T07:00:50+0000"/>
    <x v="39"/>
    <s v="TLS"/>
    <x v="0"/>
    <s v="Jan 1, 2009"/>
    <s v="Dec 31, 2009"/>
    <x v="2658"/>
    <s v="1415-E1"/>
    <s v="Royalties"/>
    <x v="943"/>
    <s v="USD"/>
    <n v="1"/>
    <n v="151021834"/>
    <n v="151021834"/>
    <s v="https://eiti.org/api/v1.0/organisation/43478"/>
  </r>
  <r>
    <s v="2017-08-02T07:00:50+0000"/>
    <s v="2017-08-02T07:00:50+0000"/>
    <x v="39"/>
    <s v="TLS"/>
    <x v="0"/>
    <s v="Jan 1, 2009"/>
    <s v="Dec 31, 2009"/>
    <x v="2658"/>
    <s v="1421-E"/>
    <s v="Sales of goods and services by government units"/>
    <x v="944"/>
    <s v="USD"/>
    <n v="1"/>
    <n v="160000"/>
    <n v="160000"/>
    <s v="https://eiti.org/api/v1.0/organisation/43478"/>
  </r>
  <r>
    <s v="2017-08-02T07:00:50+0000"/>
    <s v="2017-08-02T07:00:50+0000"/>
    <x v="39"/>
    <s v="TLS"/>
    <x v="0"/>
    <s v="Jan 1, 2009"/>
    <s v="Dec 31, 2009"/>
    <x v="2659"/>
    <s v="116-E"/>
    <s v="Other taxes payable by natural resource companies"/>
    <x v="942"/>
    <s v="USD"/>
    <n v="1"/>
    <n v="74673381"/>
    <n v="74673381"/>
    <s v="https://eiti.org/api/v1.0/organisation/43479"/>
  </r>
  <r>
    <s v="2017-08-02T07:00:50+0000"/>
    <s v="2017-08-02T07:00:50+0000"/>
    <x v="39"/>
    <s v="TLS"/>
    <x v="0"/>
    <s v="Jan 1, 2009"/>
    <s v="Dec 31, 2009"/>
    <x v="2659"/>
    <s v="1415-E1"/>
    <s v="Royalties"/>
    <x v="943"/>
    <s v="USD"/>
    <n v="1"/>
    <n v="108227122"/>
    <n v="108227122"/>
    <s v="https://eiti.org/api/v1.0/organisation/43479"/>
  </r>
  <r>
    <s v="2017-08-02T07:00:50+0000"/>
    <s v="2017-08-02T07:00:50+0000"/>
    <x v="39"/>
    <s v="TLS"/>
    <x v="0"/>
    <s v="Jan 1, 2009"/>
    <s v="Dec 31, 2009"/>
    <x v="2660"/>
    <s v="116-E"/>
    <s v="Other taxes payable by natural resource companies"/>
    <x v="942"/>
    <s v="USD"/>
    <n v="1"/>
    <n v="1884719"/>
    <n v="1884719"/>
    <s v="https://eiti.org/api/v1.0/organisation/43480"/>
  </r>
  <r>
    <s v="2017-08-02T07:00:50+0000"/>
    <s v="2017-08-02T07:00:50+0000"/>
    <x v="39"/>
    <s v="TLS"/>
    <x v="0"/>
    <s v="Jan 1, 2009"/>
    <s v="Dec 31, 2009"/>
    <x v="2660"/>
    <s v="1421-E"/>
    <s v="Sales of goods and services by government units"/>
    <x v="944"/>
    <s v="USD"/>
    <n v="1"/>
    <n v="160000"/>
    <n v="160000"/>
    <s v="https://eiti.org/api/v1.0/organisation/43480"/>
  </r>
  <r>
    <s v="2017-08-02T07:00:50+0000"/>
    <s v="2017-08-02T07:00:50+0000"/>
    <x v="39"/>
    <s v="TLS"/>
    <x v="0"/>
    <s v="Jan 1, 2009"/>
    <s v="Dec 31, 2009"/>
    <x v="2660"/>
    <s v="1422-E"/>
    <s v="Administrative fees for government services"/>
    <x v="945"/>
    <s v="USD"/>
    <n v="1"/>
    <n v="250000"/>
    <n v="250000"/>
    <s v="https://eiti.org/api/v1.0/organisation/43480"/>
  </r>
  <r>
    <s v="2017-08-02T07:00:50+0000"/>
    <s v="2017-08-02T07:00:50+0000"/>
    <x v="39"/>
    <s v="TLS"/>
    <x v="0"/>
    <s v="Jan 1, 2009"/>
    <s v="Dec 31, 2009"/>
    <x v="2661"/>
    <s v="114521-E"/>
    <s v="Licence fees"/>
    <x v="946"/>
    <s v="USD"/>
    <n v="1"/>
    <n v="543510"/>
    <n v="543510"/>
    <s v="https://eiti.org/api/v1.0/organisation/43481"/>
  </r>
  <r>
    <s v="2017-08-02T07:00:50+0000"/>
    <s v="2017-08-02T07:00:50+0000"/>
    <x v="39"/>
    <s v="TLS"/>
    <x v="0"/>
    <s v="Jan 1, 2009"/>
    <s v="Dec 31, 2009"/>
    <x v="2661"/>
    <s v="116-E"/>
    <s v="Other taxes payable by natural resource companies"/>
    <x v="942"/>
    <s v="USD"/>
    <n v="1"/>
    <n v="113848"/>
    <n v="113848"/>
    <s v="https://eiti.org/api/v1.0/organisation/43481"/>
  </r>
  <r>
    <s v="2017-08-02T07:00:50+0000"/>
    <s v="2017-08-02T07:00:50+0000"/>
    <x v="39"/>
    <s v="TLS"/>
    <x v="0"/>
    <s v="Jan 1, 2009"/>
    <s v="Dec 31, 2009"/>
    <x v="2662"/>
    <s v="116-E"/>
    <s v="Other taxes payable by natural resource companies"/>
    <x v="942"/>
    <s v="USD"/>
    <n v="1"/>
    <n v="77143602"/>
    <n v="77143602"/>
    <s v="https://eiti.org/api/v1.0/organisation/43482"/>
  </r>
  <r>
    <s v="2017-08-02T07:00:50+0000"/>
    <s v="2017-08-02T07:00:50+0000"/>
    <x v="39"/>
    <s v="TLS"/>
    <x v="0"/>
    <s v="Jan 1, 2009"/>
    <s v="Dec 31, 2009"/>
    <x v="2662"/>
    <s v="1415-E1"/>
    <s v="Royalties"/>
    <x v="943"/>
    <s v="USD"/>
    <n v="1"/>
    <n v="118524303"/>
    <n v="118524303"/>
    <s v="https://eiti.org/api/v1.0/organisation/43482"/>
  </r>
  <r>
    <s v="2017-08-02T07:00:50+0000"/>
    <s v="2017-08-02T07:00:50+0000"/>
    <x v="39"/>
    <s v="TLS"/>
    <x v="0"/>
    <s v="Jan 1, 2009"/>
    <s v="Dec 31, 2009"/>
    <x v="2663"/>
    <s v="116-E"/>
    <s v="Other taxes payable by natural resource companies"/>
    <x v="942"/>
    <s v="USD"/>
    <n v="1"/>
    <n v="95684"/>
    <n v="95684"/>
    <s v="https://eiti.org/api/v1.0/organisation/43483"/>
  </r>
  <r>
    <s v="2017-08-02T07:00:50+0000"/>
    <s v="2017-08-02T07:00:50+0000"/>
    <x v="39"/>
    <s v="TLS"/>
    <x v="0"/>
    <s v="Jan 1, 2009"/>
    <s v="Dec 31, 2009"/>
    <x v="2663"/>
    <s v="1421-E"/>
    <s v="Sales of goods and services by government units"/>
    <x v="944"/>
    <s v="USD"/>
    <n v="1"/>
    <n v="80000"/>
    <n v="80000"/>
    <s v="https://eiti.org/api/v1.0/organisation/43483"/>
  </r>
  <r>
    <s v="2017-08-02T07:00:50+0000"/>
    <s v="2017-08-02T07:00:50+0000"/>
    <x v="39"/>
    <s v="TLS"/>
    <x v="0"/>
    <s v="Jan 1, 2009"/>
    <s v="Dec 31, 2009"/>
    <x v="2664"/>
    <s v="116-E"/>
    <s v="Other taxes payable by natural resource companies"/>
    <x v="942"/>
    <s v="USD"/>
    <n v="1"/>
    <n v="10563"/>
    <n v="10563"/>
    <s v="https://eiti.org/api/v1.0/organisation/43484"/>
  </r>
  <r>
    <s v="2017-08-02T07:00:50+0000"/>
    <s v="2017-08-02T07:00:50+0000"/>
    <x v="39"/>
    <s v="TLS"/>
    <x v="0"/>
    <s v="Jan 1, 2009"/>
    <s v="Dec 31, 2009"/>
    <x v="2665"/>
    <s v="116-E"/>
    <s v="Other taxes payable by natural resource companies"/>
    <x v="942"/>
    <s v="USD"/>
    <n v="1"/>
    <n v="3595515"/>
    <n v="3595515"/>
    <s v="https://eiti.org/api/v1.0/organisation/43485"/>
  </r>
  <r>
    <s v="2017-08-02T07:00:50+0000"/>
    <s v="2017-08-02T07:00:50+0000"/>
    <x v="39"/>
    <s v="TLS"/>
    <x v="0"/>
    <s v="Jan 1, 2009"/>
    <s v="Dec 31, 2009"/>
    <x v="2665"/>
    <s v="1421-E"/>
    <s v="Sales of goods and services by government units"/>
    <x v="944"/>
    <s v="USD"/>
    <n v="1"/>
    <n v="80000"/>
    <n v="80000"/>
    <s v="https://eiti.org/api/v1.0/organisation/43485"/>
  </r>
  <r>
    <s v="2017-08-02T07:00:50+0000"/>
    <s v="2017-08-02T07:00:50+0000"/>
    <x v="39"/>
    <s v="TLS"/>
    <x v="0"/>
    <s v="Jan 1, 2009"/>
    <s v="Dec 31, 2009"/>
    <x v="2666"/>
    <s v="114521-E"/>
    <s v="Licence fees"/>
    <x v="946"/>
    <s v="USD"/>
    <n v="1"/>
    <n v="77480"/>
    <n v="77480"/>
    <s v="https://eiti.org/api/v1.0/organisation/43486"/>
  </r>
  <r>
    <s v="2017-08-02T07:00:50+0000"/>
    <s v="2017-08-02T07:00:50+0000"/>
    <x v="39"/>
    <s v="TLS"/>
    <x v="0"/>
    <s v="Jan 1, 2009"/>
    <s v="Dec 31, 2009"/>
    <x v="2666"/>
    <s v="116-E"/>
    <s v="Other taxes payable by natural resource companies"/>
    <x v="942"/>
    <s v="USD"/>
    <n v="1"/>
    <n v="1332669"/>
    <n v="1332669"/>
    <s v="https://eiti.org/api/v1.0/organisation/43486"/>
  </r>
  <r>
    <s v="2017-08-02T07:00:50+0000"/>
    <s v="2017-08-02T07:00:50+0000"/>
    <x v="39"/>
    <s v="TLS"/>
    <x v="0"/>
    <s v="Jan 1, 2009"/>
    <s v="Dec 31, 2009"/>
    <x v="2667"/>
    <s v="116-E"/>
    <s v="Other taxes payable by natural resource companies"/>
    <x v="942"/>
    <s v="USD"/>
    <n v="1"/>
    <n v="72185360"/>
    <n v="72185360"/>
    <s v="https://eiti.org/api/v1.0/organisation/43487"/>
  </r>
  <r>
    <s v="2017-08-02T07:00:50+0000"/>
    <s v="2017-08-02T07:00:50+0000"/>
    <x v="39"/>
    <s v="TLS"/>
    <x v="0"/>
    <s v="Jan 1, 2009"/>
    <s v="Dec 31, 2009"/>
    <x v="2667"/>
    <s v="1415-E1"/>
    <s v="Royalties"/>
    <x v="943"/>
    <s v="USD"/>
    <n v="1"/>
    <n v="107794679"/>
    <n v="107794679"/>
    <s v="https://eiti.org/api/v1.0/organisation/43487"/>
  </r>
  <r>
    <s v="2017-08-02T07:00:50+0000"/>
    <s v="2017-08-02T07:00:50+0000"/>
    <x v="39"/>
    <s v="TLS"/>
    <x v="0"/>
    <s v="Jan 1, 2009"/>
    <s v="Dec 31, 2009"/>
    <x v="2668"/>
    <s v="116-E"/>
    <s v="Other taxes payable by natural resource companies"/>
    <x v="942"/>
    <s v="USD"/>
    <n v="1"/>
    <n v="64650319"/>
    <n v="64650319"/>
    <s v="https://eiti.org/api/v1.0/organisation/43488"/>
  </r>
  <r>
    <s v="2017-08-02T07:00:50+0000"/>
    <s v="2017-08-02T07:00:50+0000"/>
    <x v="39"/>
    <s v="TLS"/>
    <x v="0"/>
    <s v="Jan 1, 2009"/>
    <s v="Dec 31, 2009"/>
    <x v="2668"/>
    <s v="1415-E1"/>
    <s v="Royalties"/>
    <x v="943"/>
    <s v="USD"/>
    <n v="1"/>
    <n v="90613101"/>
    <n v="90613101"/>
    <s v="https://eiti.org/api/v1.0/organisation/43488"/>
  </r>
  <r>
    <s v="2017-08-02T07:00:50+0000"/>
    <s v="2017-08-02T07:00:50+0000"/>
    <x v="39"/>
    <s v="TLS"/>
    <x v="0"/>
    <s v="Jan 1, 2009"/>
    <s v="Dec 31, 2009"/>
    <x v="2669"/>
    <s v="116-E"/>
    <s v="Other taxes payable by natural resource companies"/>
    <x v="942"/>
    <s v="USD"/>
    <n v="1"/>
    <n v="1324023"/>
    <n v="1324023"/>
    <s v="https://eiti.org/api/v1.0/organisation/43489"/>
  </r>
  <r>
    <s v="2017-08-02T07:00:50+0000"/>
    <s v="2017-08-02T07:00:50+0000"/>
    <x v="39"/>
    <s v="TLS"/>
    <x v="0"/>
    <s v="Jan 1, 2009"/>
    <s v="Dec 31, 2009"/>
    <x v="2669"/>
    <s v="1421-E"/>
    <s v="Sales of goods and services by government units"/>
    <x v="944"/>
    <s v="USD"/>
    <n v="1"/>
    <n v="160000"/>
    <n v="160000"/>
    <s v="https://eiti.org/api/v1.0/organisation/43489"/>
  </r>
  <r>
    <s v="2017-08-02T07:00:50+0000"/>
    <s v="2017-08-02T07:00:50+0000"/>
    <x v="39"/>
    <s v="TLS"/>
    <x v="0"/>
    <s v="Jan 1, 2009"/>
    <s v="Dec 31, 2009"/>
    <x v="2670"/>
    <s v="116-E"/>
    <s v="Other taxes payable by natural resource companies"/>
    <x v="942"/>
    <s v="USD"/>
    <n v="1"/>
    <n v="6245"/>
    <n v="6245"/>
    <s v="https://eiti.org/api/v1.0/organisation/43490"/>
  </r>
  <r>
    <s v="2017-08-02T07:00:50+0000"/>
    <s v="2017-08-02T07:00:50+0000"/>
    <x v="39"/>
    <s v="TLS"/>
    <x v="0"/>
    <s v="Jan 1, 2009"/>
    <s v="Dec 31, 2009"/>
    <x v="2670"/>
    <s v="1421-E"/>
    <s v="Sales of goods and services by government units"/>
    <x v="944"/>
    <s v="USD"/>
    <n v="1"/>
    <n v="160000"/>
    <n v="160000"/>
    <s v="https://eiti.org/api/v1.0/organisation/43490"/>
  </r>
  <r>
    <s v="2017-08-02T07:00:50+0000"/>
    <s v="2017-08-02T07:00:50+0000"/>
    <x v="39"/>
    <s v="TLS"/>
    <x v="1"/>
    <s v="Jan 1, 2010"/>
    <s v="Dec 31, 2010"/>
    <x v="2671"/>
    <s v="114521-E"/>
    <s v="Licence fees"/>
    <x v="946"/>
    <s v="USD"/>
    <n v="1"/>
    <n v="7041600"/>
    <n v="7041600"/>
    <s v="https://eiti.org/api/v1.0/organisation/43491"/>
  </r>
  <r>
    <s v="2017-08-02T07:00:50+0000"/>
    <s v="2017-08-02T07:00:50+0000"/>
    <x v="39"/>
    <s v="TLS"/>
    <x v="1"/>
    <s v="Jan 1, 2010"/>
    <s v="Dec 31, 2010"/>
    <x v="2653"/>
    <s v="1112-E1"/>
    <s v="Ordinary taxes on income, profits and capital gains"/>
    <x v="3"/>
    <s v="USD"/>
    <n v="1"/>
    <n v="118103001"/>
    <n v="118103001"/>
    <s v="https://eiti.org/api/v1.0/organisation/43492"/>
  </r>
  <r>
    <s v="2017-08-02T07:00:50+0000"/>
    <s v="2017-08-02T07:00:50+0000"/>
    <x v="39"/>
    <s v="TLS"/>
    <x v="1"/>
    <s v="Jan 1, 2010"/>
    <s v="Dec 31, 2010"/>
    <x v="2653"/>
    <s v="1112-E1"/>
    <s v="Ordinary taxes on income, profits and capital gains"/>
    <x v="697"/>
    <s v="USD"/>
    <n v="1"/>
    <n v="3996921"/>
    <n v="3996921"/>
    <s v="https://eiti.org/api/v1.0/organisation/43492"/>
  </r>
  <r>
    <s v="2017-08-02T07:00:50+0000"/>
    <s v="2017-08-02T07:00:50+0000"/>
    <x v="39"/>
    <s v="TLS"/>
    <x v="1"/>
    <s v="Jan 1, 2010"/>
    <s v="Dec 31, 2010"/>
    <x v="2653"/>
    <s v="1112-E1"/>
    <s v="Ordinary taxes on income, profits and capital gains"/>
    <x v="947"/>
    <s v="USD"/>
    <n v="1"/>
    <n v="1364868"/>
    <n v="1364868"/>
    <s v="https://eiti.org/api/v1.0/organisation/43492"/>
  </r>
  <r>
    <s v="2017-08-02T07:00:50+0000"/>
    <s v="2017-08-02T07:00:50+0000"/>
    <x v="39"/>
    <s v="TLS"/>
    <x v="1"/>
    <s v="Jan 1, 2010"/>
    <s v="Dec 31, 2010"/>
    <x v="2653"/>
    <s v="1112-E2"/>
    <s v="Extraordinary taxes on income, profits and capital gains"/>
    <x v="948"/>
    <s v="USD"/>
    <n v="1"/>
    <n v="102647408"/>
    <n v="102647408"/>
    <s v="https://eiti.org/api/v1.0/organisation/43492"/>
  </r>
  <r>
    <s v="2017-08-02T07:00:50+0000"/>
    <s v="2017-08-02T07:00:50+0000"/>
    <x v="39"/>
    <s v="TLS"/>
    <x v="1"/>
    <s v="Jan 1, 2010"/>
    <s v="Dec 31, 2010"/>
    <x v="2653"/>
    <s v="1141-E"/>
    <s v="General taxes on goods and services (VAT, sales tax, turnover tax)"/>
    <x v="522"/>
    <s v="USD"/>
    <n v="1"/>
    <n v="21342360"/>
    <n v="21342360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15-E1"/>
    <s v="Royalties"/>
    <x v="949"/>
    <s v="USD"/>
    <n v="1"/>
    <n v="67677927"/>
    <n v="67677927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15-E1"/>
    <s v="Royalties"/>
    <x v="950"/>
    <s v="USD"/>
    <n v="1"/>
    <n v="30196332"/>
    <n v="30196332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15-E1"/>
    <s v="Royalties"/>
    <x v="951"/>
    <s v="USD"/>
    <n v="1"/>
    <n v="59561680"/>
    <n v="59561680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15-E1"/>
    <s v="Royalties"/>
    <x v="952"/>
    <s v="USD"/>
    <n v="1"/>
    <n v="298041605"/>
    <n v="298041605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21-E"/>
    <s v="Sales of goods and services by government units"/>
    <x v="944"/>
    <s v="USD"/>
    <n v="1"/>
    <n v="160000"/>
    <n v="160000"/>
    <s v="https://eiti.org/api/v1.0/organisation/43492"/>
  </r>
  <r>
    <s v="2017-08-02T07:00:50+0000"/>
    <s v="2017-08-02T07:00:50+0000"/>
    <x v="39"/>
    <s v="TLS"/>
    <x v="1"/>
    <s v="Jan 1, 2010"/>
    <s v="Dec 31, 2010"/>
    <x v="2653"/>
    <s v="1422-E"/>
    <s v="Administrative fees for government services"/>
    <x v="945"/>
    <s v="USD"/>
    <n v="1"/>
    <n v="2814000"/>
    <n v="2814000"/>
    <s v="https://eiti.org/api/v1.0/organisation/43492"/>
  </r>
  <r>
    <s v="2017-08-02T07:00:50+0000"/>
    <s v="2017-08-02T07:00:50+0000"/>
    <x v="39"/>
    <s v="TLS"/>
    <x v="1"/>
    <s v="Jan 1, 2010"/>
    <s v="Dec 31, 2010"/>
    <x v="2654"/>
    <s v="1112-E1"/>
    <s v="Ordinary taxes on income, profits and capital gains"/>
    <x v="3"/>
    <s v="USD"/>
    <n v="1"/>
    <n v="28534574"/>
    <n v="28534574"/>
    <s v="https://eiti.org/api/v1.0/organisation/43493"/>
  </r>
  <r>
    <s v="2017-08-02T07:00:50+0000"/>
    <s v="2017-08-02T07:00:50+0000"/>
    <x v="39"/>
    <s v="TLS"/>
    <x v="1"/>
    <s v="Jan 1, 2010"/>
    <s v="Dec 31, 2010"/>
    <x v="2654"/>
    <s v="1112-E2"/>
    <s v="Extraordinary taxes on income, profits and capital gains"/>
    <x v="948"/>
    <s v="USD"/>
    <n v="1"/>
    <n v="19515430"/>
    <n v="19515430"/>
    <s v="https://eiti.org/api/v1.0/organisation/43493"/>
  </r>
  <r>
    <s v="2017-08-02T07:00:50+0000"/>
    <s v="2017-08-02T07:00:50+0000"/>
    <x v="39"/>
    <s v="TLS"/>
    <x v="1"/>
    <s v="Jan 1, 2010"/>
    <s v="Dec 31, 2010"/>
    <x v="2654"/>
    <s v="1415-E1"/>
    <s v="Royalties"/>
    <x v="952"/>
    <s v="USD"/>
    <n v="1"/>
    <n v="58678000"/>
    <n v="58678000"/>
    <s v="https://eiti.org/api/v1.0/organisation/43493"/>
  </r>
  <r>
    <s v="2017-08-02T07:00:50+0000"/>
    <s v="2017-08-02T07:00:50+0000"/>
    <x v="39"/>
    <s v="TLS"/>
    <x v="1"/>
    <s v="Jan 1, 2010"/>
    <s v="Dec 31, 2010"/>
    <x v="2655"/>
    <s v="1112-E1"/>
    <s v="Ordinary taxes on income, profits and capital gains"/>
    <x v="697"/>
    <s v="USD"/>
    <n v="1"/>
    <n v="6558"/>
    <n v="6558"/>
    <s v="https://eiti.org/api/v1.0/organisation/43494"/>
  </r>
  <r>
    <s v="2017-08-02T07:00:50+0000"/>
    <s v="2017-08-02T07:00:50+0000"/>
    <x v="39"/>
    <s v="TLS"/>
    <x v="1"/>
    <s v="Jan 1, 2010"/>
    <s v="Dec 31, 2010"/>
    <x v="2656"/>
    <s v="1112-E1"/>
    <s v="Ordinary taxes on income, profits and capital gains"/>
    <x v="3"/>
    <s v="USD"/>
    <n v="1"/>
    <n v="4007767"/>
    <n v="4007767"/>
    <s v="https://eiti.org/api/v1.0/organisation/43495"/>
  </r>
  <r>
    <s v="2017-08-02T07:00:50+0000"/>
    <s v="2017-08-02T07:00:50+0000"/>
    <x v="39"/>
    <s v="TLS"/>
    <x v="1"/>
    <s v="Jan 1, 2010"/>
    <s v="Dec 31, 2010"/>
    <x v="2656"/>
    <s v="1112-E1"/>
    <s v="Ordinary taxes on income, profits and capital gains"/>
    <x v="947"/>
    <s v="USD"/>
    <n v="1"/>
    <n v="44994"/>
    <n v="44994"/>
    <s v="https://eiti.org/api/v1.0/organisation/43495"/>
  </r>
  <r>
    <s v="2017-08-02T07:00:50+0000"/>
    <s v="2017-08-02T07:00:50+0000"/>
    <x v="39"/>
    <s v="TLS"/>
    <x v="1"/>
    <s v="Jan 1, 2010"/>
    <s v="Dec 31, 2010"/>
    <x v="2656"/>
    <s v="1112-E2"/>
    <s v="Extraordinary taxes on income, profits and capital gains"/>
    <x v="948"/>
    <s v="USD"/>
    <n v="1"/>
    <n v="3609900"/>
    <n v="3609900"/>
    <s v="https://eiti.org/api/v1.0/organisation/43495"/>
  </r>
  <r>
    <s v="2017-08-02T07:00:50+0000"/>
    <s v="2017-08-02T07:00:50+0000"/>
    <x v="39"/>
    <s v="TLS"/>
    <x v="1"/>
    <s v="Jan 1, 2010"/>
    <s v="Dec 31, 2010"/>
    <x v="2656"/>
    <s v="1415-E1"/>
    <s v="Royalties"/>
    <x v="952"/>
    <s v="USD"/>
    <n v="1"/>
    <n v="10054976"/>
    <n v="10054976"/>
    <s v="https://eiti.org/api/v1.0/organisation/43495"/>
  </r>
  <r>
    <s v="2017-08-02T07:00:50+0000"/>
    <s v="2017-08-02T07:00:50+0000"/>
    <x v="39"/>
    <s v="TLS"/>
    <x v="1"/>
    <s v="Jan 1, 2010"/>
    <s v="Dec 31, 2010"/>
    <x v="2657"/>
    <s v="1112-E1"/>
    <s v="Ordinary taxes on income, profits and capital gains"/>
    <x v="3"/>
    <s v="USD"/>
    <n v="1"/>
    <n v="34766956"/>
    <n v="34766956"/>
    <s v="https://eiti.org/api/v1.0/organisation/43496"/>
  </r>
  <r>
    <s v="2017-08-02T07:00:50+0000"/>
    <s v="2017-08-02T07:00:50+0000"/>
    <x v="39"/>
    <s v="TLS"/>
    <x v="1"/>
    <s v="Jan 1, 2010"/>
    <s v="Dec 31, 2010"/>
    <x v="2657"/>
    <s v="1112-E1"/>
    <s v="Ordinary taxes on income, profits and capital gains"/>
    <x v="947"/>
    <s v="USD"/>
    <n v="1"/>
    <n v="381498"/>
    <n v="381498"/>
    <s v="https://eiti.org/api/v1.0/organisation/43496"/>
  </r>
  <r>
    <s v="2017-08-02T07:00:50+0000"/>
    <s v="2017-08-02T07:00:50+0000"/>
    <x v="39"/>
    <s v="TLS"/>
    <x v="1"/>
    <s v="Jan 1, 2010"/>
    <s v="Dec 31, 2010"/>
    <x v="2657"/>
    <s v="1112-E2"/>
    <s v="Extraordinary taxes on income, profits and capital gains"/>
    <x v="948"/>
    <s v="USD"/>
    <n v="1"/>
    <n v="30677821"/>
    <n v="30677821"/>
    <s v="https://eiti.org/api/v1.0/organisation/43496"/>
  </r>
  <r>
    <s v="2017-08-02T07:00:50+0000"/>
    <s v="2017-08-02T07:00:50+0000"/>
    <x v="39"/>
    <s v="TLS"/>
    <x v="1"/>
    <s v="Jan 1, 2010"/>
    <s v="Dec 31, 2010"/>
    <x v="2657"/>
    <s v="1415-E1"/>
    <s v="Royalties"/>
    <x v="952"/>
    <s v="USD"/>
    <n v="1"/>
    <n v="85253742"/>
    <n v="85253742"/>
    <s v="https://eiti.org/api/v1.0/organisation/43496"/>
  </r>
  <r>
    <s v="2017-08-02T07:00:50+0000"/>
    <s v="2017-08-02T07:00:50+0000"/>
    <x v="39"/>
    <s v="TLS"/>
    <x v="1"/>
    <s v="Jan 1, 2010"/>
    <s v="Dec 31, 2010"/>
    <x v="2658"/>
    <s v="1112-E1"/>
    <s v="Ordinary taxes on income, profits and capital gains"/>
    <x v="3"/>
    <s v="USD"/>
    <n v="1"/>
    <n v="80337929"/>
    <n v="80337929"/>
    <s v="https://eiti.org/api/v1.0/organisation/43497"/>
  </r>
  <r>
    <s v="2017-08-02T07:00:50+0000"/>
    <s v="2017-08-02T07:00:50+0000"/>
    <x v="39"/>
    <s v="TLS"/>
    <x v="1"/>
    <s v="Jan 1, 2010"/>
    <s v="Dec 31, 2010"/>
    <x v="2658"/>
    <s v="1112-E2"/>
    <s v="Extraordinary taxes on income, profits and capital gains"/>
    <x v="948"/>
    <s v="USD"/>
    <n v="1"/>
    <n v="55711935"/>
    <n v="55711935"/>
    <s v="https://eiti.org/api/v1.0/organisation/43497"/>
  </r>
  <r>
    <s v="2017-08-02T07:00:50+0000"/>
    <s v="2017-08-02T07:00:50+0000"/>
    <x v="39"/>
    <s v="TLS"/>
    <x v="1"/>
    <s v="Jan 1, 2010"/>
    <s v="Dec 31, 2010"/>
    <x v="2658"/>
    <s v="1415-E1"/>
    <s v="Royalties"/>
    <x v="952"/>
    <s v="USD"/>
    <n v="1"/>
    <n v="167634961"/>
    <n v="167634961"/>
    <s v="https://eiti.org/api/v1.0/organisation/43497"/>
  </r>
  <r>
    <s v="2017-08-02T07:00:50+0000"/>
    <s v="2017-08-02T07:00:50+0000"/>
    <x v="39"/>
    <s v="TLS"/>
    <x v="1"/>
    <s v="Jan 1, 2010"/>
    <s v="Dec 31, 2010"/>
    <x v="2658"/>
    <s v="1421-E"/>
    <s v="Sales of goods and services by government units"/>
    <x v="944"/>
    <s v="USD"/>
    <n v="1"/>
    <n v="160000"/>
    <n v="160000"/>
    <s v="https://eiti.org/api/v1.0/organisation/43497"/>
  </r>
  <r>
    <s v="2017-08-02T07:00:50+0000"/>
    <s v="2017-08-02T07:00:50+0000"/>
    <x v="39"/>
    <s v="TLS"/>
    <x v="1"/>
    <s v="Jan 1, 2010"/>
    <s v="Dec 31, 2010"/>
    <x v="2659"/>
    <s v="1112-E1"/>
    <s v="Ordinary taxes on income, profits and capital gains"/>
    <x v="3"/>
    <s v="USD"/>
    <n v="1"/>
    <n v="40232869"/>
    <n v="40232869"/>
    <s v="https://eiti.org/api/v1.0/organisation/43498"/>
  </r>
  <r>
    <s v="2017-08-02T07:00:50+0000"/>
    <s v="2017-08-02T07:00:50+0000"/>
    <x v="39"/>
    <s v="TLS"/>
    <x v="1"/>
    <s v="Jan 1, 2010"/>
    <s v="Dec 31, 2010"/>
    <x v="2659"/>
    <s v="1112-E2"/>
    <s v="Extraordinary taxes on income, profits and capital gains"/>
    <x v="948"/>
    <s v="USD"/>
    <n v="1"/>
    <n v="40566727"/>
    <n v="40566727"/>
    <s v="https://eiti.org/api/v1.0/organisation/43498"/>
  </r>
  <r>
    <s v="2017-08-02T07:00:50+0000"/>
    <s v="2017-08-02T07:00:50+0000"/>
    <x v="39"/>
    <s v="TLS"/>
    <x v="1"/>
    <s v="Jan 1, 2010"/>
    <s v="Dec 31, 2010"/>
    <x v="2659"/>
    <s v="1415-E1"/>
    <s v="Royalties"/>
    <x v="952"/>
    <s v="USD"/>
    <n v="1"/>
    <n v="120132625"/>
    <n v="120132625"/>
    <s v="https://eiti.org/api/v1.0/organisation/43498"/>
  </r>
  <r>
    <s v="2017-08-02T07:00:50+0000"/>
    <s v="2017-08-02T07:00:50+0000"/>
    <x v="39"/>
    <s v="TLS"/>
    <x v="1"/>
    <s v="Jan 1, 2010"/>
    <s v="Dec 31, 2010"/>
    <x v="2660"/>
    <s v="1112-E1"/>
    <s v="Ordinary taxes on income, profits and capital gains"/>
    <x v="3"/>
    <s v="USD"/>
    <n v="1"/>
    <n v="15993"/>
    <n v="15993"/>
    <s v="https://eiti.org/api/v1.0/organisation/43499"/>
  </r>
  <r>
    <s v="2017-08-02T07:00:50+0000"/>
    <s v="2017-08-02T07:00:50+0000"/>
    <x v="39"/>
    <s v="TLS"/>
    <x v="1"/>
    <s v="Jan 1, 2010"/>
    <s v="Dec 31, 2010"/>
    <x v="2660"/>
    <s v="1112-E1"/>
    <s v="Ordinary taxes on income, profits and capital gains"/>
    <x v="697"/>
    <s v="USD"/>
    <n v="1"/>
    <n v="2887664"/>
    <n v="2887664"/>
    <s v="https://eiti.org/api/v1.0/organisation/43499"/>
  </r>
  <r>
    <s v="2017-08-02T07:00:50+0000"/>
    <s v="2017-08-02T07:00:50+0000"/>
    <x v="39"/>
    <s v="TLS"/>
    <x v="1"/>
    <s v="Jan 1, 2010"/>
    <s v="Dec 31, 2010"/>
    <x v="2660"/>
    <s v="1141-E"/>
    <s v="General taxes on goods and services (VAT, sales tax, turnover tax)"/>
    <x v="522"/>
    <s v="USD"/>
    <n v="1"/>
    <n v="3675697"/>
    <n v="3675697"/>
    <s v="https://eiti.org/api/v1.0/organisation/43499"/>
  </r>
  <r>
    <s v="2017-08-02T07:00:50+0000"/>
    <s v="2017-08-02T07:00:50+0000"/>
    <x v="39"/>
    <s v="TLS"/>
    <x v="1"/>
    <s v="Jan 1, 2010"/>
    <s v="Dec 31, 2010"/>
    <x v="2660"/>
    <s v="1421-E"/>
    <s v="Sales of goods and services by government units"/>
    <x v="944"/>
    <s v="USD"/>
    <n v="1"/>
    <n v="160000"/>
    <n v="160000"/>
    <s v="https://eiti.org/api/v1.0/organisation/43499"/>
  </r>
  <r>
    <s v="2017-08-02T07:00:50+0000"/>
    <s v="2017-08-02T07:00:50+0000"/>
    <x v="39"/>
    <s v="TLS"/>
    <x v="1"/>
    <s v="Jan 1, 2010"/>
    <s v="Dec 31, 2010"/>
    <x v="2660"/>
    <s v="1422-E"/>
    <s v="Administrative fees for government services"/>
    <x v="945"/>
    <s v="USD"/>
    <n v="1"/>
    <n v="250000"/>
    <n v="250000"/>
    <s v="https://eiti.org/api/v1.0/organisation/43499"/>
  </r>
  <r>
    <s v="2017-08-02T07:00:50+0000"/>
    <s v="2017-08-02T07:00:50+0000"/>
    <x v="39"/>
    <s v="TLS"/>
    <x v="1"/>
    <s v="Jan 1, 2010"/>
    <s v="Dec 31, 2010"/>
    <x v="2661"/>
    <s v="1112-E1"/>
    <s v="Ordinary taxes on income, profits and capital gains"/>
    <x v="697"/>
    <s v="USD"/>
    <n v="1"/>
    <n v="41106"/>
    <n v="41106"/>
    <s v="https://eiti.org/api/v1.0/organisation/43500"/>
  </r>
  <r>
    <s v="2017-08-02T07:00:50+0000"/>
    <s v="2017-08-02T07:00:50+0000"/>
    <x v="39"/>
    <s v="TLS"/>
    <x v="1"/>
    <s v="Jan 1, 2010"/>
    <s v="Dec 31, 2010"/>
    <x v="2661"/>
    <s v="114521-E"/>
    <s v="Licence fees"/>
    <x v="946"/>
    <s v="USD"/>
    <n v="1"/>
    <n v="242625"/>
    <n v="242625"/>
    <s v="https://eiti.org/api/v1.0/organisation/43500"/>
  </r>
  <r>
    <s v="2017-08-02T07:00:50+0000"/>
    <s v="2017-08-02T07:00:50+0000"/>
    <x v="39"/>
    <s v="TLS"/>
    <x v="1"/>
    <s v="Jan 1, 2010"/>
    <s v="Dec 31, 2010"/>
    <x v="2662"/>
    <s v="1112-E1"/>
    <s v="Ordinary taxes on income, profits and capital gains"/>
    <x v="3"/>
    <s v="USD"/>
    <n v="1"/>
    <n v="56784544"/>
    <n v="56784544"/>
    <s v="https://eiti.org/api/v1.0/organisation/43501"/>
  </r>
  <r>
    <s v="2017-08-02T07:00:50+0000"/>
    <s v="2017-08-02T07:00:50+0000"/>
    <x v="39"/>
    <s v="TLS"/>
    <x v="1"/>
    <s v="Jan 1, 2010"/>
    <s v="Dec 31, 2010"/>
    <x v="2662"/>
    <s v="1112-E2"/>
    <s v="Extraordinary taxes on income, profits and capital gains"/>
    <x v="948"/>
    <s v="USD"/>
    <n v="1"/>
    <n v="44351062"/>
    <n v="44351062"/>
    <s v="https://eiti.org/api/v1.0/organisation/43501"/>
  </r>
  <r>
    <s v="2017-08-02T07:00:50+0000"/>
    <s v="2017-08-02T07:00:50+0000"/>
    <x v="39"/>
    <s v="TLS"/>
    <x v="1"/>
    <s v="Jan 1, 2010"/>
    <s v="Dec 31, 2010"/>
    <x v="2662"/>
    <s v="1415-E1"/>
    <s v="Royalties"/>
    <x v="949"/>
    <s v="USD"/>
    <n v="1"/>
    <n v="7204620"/>
    <n v="7204620"/>
    <s v="https://eiti.org/api/v1.0/organisation/43501"/>
  </r>
  <r>
    <s v="2017-08-02T07:00:50+0000"/>
    <s v="2017-08-02T07:00:50+0000"/>
    <x v="39"/>
    <s v="TLS"/>
    <x v="1"/>
    <s v="Jan 1, 2010"/>
    <s v="Dec 31, 2010"/>
    <x v="2662"/>
    <s v="1415-E1"/>
    <s v="Royalties"/>
    <x v="952"/>
    <s v="USD"/>
    <n v="1"/>
    <n v="113484991"/>
    <n v="113484991"/>
    <s v="https://eiti.org/api/v1.0/organisation/43501"/>
  </r>
  <r>
    <s v="2017-08-02T07:00:50+0000"/>
    <s v="2017-08-02T07:00:50+0000"/>
    <x v="39"/>
    <s v="TLS"/>
    <x v="1"/>
    <s v="Jan 1, 2010"/>
    <s v="Dec 31, 2010"/>
    <x v="2672"/>
    <s v="1112-E1"/>
    <s v="Ordinary taxes on income, profits and capital gains"/>
    <x v="697"/>
    <s v="USD"/>
    <n v="1"/>
    <n v="8598"/>
    <n v="8598"/>
    <s v="https://eiti.org/api/v1.0/organisation/43502"/>
  </r>
  <r>
    <s v="2017-08-02T07:00:50+0000"/>
    <s v="2017-08-02T07:00:50+0000"/>
    <x v="39"/>
    <s v="TLS"/>
    <x v="1"/>
    <s v="Jan 1, 2010"/>
    <s v="Dec 31, 2010"/>
    <x v="2663"/>
    <s v="1112-E1"/>
    <s v="Ordinary taxes on income, profits and capital gains"/>
    <x v="697"/>
    <s v="USD"/>
    <n v="1"/>
    <n v="880"/>
    <n v="880"/>
    <s v="https://eiti.org/api/v1.0/organisation/43503"/>
  </r>
  <r>
    <s v="2017-08-02T07:00:50+0000"/>
    <s v="2017-08-02T07:00:50+0000"/>
    <x v="39"/>
    <s v="TLS"/>
    <x v="1"/>
    <s v="Jan 1, 2010"/>
    <s v="Dec 31, 2010"/>
    <x v="2663"/>
    <s v="1421-E"/>
    <s v="Sales of goods and services by government units"/>
    <x v="944"/>
    <s v="USD"/>
    <n v="1"/>
    <n v="80000"/>
    <n v="80000"/>
    <s v="https://eiti.org/api/v1.0/organisation/43503"/>
  </r>
  <r>
    <s v="2017-08-02T07:00:50+0000"/>
    <s v="2017-08-02T07:00:50+0000"/>
    <x v="39"/>
    <s v="TLS"/>
    <x v="1"/>
    <s v="Jan 1, 2010"/>
    <s v="Dec 31, 2010"/>
    <x v="2664"/>
    <s v="1112-E1"/>
    <s v="Ordinary taxes on income, profits and capital gains"/>
    <x v="697"/>
    <s v="USD"/>
    <n v="1"/>
    <n v="1706844"/>
    <n v="1706844"/>
    <s v="https://eiti.org/api/v1.0/organisation/43504"/>
  </r>
  <r>
    <s v="2017-08-02T07:00:50+0000"/>
    <s v="2017-08-02T07:00:50+0000"/>
    <x v="39"/>
    <s v="TLS"/>
    <x v="1"/>
    <s v="Jan 1, 2010"/>
    <s v="Dec 31, 2010"/>
    <x v="2664"/>
    <s v="1141-E"/>
    <s v="General taxes on goods and services (VAT, sales tax, turnover tax)"/>
    <x v="522"/>
    <s v="USD"/>
    <n v="1"/>
    <n v="2656669"/>
    <n v="2656669"/>
    <s v="https://eiti.org/api/v1.0/organisation/43504"/>
  </r>
  <r>
    <s v="2017-08-02T07:00:50+0000"/>
    <s v="2017-08-02T07:00:50+0000"/>
    <x v="39"/>
    <s v="TLS"/>
    <x v="1"/>
    <s v="Jan 1, 2010"/>
    <s v="Dec 31, 2010"/>
    <x v="2664"/>
    <s v="1421-E"/>
    <s v="Sales of goods and services by government units"/>
    <x v="944"/>
    <s v="USD"/>
    <n v="1"/>
    <n v="80000"/>
    <n v="80000"/>
    <s v="https://eiti.org/api/v1.0/organisation/43504"/>
  </r>
  <r>
    <s v="2017-08-02T07:00:50+0000"/>
    <s v="2017-08-02T07:00:50+0000"/>
    <x v="39"/>
    <s v="TLS"/>
    <x v="1"/>
    <s v="Jan 1, 2010"/>
    <s v="Dec 31, 2010"/>
    <x v="1558"/>
    <s v="1112-E1"/>
    <s v="Ordinary taxes on income, profits and capital gains"/>
    <x v="697"/>
    <s v="USD"/>
    <n v="1"/>
    <n v="4640025"/>
    <n v="4640025"/>
    <s v="https://eiti.org/api/v1.0/organisation/43505"/>
  </r>
  <r>
    <s v="2017-08-02T07:00:50+0000"/>
    <s v="2017-08-02T07:00:50+0000"/>
    <x v="39"/>
    <s v="TLS"/>
    <x v="1"/>
    <s v="Jan 1, 2010"/>
    <s v="Dec 31, 2010"/>
    <x v="1558"/>
    <s v="1141-E"/>
    <s v="General taxes on goods and services (VAT, sales tax, turnover tax)"/>
    <x v="522"/>
    <s v="USD"/>
    <n v="1"/>
    <n v="6830174"/>
    <n v="6830174"/>
    <s v="https://eiti.org/api/v1.0/organisation/43505"/>
  </r>
  <r>
    <s v="2017-08-02T07:00:50+0000"/>
    <s v="2017-08-02T07:00:50+0000"/>
    <x v="39"/>
    <s v="TLS"/>
    <x v="1"/>
    <s v="Jan 1, 2010"/>
    <s v="Dec 31, 2010"/>
    <x v="2666"/>
    <s v="1112-E1"/>
    <s v="Ordinary taxes on income, profits and capital gains"/>
    <x v="697"/>
    <s v="USD"/>
    <n v="1"/>
    <n v="43813"/>
    <n v="43813"/>
    <s v="https://eiti.org/api/v1.0/organisation/43506"/>
  </r>
  <r>
    <s v="2017-08-02T07:00:50+0000"/>
    <s v="2017-08-02T07:00:50+0000"/>
    <x v="39"/>
    <s v="TLS"/>
    <x v="1"/>
    <s v="Jan 1, 2010"/>
    <s v="Dec 31, 2010"/>
    <x v="2666"/>
    <s v="114521-E"/>
    <s v="Licence fees"/>
    <x v="946"/>
    <s v="USD"/>
    <n v="1"/>
    <n v="53640"/>
    <n v="53640"/>
    <s v="https://eiti.org/api/v1.0/organisation/43506"/>
  </r>
  <r>
    <s v="2017-08-02T07:00:50+0000"/>
    <s v="2017-08-02T07:00:50+0000"/>
    <x v="39"/>
    <s v="TLS"/>
    <x v="1"/>
    <s v="Jan 1, 2010"/>
    <s v="Dec 31, 2010"/>
    <x v="2667"/>
    <s v="1112-E1"/>
    <s v="Ordinary taxes on income, profits and capital gains"/>
    <x v="3"/>
    <s v="USD"/>
    <n v="1"/>
    <n v="45512161"/>
    <n v="45512161"/>
    <s v="https://eiti.org/api/v1.0/organisation/43507"/>
  </r>
  <r>
    <s v="2017-08-02T07:00:50+0000"/>
    <s v="2017-08-02T07:00:50+0000"/>
    <x v="39"/>
    <s v="TLS"/>
    <x v="1"/>
    <s v="Jan 1, 2010"/>
    <s v="Dec 31, 2010"/>
    <x v="2667"/>
    <s v="1112-E2"/>
    <s v="Extraordinary taxes on income, profits and capital gains"/>
    <x v="948"/>
    <s v="USD"/>
    <n v="1"/>
    <n v="48040639"/>
    <n v="48040639"/>
    <s v="https://eiti.org/api/v1.0/organisation/43507"/>
  </r>
  <r>
    <s v="2017-08-02T07:00:50+0000"/>
    <s v="2017-08-02T07:00:50+0000"/>
    <x v="39"/>
    <s v="TLS"/>
    <x v="1"/>
    <s v="Jan 1, 2010"/>
    <s v="Dec 31, 2010"/>
    <x v="2667"/>
    <s v="1415-E1"/>
    <s v="Royalties"/>
    <x v="952"/>
    <s v="USD"/>
    <n v="1"/>
    <n v="122747354"/>
    <n v="122747354"/>
    <s v="https://eiti.org/api/v1.0/organisation/43507"/>
  </r>
  <r>
    <s v="2017-08-02T07:00:50+0000"/>
    <s v="2017-08-02T07:00:50+0000"/>
    <x v="39"/>
    <s v="TLS"/>
    <x v="1"/>
    <s v="Jan 1, 2010"/>
    <s v="Dec 31, 2010"/>
    <x v="2668"/>
    <s v="1112-E1"/>
    <s v="Ordinary taxes on income, profits and capital gains"/>
    <x v="3"/>
    <s v="USD"/>
    <n v="1"/>
    <n v="34931204"/>
    <n v="34931204"/>
    <s v="https://eiti.org/api/v1.0/organisation/43508"/>
  </r>
  <r>
    <s v="2017-08-02T07:00:50+0000"/>
    <s v="2017-08-02T07:00:50+0000"/>
    <x v="39"/>
    <s v="TLS"/>
    <x v="1"/>
    <s v="Jan 1, 2010"/>
    <s v="Dec 31, 2010"/>
    <x v="2668"/>
    <s v="1112-E2"/>
    <s v="Extraordinary taxes on income, profits and capital gains"/>
    <x v="948"/>
    <s v="USD"/>
    <n v="1"/>
    <n v="32125462"/>
    <n v="32125462"/>
    <s v="https://eiti.org/api/v1.0/organisation/43508"/>
  </r>
  <r>
    <s v="2017-08-02T07:00:50+0000"/>
    <s v="2017-08-02T07:00:50+0000"/>
    <x v="39"/>
    <s v="TLS"/>
    <x v="1"/>
    <s v="Jan 1, 2010"/>
    <s v="Dec 31, 2010"/>
    <x v="2668"/>
    <s v="1415-E1"/>
    <s v="Royalties"/>
    <x v="952"/>
    <s v="USD"/>
    <n v="1"/>
    <n v="100580977"/>
    <n v="100580977"/>
    <s v="https://eiti.org/api/v1.0/organisation/43508"/>
  </r>
  <r>
    <s v="2017-08-02T07:00:50+0000"/>
    <s v="2017-08-02T07:00:50+0000"/>
    <x v="39"/>
    <s v="TLS"/>
    <x v="1"/>
    <s v="Jan 1, 2010"/>
    <s v="Dec 31, 2010"/>
    <x v="2673"/>
    <s v="1112-E1"/>
    <s v="Ordinary taxes on income, profits and capital gains"/>
    <x v="697"/>
    <s v="USD"/>
    <n v="1"/>
    <n v="44180"/>
    <n v="44180"/>
    <s v="https://eiti.org/api/v1.0/organisation/43509"/>
  </r>
  <r>
    <s v="2017-08-02T07:00:50+0000"/>
    <s v="2017-08-02T07:00:50+0000"/>
    <x v="39"/>
    <s v="TLS"/>
    <x v="1"/>
    <s v="Jan 1, 2010"/>
    <s v="Dec 31, 2010"/>
    <x v="2673"/>
    <s v="1141-E"/>
    <s v="General taxes on goods and services (VAT, sales tax, turnover tax)"/>
    <x v="522"/>
    <s v="USD"/>
    <n v="1"/>
    <n v="70191"/>
    <n v="70191"/>
    <s v="https://eiti.org/api/v1.0/organisation/43509"/>
  </r>
  <r>
    <s v="2017-08-02T07:00:50+0000"/>
    <s v="2017-08-02T07:00:50+0000"/>
    <x v="39"/>
    <s v="TLS"/>
    <x v="1"/>
    <s v="Jan 1, 2010"/>
    <s v="Dec 31, 2010"/>
    <x v="2673"/>
    <s v="1421-E"/>
    <s v="Sales of goods and services by government units"/>
    <x v="944"/>
    <s v="USD"/>
    <n v="1"/>
    <n v="320000"/>
    <n v="320000"/>
    <s v="https://eiti.org/api/v1.0/organisation/43509"/>
  </r>
  <r>
    <s v="2017-08-02T07:00:50+0000"/>
    <s v="2017-08-02T07:00:50+0000"/>
    <x v="39"/>
    <s v="TLS"/>
    <x v="2"/>
    <s v="Jan 1, 2011"/>
    <s v="Dec 31, 2011"/>
    <x v="2671"/>
    <s v="114521-E"/>
    <s v="Licence fees"/>
    <x v="946"/>
    <s v="USD"/>
    <n v="1"/>
    <n v="7978400"/>
    <n v="7978400"/>
    <s v="https://eiti.org/api/v1.0/organisation/43510"/>
  </r>
  <r>
    <s v="2017-08-02T07:00:50+0000"/>
    <s v="2017-08-02T07:00:50+0000"/>
    <x v="39"/>
    <s v="TLS"/>
    <x v="2"/>
    <s v="Jan 1, 2011"/>
    <s v="Dec 31, 2011"/>
    <x v="2653"/>
    <s v="1112-E1"/>
    <s v="Ordinary taxes on income, profits and capital gains"/>
    <x v="3"/>
    <s v="USD"/>
    <n v="1"/>
    <n v="168151060"/>
    <n v="168151060"/>
    <s v="https://eiti.org/api/v1.0/organisation/43511"/>
  </r>
  <r>
    <s v="2017-08-02T07:00:50+0000"/>
    <s v="2017-08-02T07:00:50+0000"/>
    <x v="39"/>
    <s v="TLS"/>
    <x v="2"/>
    <s v="Jan 1, 2011"/>
    <s v="Dec 31, 2011"/>
    <x v="2653"/>
    <s v="1112-E1"/>
    <s v="Ordinary taxes on income, profits and capital gains"/>
    <x v="697"/>
    <s v="USD"/>
    <n v="1"/>
    <n v="1025449"/>
    <n v="1025449"/>
    <s v="https://eiti.org/api/v1.0/organisation/43511"/>
  </r>
  <r>
    <s v="2017-08-02T07:00:50+0000"/>
    <s v="2017-08-02T07:00:50+0000"/>
    <x v="39"/>
    <s v="TLS"/>
    <x v="2"/>
    <s v="Jan 1, 2011"/>
    <s v="Dec 31, 2011"/>
    <x v="2653"/>
    <s v="1112-E2"/>
    <s v="Extraordinary taxes on income, profits and capital gains"/>
    <x v="948"/>
    <s v="USD"/>
    <n v="1"/>
    <n v="155092547"/>
    <n v="155092547"/>
    <s v="https://eiti.org/api/v1.0/organisation/43511"/>
  </r>
  <r>
    <s v="2017-08-02T07:00:50+0000"/>
    <s v="2017-08-02T07:00:50+0000"/>
    <x v="39"/>
    <s v="TLS"/>
    <x v="2"/>
    <s v="Jan 1, 2011"/>
    <s v="Dec 31, 2011"/>
    <x v="2653"/>
    <s v="1141-E"/>
    <s v="General taxes on goods and services (VAT, sales tax, turnover tax)"/>
    <x v="522"/>
    <s v="USD"/>
    <n v="1"/>
    <n v="5250609"/>
    <n v="5250609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15-E1"/>
    <s v="Royalties"/>
    <x v="949"/>
    <s v="USD"/>
    <n v="1"/>
    <n v="99737553"/>
    <n v="99737553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15-E1"/>
    <s v="Royalties"/>
    <x v="950"/>
    <s v="USD"/>
    <n v="1"/>
    <n v="35015765"/>
    <n v="35015765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15-E1"/>
    <s v="Royalties"/>
    <x v="951"/>
    <s v="USD"/>
    <n v="1"/>
    <n v="83102923"/>
    <n v="83102923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15-E1"/>
    <s v="Royalties"/>
    <x v="952"/>
    <s v="USD"/>
    <n v="1"/>
    <n v="516064092"/>
    <n v="516064092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21-E"/>
    <s v="Sales of goods and services by government units"/>
    <x v="944"/>
    <s v="USD"/>
    <n v="1"/>
    <n v="160000"/>
    <n v="160000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22-E"/>
    <s v="Administrative fees for government services"/>
    <x v="953"/>
    <s v="USD"/>
    <n v="1"/>
    <n v="5000"/>
    <n v="5000"/>
    <s v="https://eiti.org/api/v1.0/organisation/43511"/>
  </r>
  <r>
    <s v="2017-08-02T07:00:50+0000"/>
    <s v="2017-08-02T07:00:50+0000"/>
    <x v="39"/>
    <s v="TLS"/>
    <x v="2"/>
    <s v="Jan 1, 2011"/>
    <s v="Dec 31, 2011"/>
    <x v="2653"/>
    <s v="1422-E"/>
    <s v="Administrative fees for government services"/>
    <x v="945"/>
    <s v="USD"/>
    <n v="1"/>
    <n v="2814000"/>
    <n v="2814000"/>
    <s v="https://eiti.org/api/v1.0/organisation/43511"/>
  </r>
  <r>
    <s v="2017-08-02T07:00:50+0000"/>
    <s v="2017-08-02T07:00:50+0000"/>
    <x v="39"/>
    <s v="TLS"/>
    <x v="2"/>
    <s v="Jan 1, 2011"/>
    <s v="Dec 31, 2011"/>
    <x v="2654"/>
    <s v="1112-E1"/>
    <s v="Ordinary taxes on income, profits and capital gains"/>
    <x v="3"/>
    <s v="USD"/>
    <n v="1"/>
    <n v="30940541"/>
    <n v="30940541"/>
    <s v="https://eiti.org/api/v1.0/organisation/43512"/>
  </r>
  <r>
    <s v="2017-08-02T07:00:50+0000"/>
    <s v="2017-08-02T07:00:50+0000"/>
    <x v="39"/>
    <s v="TLS"/>
    <x v="2"/>
    <s v="Jan 1, 2011"/>
    <s v="Dec 31, 2011"/>
    <x v="2654"/>
    <s v="1112-E2"/>
    <s v="Extraordinary taxes on income, profits and capital gains"/>
    <x v="948"/>
    <s v="USD"/>
    <n v="1"/>
    <n v="30455834"/>
    <n v="30455834"/>
    <s v="https://eiti.org/api/v1.0/organisation/43512"/>
  </r>
  <r>
    <s v="2017-08-02T07:00:50+0000"/>
    <s v="2017-08-02T07:00:50+0000"/>
    <x v="39"/>
    <s v="TLS"/>
    <x v="2"/>
    <s v="Jan 1, 2011"/>
    <s v="Dec 31, 2011"/>
    <x v="2654"/>
    <s v="1415-E1"/>
    <s v="Royalties"/>
    <x v="952"/>
    <s v="USD"/>
    <n v="1"/>
    <n v="100534215"/>
    <n v="100534215"/>
    <s v="https://eiti.org/api/v1.0/organisation/43512"/>
  </r>
  <r>
    <s v="2017-08-02T07:00:50+0000"/>
    <s v="2017-08-02T07:00:50+0000"/>
    <x v="39"/>
    <s v="TLS"/>
    <x v="2"/>
    <s v="Jan 1, 2011"/>
    <s v="Dec 31, 2011"/>
    <x v="2655"/>
    <s v="1112-E1"/>
    <s v="Ordinary taxes on income, profits and capital gains"/>
    <x v="697"/>
    <s v="USD"/>
    <n v="1"/>
    <n v="16674"/>
    <n v="16674"/>
    <s v="https://eiti.org/api/v1.0/organisation/43513"/>
  </r>
  <r>
    <s v="2017-08-02T07:00:50+0000"/>
    <s v="2017-08-02T07:00:50+0000"/>
    <x v="39"/>
    <s v="TLS"/>
    <x v="2"/>
    <s v="Jan 1, 2011"/>
    <s v="Dec 31, 2011"/>
    <x v="2656"/>
    <s v="1112-E1"/>
    <s v="Ordinary taxes on income, profits and capital gains"/>
    <x v="3"/>
    <s v="USD"/>
    <n v="1"/>
    <n v="5624749"/>
    <n v="5624749"/>
    <s v="https://eiti.org/api/v1.0/organisation/43514"/>
  </r>
  <r>
    <s v="2017-08-02T07:00:50+0000"/>
    <s v="2017-08-02T07:00:50+0000"/>
    <x v="39"/>
    <s v="TLS"/>
    <x v="2"/>
    <s v="Jan 1, 2011"/>
    <s v="Dec 31, 2011"/>
    <x v="2656"/>
    <s v="1112-E2"/>
    <s v="Extraordinary taxes on income, profits and capital gains"/>
    <x v="948"/>
    <s v="USD"/>
    <n v="1"/>
    <n v="5285417"/>
    <n v="5285417"/>
    <s v="https://eiti.org/api/v1.0/organisation/43514"/>
  </r>
  <r>
    <s v="2017-08-02T07:00:50+0000"/>
    <s v="2017-08-02T07:00:50+0000"/>
    <x v="39"/>
    <s v="TLS"/>
    <x v="2"/>
    <s v="Jan 1, 2011"/>
    <s v="Dec 31, 2011"/>
    <x v="2656"/>
    <s v="1415-E1"/>
    <s v="Royalties"/>
    <x v="952"/>
    <s v="USD"/>
    <n v="1"/>
    <n v="17402885"/>
    <n v="17402885"/>
    <s v="https://eiti.org/api/v1.0/organisation/43514"/>
  </r>
  <r>
    <s v="2017-08-02T07:00:50+0000"/>
    <s v="2017-08-02T07:00:50+0000"/>
    <x v="39"/>
    <s v="TLS"/>
    <x v="2"/>
    <s v="Jan 1, 2011"/>
    <s v="Dec 31, 2011"/>
    <x v="2657"/>
    <s v="1112-E1"/>
    <s v="Ordinary taxes on income, profits and capital gains"/>
    <x v="3"/>
    <s v="USD"/>
    <n v="1"/>
    <n v="46754890"/>
    <n v="46754890"/>
    <s v="https://eiti.org/api/v1.0/organisation/43515"/>
  </r>
  <r>
    <s v="2017-08-02T07:00:50+0000"/>
    <s v="2017-08-02T07:00:50+0000"/>
    <x v="39"/>
    <s v="TLS"/>
    <x v="2"/>
    <s v="Jan 1, 2011"/>
    <s v="Dec 31, 2011"/>
    <x v="2657"/>
    <s v="1112-E2"/>
    <s v="Extraordinary taxes on income, profits and capital gains"/>
    <x v="948"/>
    <s v="USD"/>
    <n v="1"/>
    <n v="44854875"/>
    <n v="44854875"/>
    <s v="https://eiti.org/api/v1.0/organisation/43515"/>
  </r>
  <r>
    <s v="2017-08-02T07:00:50+0000"/>
    <s v="2017-08-02T07:00:50+0000"/>
    <x v="39"/>
    <s v="TLS"/>
    <x v="2"/>
    <s v="Jan 1, 2011"/>
    <s v="Dec 31, 2011"/>
    <x v="2657"/>
    <s v="1415-E1"/>
    <s v="Royalties"/>
    <x v="952"/>
    <s v="USD"/>
    <n v="1"/>
    <n v="147554906"/>
    <n v="147554906"/>
    <s v="https://eiti.org/api/v1.0/organisation/43515"/>
  </r>
  <r>
    <s v="2017-08-02T07:00:50+0000"/>
    <s v="2017-08-02T07:00:50+0000"/>
    <x v="39"/>
    <s v="TLS"/>
    <x v="2"/>
    <s v="Jan 1, 2011"/>
    <s v="Dec 31, 2011"/>
    <x v="2658"/>
    <s v="1112-E1"/>
    <s v="Ordinary taxes on income, profits and capital gains"/>
    <x v="3"/>
    <s v="USD"/>
    <n v="1"/>
    <n v="88297126"/>
    <n v="88297126"/>
    <s v="https://eiti.org/api/v1.0/organisation/43516"/>
  </r>
  <r>
    <s v="2017-08-02T07:00:50+0000"/>
    <s v="2017-08-02T07:00:50+0000"/>
    <x v="39"/>
    <s v="TLS"/>
    <x v="2"/>
    <s v="Jan 1, 2011"/>
    <s v="Dec 31, 2011"/>
    <x v="2658"/>
    <s v="1112-E2"/>
    <s v="Extraordinary taxes on income, profits and capital gains"/>
    <x v="948"/>
    <s v="USD"/>
    <n v="1"/>
    <n v="87001503"/>
    <n v="87001503"/>
    <s v="https://eiti.org/api/v1.0/organisation/43516"/>
  </r>
  <r>
    <s v="2017-08-02T07:00:50+0000"/>
    <s v="2017-08-02T07:00:50+0000"/>
    <x v="39"/>
    <s v="TLS"/>
    <x v="2"/>
    <s v="Jan 1, 2011"/>
    <s v="Dec 31, 2011"/>
    <x v="2658"/>
    <s v="1415-E1"/>
    <s v="Royalties"/>
    <x v="952"/>
    <s v="USD"/>
    <n v="1"/>
    <n v="287212402"/>
    <n v="287212402"/>
    <s v="https://eiti.org/api/v1.0/organisation/43516"/>
  </r>
  <r>
    <s v="2017-08-02T07:00:50+0000"/>
    <s v="2017-08-02T07:00:50+0000"/>
    <x v="39"/>
    <s v="TLS"/>
    <x v="2"/>
    <s v="Jan 1, 2011"/>
    <s v="Dec 31, 2011"/>
    <x v="2658"/>
    <s v="1421-E"/>
    <s v="Sales of goods and services by government units"/>
    <x v="944"/>
    <s v="USD"/>
    <n v="1"/>
    <n v="160000"/>
    <n v="160000"/>
    <s v="https://eiti.org/api/v1.0/organisation/43516"/>
  </r>
  <r>
    <s v="2017-08-02T07:00:50+0000"/>
    <s v="2017-08-02T07:00:50+0000"/>
    <x v="39"/>
    <s v="TLS"/>
    <x v="2"/>
    <s v="Jan 1, 2011"/>
    <s v="Dec 31, 2011"/>
    <x v="2659"/>
    <s v="1112-E1"/>
    <s v="Ordinary taxes on income, profits and capital gains"/>
    <x v="3"/>
    <s v="USD"/>
    <n v="1"/>
    <n v="73746269"/>
    <n v="73746269"/>
    <s v="https://eiti.org/api/v1.0/organisation/43517"/>
  </r>
  <r>
    <s v="2017-08-02T07:00:50+0000"/>
    <s v="2017-08-02T07:00:50+0000"/>
    <x v="39"/>
    <s v="TLS"/>
    <x v="2"/>
    <s v="Jan 1, 2011"/>
    <s v="Dec 31, 2011"/>
    <x v="2659"/>
    <s v="1112-E2"/>
    <s v="Extraordinary taxes on income, profits and capital gains"/>
    <x v="948"/>
    <s v="USD"/>
    <n v="1"/>
    <n v="65024338"/>
    <n v="65024338"/>
    <s v="https://eiti.org/api/v1.0/organisation/43517"/>
  </r>
  <r>
    <s v="2017-08-02T07:00:50+0000"/>
    <s v="2017-08-02T07:00:50+0000"/>
    <x v="39"/>
    <s v="TLS"/>
    <x v="2"/>
    <s v="Jan 1, 2011"/>
    <s v="Dec 31, 2011"/>
    <x v="2659"/>
    <s v="1415-E1"/>
    <s v="Royalties"/>
    <x v="952"/>
    <s v="USD"/>
    <n v="1"/>
    <n v="205825620"/>
    <n v="205825620"/>
    <s v="https://eiti.org/api/v1.0/organisation/43517"/>
  </r>
  <r>
    <s v="2017-08-02T07:00:50+0000"/>
    <s v="2017-08-02T07:00:50+0000"/>
    <x v="39"/>
    <s v="TLS"/>
    <x v="2"/>
    <s v="Jan 1, 2011"/>
    <s v="Dec 31, 2011"/>
    <x v="2660"/>
    <s v="1112-E1"/>
    <s v="Ordinary taxes on income, profits and capital gains"/>
    <x v="3"/>
    <s v="USD"/>
    <n v="1"/>
    <n v="26150354"/>
    <n v="26150354"/>
    <s v="https://eiti.org/api/v1.0/organisation/43518"/>
  </r>
  <r>
    <s v="2017-08-02T07:00:50+0000"/>
    <s v="2017-08-02T07:00:50+0000"/>
    <x v="39"/>
    <s v="TLS"/>
    <x v="2"/>
    <s v="Jan 1, 2011"/>
    <s v="Dec 31, 2011"/>
    <x v="2660"/>
    <s v="1112-E1"/>
    <s v="Ordinary taxes on income, profits and capital gains"/>
    <x v="697"/>
    <s v="USD"/>
    <n v="1"/>
    <n v="9362728"/>
    <n v="9362728"/>
    <s v="https://eiti.org/api/v1.0/organisation/43518"/>
  </r>
  <r>
    <s v="2017-08-02T07:00:50+0000"/>
    <s v="2017-08-02T07:00:50+0000"/>
    <x v="39"/>
    <s v="TLS"/>
    <x v="2"/>
    <s v="Jan 1, 2011"/>
    <s v="Dec 31, 2011"/>
    <x v="2660"/>
    <s v="1141-E"/>
    <s v="General taxes on goods and services (VAT, sales tax, turnover tax)"/>
    <x v="522"/>
    <s v="USD"/>
    <n v="1"/>
    <n v="10756566"/>
    <n v="10756566"/>
    <s v="https://eiti.org/api/v1.0/organisation/43518"/>
  </r>
  <r>
    <s v="2017-08-02T07:00:50+0000"/>
    <s v="2017-08-02T07:00:50+0000"/>
    <x v="39"/>
    <s v="TLS"/>
    <x v="2"/>
    <s v="Jan 1, 2011"/>
    <s v="Dec 31, 2011"/>
    <x v="2660"/>
    <s v="1415-E1"/>
    <s v="Royalties"/>
    <x v="949"/>
    <s v="USD"/>
    <n v="1"/>
    <n v="2756896"/>
    <n v="2756896"/>
    <s v="https://eiti.org/api/v1.0/organisation/43518"/>
  </r>
  <r>
    <s v="2017-08-02T07:00:50+0000"/>
    <s v="2017-08-02T07:00:50+0000"/>
    <x v="39"/>
    <s v="TLS"/>
    <x v="2"/>
    <s v="Jan 1, 2011"/>
    <s v="Dec 31, 2011"/>
    <x v="2660"/>
    <s v="1421-E"/>
    <s v="Sales of goods and services by government units"/>
    <x v="944"/>
    <s v="USD"/>
    <n v="1"/>
    <n v="160000"/>
    <n v="160000"/>
    <s v="https://eiti.org/api/v1.0/organisation/43518"/>
  </r>
  <r>
    <s v="2017-08-02T07:00:50+0000"/>
    <s v="2017-08-02T07:00:50+0000"/>
    <x v="39"/>
    <s v="TLS"/>
    <x v="2"/>
    <s v="Jan 1, 2011"/>
    <s v="Dec 31, 2011"/>
    <x v="2660"/>
    <s v="1422-E"/>
    <s v="Administrative fees for government services"/>
    <x v="945"/>
    <s v="USD"/>
    <n v="1"/>
    <n v="250000"/>
    <n v="250000"/>
    <s v="https://eiti.org/api/v1.0/organisation/43518"/>
  </r>
  <r>
    <s v="2017-08-02T07:00:50+0000"/>
    <s v="2017-08-02T07:00:50+0000"/>
    <x v="39"/>
    <s v="TLS"/>
    <x v="2"/>
    <s v="Jan 1, 2011"/>
    <s v="Dec 31, 2011"/>
    <x v="2661"/>
    <s v="1112-E1"/>
    <s v="Ordinary taxes on income, profits and capital gains"/>
    <x v="697"/>
    <s v="USD"/>
    <n v="1"/>
    <n v="2158909"/>
    <n v="2158909"/>
    <s v="https://eiti.org/api/v1.0/organisation/43519"/>
  </r>
  <r>
    <s v="2017-08-02T07:00:50+0000"/>
    <s v="2017-08-02T07:00:50+0000"/>
    <x v="39"/>
    <s v="TLS"/>
    <x v="2"/>
    <s v="Jan 1, 2011"/>
    <s v="Dec 31, 2011"/>
    <x v="2662"/>
    <s v="1112-E1"/>
    <s v="Ordinary taxes on income, profits and capital gains"/>
    <x v="3"/>
    <s v="USD"/>
    <n v="1"/>
    <n v="80600123"/>
    <n v="80600123"/>
    <s v="https://eiti.org/api/v1.0/organisation/43520"/>
  </r>
  <r>
    <s v="2017-08-02T07:00:50+0000"/>
    <s v="2017-08-02T07:00:50+0000"/>
    <x v="39"/>
    <s v="TLS"/>
    <x v="2"/>
    <s v="Jan 1, 2011"/>
    <s v="Dec 31, 2011"/>
    <x v="2662"/>
    <s v="1112-E1"/>
    <s v="Ordinary taxes on income, profits and capital gains"/>
    <x v="697"/>
    <s v="USD"/>
    <n v="1"/>
    <n v="15207"/>
    <n v="15207"/>
    <s v="https://eiti.org/api/v1.0/organisation/43520"/>
  </r>
  <r>
    <s v="2017-08-02T07:00:50+0000"/>
    <s v="2017-08-02T07:00:50+0000"/>
    <x v="39"/>
    <s v="TLS"/>
    <x v="2"/>
    <s v="Jan 1, 2011"/>
    <s v="Dec 31, 2011"/>
    <x v="2662"/>
    <s v="1112-E2"/>
    <s v="Extraordinary taxes on income, profits and capital gains"/>
    <x v="948"/>
    <s v="USD"/>
    <n v="1"/>
    <n v="63220702"/>
    <n v="63220702"/>
    <s v="https://eiti.org/api/v1.0/organisation/43520"/>
  </r>
  <r>
    <s v="2017-08-02T07:00:50+0000"/>
    <s v="2017-08-02T07:00:50+0000"/>
    <x v="39"/>
    <s v="TLS"/>
    <x v="2"/>
    <s v="Jan 1, 2011"/>
    <s v="Dec 31, 2011"/>
    <x v="2662"/>
    <s v="1415-E1"/>
    <s v="Royalties"/>
    <x v="949"/>
    <s v="USD"/>
    <n v="1"/>
    <n v="16515304"/>
    <n v="16515304"/>
    <s v="https://eiti.org/api/v1.0/organisation/43520"/>
  </r>
  <r>
    <s v="2017-08-02T07:00:50+0000"/>
    <s v="2017-08-02T07:00:50+0000"/>
    <x v="39"/>
    <s v="TLS"/>
    <x v="2"/>
    <s v="Jan 1, 2011"/>
    <s v="Dec 31, 2011"/>
    <x v="2662"/>
    <s v="1415-E1"/>
    <s v="Royalties"/>
    <x v="952"/>
    <s v="USD"/>
    <n v="1"/>
    <n v="222674031"/>
    <n v="222674031"/>
    <s v="https://eiti.org/api/v1.0/organisation/43520"/>
  </r>
  <r>
    <s v="2017-08-02T07:00:50+0000"/>
    <s v="2017-08-02T07:00:50+0000"/>
    <x v="39"/>
    <s v="TLS"/>
    <x v="2"/>
    <s v="Jan 1, 2011"/>
    <s v="Dec 31, 2011"/>
    <x v="2672"/>
    <s v="1112-E1"/>
    <s v="Ordinary taxes on income, profits and capital gains"/>
    <x v="697"/>
    <s v="USD"/>
    <n v="1"/>
    <n v="29751"/>
    <n v="29751"/>
    <s v="https://eiti.org/api/v1.0/organisation/43521"/>
  </r>
  <r>
    <s v="2017-08-02T07:00:50+0000"/>
    <s v="2017-08-02T07:00:50+0000"/>
    <x v="39"/>
    <s v="TLS"/>
    <x v="2"/>
    <s v="Jan 1, 2011"/>
    <s v="Dec 31, 2011"/>
    <x v="2663"/>
    <s v="1112-E1"/>
    <s v="Ordinary taxes on income, profits and capital gains"/>
    <x v="697"/>
    <s v="USD"/>
    <n v="1"/>
    <n v="1100"/>
    <n v="1100"/>
    <s v="https://eiti.org/api/v1.0/organisation/43522"/>
  </r>
  <r>
    <s v="2017-08-02T07:00:50+0000"/>
    <s v="2017-08-02T07:00:50+0000"/>
    <x v="39"/>
    <s v="TLS"/>
    <x v="2"/>
    <s v="Jan 1, 2011"/>
    <s v="Dec 31, 2011"/>
    <x v="2663"/>
    <s v="1421-E"/>
    <s v="Sales of goods and services by government units"/>
    <x v="944"/>
    <s v="USD"/>
    <n v="1"/>
    <n v="80000"/>
    <n v="80000"/>
    <s v="https://eiti.org/api/v1.0/organisation/43522"/>
  </r>
  <r>
    <s v="2017-08-02T07:00:50+0000"/>
    <s v="2017-08-02T07:00:50+0000"/>
    <x v="39"/>
    <s v="TLS"/>
    <x v="2"/>
    <s v="Jan 1, 2011"/>
    <s v="Dec 31, 2011"/>
    <x v="2664"/>
    <s v="1112-E1"/>
    <s v="Ordinary taxes on income, profits and capital gains"/>
    <x v="697"/>
    <s v="USD"/>
    <n v="1"/>
    <n v="119392"/>
    <n v="119392"/>
    <s v="https://eiti.org/api/v1.0/organisation/43523"/>
  </r>
  <r>
    <s v="2017-08-02T07:00:50+0000"/>
    <s v="2017-08-02T07:00:50+0000"/>
    <x v="39"/>
    <s v="TLS"/>
    <x v="2"/>
    <s v="Jan 1, 2011"/>
    <s v="Dec 31, 2011"/>
    <x v="2664"/>
    <s v="1141-E"/>
    <s v="General taxes on goods and services (VAT, sales tax, turnover tax)"/>
    <x v="522"/>
    <s v="USD"/>
    <n v="1"/>
    <n v="189285"/>
    <n v="189285"/>
    <s v="https://eiti.org/api/v1.0/organisation/43523"/>
  </r>
  <r>
    <s v="2017-08-02T07:00:50+0000"/>
    <s v="2017-08-02T07:00:50+0000"/>
    <x v="39"/>
    <s v="TLS"/>
    <x v="2"/>
    <s v="Jan 1, 2011"/>
    <s v="Dec 31, 2011"/>
    <x v="2664"/>
    <s v="1421-E"/>
    <s v="Sales of goods and services by government units"/>
    <x v="944"/>
    <s v="USD"/>
    <n v="1"/>
    <n v="80000"/>
    <n v="80000"/>
    <s v="https://eiti.org/api/v1.0/organisation/43523"/>
  </r>
  <r>
    <s v="2017-08-02T07:00:50+0000"/>
    <s v="2017-08-02T07:00:50+0000"/>
    <x v="39"/>
    <s v="TLS"/>
    <x v="2"/>
    <s v="Jan 1, 2011"/>
    <s v="Dec 31, 2011"/>
    <x v="2666"/>
    <s v="1112-E1"/>
    <s v="Ordinary taxes on income, profits and capital gains"/>
    <x v="697"/>
    <s v="USD"/>
    <n v="1"/>
    <n v="3444212"/>
    <n v="3444212"/>
    <s v="https://eiti.org/api/v1.0/organisation/43525"/>
  </r>
  <r>
    <s v="2017-08-02T07:00:50+0000"/>
    <s v="2017-08-02T07:00:50+0000"/>
    <x v="39"/>
    <s v="TLS"/>
    <x v="2"/>
    <s v="Jan 1, 2011"/>
    <s v="Dec 31, 2011"/>
    <x v="2667"/>
    <s v="1112-E1"/>
    <s v="Ordinary taxes on income, profits and capital gains"/>
    <x v="3"/>
    <s v="USD"/>
    <n v="1"/>
    <n v="73357477"/>
    <n v="73357477"/>
    <s v="https://eiti.org/api/v1.0/organisation/43526"/>
  </r>
  <r>
    <s v="2017-08-02T07:00:50+0000"/>
    <s v="2017-08-02T07:00:50+0000"/>
    <x v="39"/>
    <s v="TLS"/>
    <x v="2"/>
    <s v="Jan 1, 2011"/>
    <s v="Dec 31, 2011"/>
    <x v="2667"/>
    <s v="1112-E2"/>
    <s v="Extraordinary taxes on income, profits and capital gains"/>
    <x v="948"/>
    <s v="USD"/>
    <n v="1"/>
    <n v="64248594"/>
    <n v="64248594"/>
    <s v="https://eiti.org/api/v1.0/organisation/43526"/>
  </r>
  <r>
    <s v="2017-08-02T07:00:50+0000"/>
    <s v="2017-08-02T07:00:50+0000"/>
    <x v="39"/>
    <s v="TLS"/>
    <x v="2"/>
    <s v="Jan 1, 2011"/>
    <s v="Dec 31, 2011"/>
    <x v="2667"/>
    <s v="1415-E1"/>
    <s v="Royalties"/>
    <x v="952"/>
    <s v="USD"/>
    <n v="1"/>
    <n v="214100478"/>
    <n v="214100478"/>
    <s v="https://eiti.org/api/v1.0/organisation/43526"/>
  </r>
  <r>
    <s v="2017-08-02T07:00:50+0000"/>
    <s v="2017-08-02T07:00:50+0000"/>
    <x v="39"/>
    <s v="TLS"/>
    <x v="2"/>
    <s v="Jan 1, 2011"/>
    <s v="Dec 31, 2011"/>
    <x v="2674"/>
    <s v="1112-E1"/>
    <s v="Ordinary taxes on income, profits and capital gains"/>
    <x v="3"/>
    <s v="USD"/>
    <n v="1"/>
    <n v="5774000"/>
    <n v="5774000"/>
    <s v="https://eiti.org/api/v1.0/organisation/43527"/>
  </r>
  <r>
    <s v="2017-08-02T07:00:50+0000"/>
    <s v="2017-08-02T07:00:50+0000"/>
    <x v="39"/>
    <s v="TLS"/>
    <x v="2"/>
    <s v="Jan 1, 2011"/>
    <s v="Dec 31, 2011"/>
    <x v="2674"/>
    <s v="1415-E1"/>
    <s v="Royalties"/>
    <x v="949"/>
    <s v="USD"/>
    <n v="1"/>
    <n v="645484"/>
    <n v="645484"/>
    <s v="https://eiti.org/api/v1.0/organisation/43527"/>
  </r>
  <r>
    <s v="2017-08-02T07:00:50+0000"/>
    <s v="2017-08-02T07:00:50+0000"/>
    <x v="39"/>
    <s v="TLS"/>
    <x v="2"/>
    <s v="Jan 1, 2011"/>
    <s v="Dec 31, 2011"/>
    <x v="2668"/>
    <s v="1112-E1"/>
    <s v="Ordinary taxes on income, profits and capital gains"/>
    <x v="3"/>
    <s v="USD"/>
    <n v="1"/>
    <n v="59629202"/>
    <n v="59629202"/>
    <s v="https://eiti.org/api/v1.0/organisation/43528"/>
  </r>
  <r>
    <s v="2017-08-02T07:00:50+0000"/>
    <s v="2017-08-02T07:00:50+0000"/>
    <x v="39"/>
    <s v="TLS"/>
    <x v="2"/>
    <s v="Jan 1, 2011"/>
    <s v="Dec 31, 2011"/>
    <x v="2668"/>
    <s v="1112-E2"/>
    <s v="Extraordinary taxes on income, profits and capital gains"/>
    <x v="948"/>
    <s v="USD"/>
    <n v="1"/>
    <n v="54154763"/>
    <n v="54154763"/>
    <s v="https://eiti.org/api/v1.0/organisation/43528"/>
  </r>
  <r>
    <s v="2017-08-02T07:00:50+0000"/>
    <s v="2017-08-02T07:00:50+0000"/>
    <x v="39"/>
    <s v="TLS"/>
    <x v="2"/>
    <s v="Jan 1, 2011"/>
    <s v="Dec 31, 2011"/>
    <x v="2668"/>
    <s v="1415-E1"/>
    <s v="Royalties"/>
    <x v="952"/>
    <s v="USD"/>
    <n v="1"/>
    <n v="172327441"/>
    <n v="172327441"/>
    <s v="https://eiti.org/api/v1.0/organisation/43528"/>
  </r>
  <r>
    <s v="2017-08-02T07:00:50+0000"/>
    <s v="2017-08-02T07:00:50+0000"/>
    <x v="39"/>
    <s v="TLS"/>
    <x v="2"/>
    <s v="Jan 1, 2011"/>
    <s v="Dec 31, 2011"/>
    <x v="2673"/>
    <s v="1112-E1"/>
    <s v="Ordinary taxes on income, profits and capital gains"/>
    <x v="697"/>
    <s v="USD"/>
    <n v="1"/>
    <n v="11732"/>
    <n v="11732"/>
    <s v="https://eiti.org/api/v1.0/organisation/43529"/>
  </r>
  <r>
    <s v="2017-08-02T07:00:50+0000"/>
    <s v="2017-08-02T07:00:50+0000"/>
    <x v="39"/>
    <s v="TLS"/>
    <x v="2"/>
    <s v="Jan 1, 2011"/>
    <s v="Dec 31, 2011"/>
    <x v="2673"/>
    <s v="1421-E"/>
    <s v="Sales of goods and services by government units"/>
    <x v="944"/>
    <s v="USD"/>
    <n v="1"/>
    <n v="320000"/>
    <n v="320000"/>
    <s v="https://eiti.org/api/v1.0/organisation/43529"/>
  </r>
  <r>
    <s v="2017-08-02T07:00:50+0000"/>
    <s v="2017-08-02T07:00:50+0000"/>
    <x v="39"/>
    <s v="TLS"/>
    <x v="5"/>
    <s v="Jan 1, 2014"/>
    <s v="Dec 31, 2014"/>
    <x v="2657"/>
    <s v="1112-E1"/>
    <s v="Ordinary taxes on income, profits and capital gains"/>
    <x v="3"/>
    <s v="USD"/>
    <n v="1"/>
    <n v="30749610"/>
    <n v="30749610"/>
    <s v="https://eiti.org/api/v1.0/organisation/43570"/>
  </r>
  <r>
    <s v="2017-08-02T07:00:50+0000"/>
    <s v="2017-08-02T07:00:50+0000"/>
    <x v="39"/>
    <s v="TLS"/>
    <x v="5"/>
    <s v="Jan 1, 2014"/>
    <s v="Dec 31, 2014"/>
    <x v="2657"/>
    <s v="1112-E2"/>
    <s v="Extraordinary taxes on income, profits and capital gains"/>
    <x v="954"/>
    <s v="USD"/>
    <n v="1"/>
    <n v="23598920.879999999"/>
    <n v="23598920.879999999"/>
    <s v="https://eiti.org/api/v1.0/organisation/43570"/>
  </r>
  <r>
    <s v="2017-08-02T07:00:50+0000"/>
    <s v="2017-08-02T07:00:50+0000"/>
    <x v="39"/>
    <s v="TLS"/>
    <x v="5"/>
    <s v="Jan 1, 2014"/>
    <s v="Dec 31, 2014"/>
    <x v="2657"/>
    <s v="1415-E1"/>
    <s v="Royalties"/>
    <x v="952"/>
    <s v="USD"/>
    <n v="1"/>
    <n v="75831304"/>
    <n v="75831304"/>
    <s v="https://eiti.org/api/v1.0/organisation/43570"/>
  </r>
  <r>
    <s v="2017-08-02T07:00:50+0000"/>
    <s v="2017-08-02T07:00:50+0000"/>
    <x v="39"/>
    <s v="TLS"/>
    <x v="5"/>
    <s v="Jan 1, 2014"/>
    <s v="Dec 31, 2014"/>
    <x v="2657"/>
    <s v="143-E"/>
    <s v="Fines, penalties, and forfeits"/>
    <x v="955"/>
    <s v="USD"/>
    <n v="1"/>
    <n v="377618.1"/>
    <n v="377618.1"/>
    <s v="https://eiti.org/api/v1.0/organisation/43570"/>
  </r>
  <r>
    <s v="2017-08-02T07:00:50+0000"/>
    <s v="2017-08-02T07:00:50+0000"/>
    <x v="39"/>
    <s v="TLS"/>
    <x v="5"/>
    <s v="Jan 1, 2014"/>
    <s v="Dec 31, 2014"/>
    <x v="2653"/>
    <s v="1112-E1"/>
    <s v="Ordinary taxes on income, profits and capital gains"/>
    <x v="3"/>
    <s v="USD"/>
    <n v="1"/>
    <n v="101824807"/>
    <n v="101824807"/>
    <s v="https://eiti.org/api/v1.0/organisation/43571"/>
  </r>
  <r>
    <s v="2017-08-02T07:00:50+0000"/>
    <s v="2017-08-02T07:00:50+0000"/>
    <x v="39"/>
    <s v="TLS"/>
    <x v="5"/>
    <s v="Jan 1, 2014"/>
    <s v="Dec 31, 2014"/>
    <x v="2653"/>
    <s v="1112-E2"/>
    <s v="Extraordinary taxes on income, profits and capital gains"/>
    <x v="954"/>
    <s v="USD"/>
    <n v="1"/>
    <n v="83064621.109999999"/>
    <n v="83064621.109999999"/>
    <s v="https://eiti.org/api/v1.0/organisation/43571"/>
  </r>
  <r>
    <s v="2017-08-02T07:00:50+0000"/>
    <s v="2017-08-02T07:00:50+0000"/>
    <x v="39"/>
    <s v="TLS"/>
    <x v="5"/>
    <s v="Jan 1, 2014"/>
    <s v="Dec 31, 2014"/>
    <x v="2653"/>
    <s v="1141-E"/>
    <s v="General taxes on goods and services (VAT, sales tax, turnover tax)"/>
    <x v="54"/>
    <s v="USD"/>
    <n v="1"/>
    <n v="13019792.060000001"/>
    <n v="13019792.060000001"/>
    <s v="https://eiti.org/api/v1.0/organisation/43571"/>
  </r>
  <r>
    <s v="2017-08-02T07:00:50+0000"/>
    <s v="2017-08-02T07:00:50+0000"/>
    <x v="39"/>
    <s v="TLS"/>
    <x v="5"/>
    <s v="Jan 1, 2014"/>
    <s v="Dec 31, 2014"/>
    <x v="2653"/>
    <s v="1142-E"/>
    <s v="Excise taxes"/>
    <x v="956"/>
    <s v="USD"/>
    <n v="1"/>
    <n v="1902702"/>
    <n v="1902702"/>
    <s v="https://eiti.org/api/v1.0/organisation/43571"/>
  </r>
  <r>
    <s v="2017-08-02T07:00:50+0000"/>
    <s v="2017-08-02T07:00:50+0000"/>
    <x v="39"/>
    <s v="TLS"/>
    <x v="5"/>
    <s v="Jan 1, 2014"/>
    <s v="Dec 31, 2014"/>
    <x v="2653"/>
    <s v="1415-E1"/>
    <s v="Royalties"/>
    <x v="957"/>
    <s v="USD"/>
    <n v="1"/>
    <n v="147385596.5"/>
    <n v="147385596.5"/>
    <s v="https://eiti.org/api/v1.0/organisation/43571"/>
  </r>
  <r>
    <s v="2017-08-02T07:00:50+0000"/>
    <s v="2017-08-02T07:00:50+0000"/>
    <x v="39"/>
    <s v="TLS"/>
    <x v="5"/>
    <s v="Jan 1, 2014"/>
    <s v="Dec 31, 2014"/>
    <x v="2653"/>
    <s v="1415-E1"/>
    <s v="Royalties"/>
    <x v="952"/>
    <s v="USD"/>
    <n v="1"/>
    <n v="262943201.06"/>
    <n v="262943201.06"/>
    <s v="https://eiti.org/api/v1.0/organisation/43571"/>
  </r>
  <r>
    <s v="2017-08-02T07:00:50+0000"/>
    <s v="2017-08-02T07:00:50+0000"/>
    <x v="39"/>
    <s v="TLS"/>
    <x v="5"/>
    <s v="Jan 1, 2014"/>
    <s v="Dec 31, 2014"/>
    <x v="2653"/>
    <s v="1422-E"/>
    <s v="Administrative fees for government services"/>
    <x v="958"/>
    <s v="USD"/>
    <n v="1"/>
    <n v="160000"/>
    <n v="160000"/>
    <s v="https://eiti.org/api/v1.0/organisation/43571"/>
  </r>
  <r>
    <s v="2017-08-02T07:00:50+0000"/>
    <s v="2017-08-02T07:00:50+0000"/>
    <x v="39"/>
    <s v="TLS"/>
    <x v="5"/>
    <s v="Jan 1, 2014"/>
    <s v="Dec 31, 2014"/>
    <x v="2653"/>
    <s v="143-E"/>
    <s v="Fines, penalties, and forfeits"/>
    <x v="955"/>
    <s v="USD"/>
    <n v="1"/>
    <n v="1309377.75"/>
    <n v="1309377.75"/>
    <s v="https://eiti.org/api/v1.0/organisation/43571"/>
  </r>
  <r>
    <s v="2017-08-02T07:00:50+0000"/>
    <s v="2017-08-02T07:00:50+0000"/>
    <x v="39"/>
    <s v="TLS"/>
    <x v="5"/>
    <s v="Jan 1, 2014"/>
    <s v="Dec 31, 2014"/>
    <x v="2654"/>
    <s v="1112-E1"/>
    <s v="Ordinary taxes on income, profits and capital gains"/>
    <x v="3"/>
    <s v="USD"/>
    <n v="1"/>
    <n v="19968986"/>
    <n v="19968986"/>
    <s v="https://eiti.org/api/v1.0/organisation/43572"/>
  </r>
  <r>
    <s v="2017-08-02T07:00:50+0000"/>
    <s v="2017-08-02T07:00:50+0000"/>
    <x v="39"/>
    <s v="TLS"/>
    <x v="5"/>
    <s v="Jan 1, 2014"/>
    <s v="Dec 31, 2014"/>
    <x v="2654"/>
    <s v="1112-E2"/>
    <s v="Extraordinary taxes on income, profits and capital gains"/>
    <x v="954"/>
    <s v="USD"/>
    <n v="1"/>
    <n v="16062053.82"/>
    <n v="16062053.82"/>
    <s v="https://eiti.org/api/v1.0/organisation/43572"/>
  </r>
  <r>
    <s v="2017-08-02T07:00:50+0000"/>
    <s v="2017-08-02T07:00:50+0000"/>
    <x v="39"/>
    <s v="TLS"/>
    <x v="5"/>
    <s v="Jan 1, 2014"/>
    <s v="Dec 31, 2014"/>
    <x v="2654"/>
    <s v="1415-E1"/>
    <s v="Royalties"/>
    <x v="952"/>
    <s v="USD"/>
    <n v="1"/>
    <n v="51443104"/>
    <n v="51443104"/>
    <s v="https://eiti.org/api/v1.0/organisation/43572"/>
  </r>
  <r>
    <s v="2017-08-02T07:00:50+0000"/>
    <s v="2017-08-02T07:00:50+0000"/>
    <x v="39"/>
    <s v="TLS"/>
    <x v="5"/>
    <s v="Jan 1, 2014"/>
    <s v="Dec 31, 2014"/>
    <x v="2654"/>
    <s v="1422-E"/>
    <s v="Administrative fees for government services"/>
    <x v="958"/>
    <s v="USD"/>
    <n v="1"/>
    <n v="1829100"/>
    <n v="1829100"/>
    <s v="https://eiti.org/api/v1.0/organisation/43572"/>
  </r>
  <r>
    <s v="2017-08-02T07:00:50+0000"/>
    <s v="2017-08-02T07:00:50+0000"/>
    <x v="39"/>
    <s v="TLS"/>
    <x v="5"/>
    <s v="Jan 1, 2014"/>
    <s v="Dec 31, 2014"/>
    <x v="2654"/>
    <s v="143-E"/>
    <s v="Fines, penalties, and forfeits"/>
    <x v="955"/>
    <s v="USD"/>
    <n v="1"/>
    <n v="256334.64"/>
    <n v="256334.64"/>
    <s v="https://eiti.org/api/v1.0/organisation/43572"/>
  </r>
  <r>
    <s v="2017-08-02T07:00:50+0000"/>
    <s v="2017-08-02T07:00:50+0000"/>
    <x v="39"/>
    <s v="TLS"/>
    <x v="5"/>
    <s v="Jan 1, 2014"/>
    <s v="Dec 31, 2014"/>
    <x v="2656"/>
    <s v="1112-E1"/>
    <s v="Ordinary taxes on income, profits and capital gains"/>
    <x v="3"/>
    <s v="USD"/>
    <n v="1"/>
    <n v="3577082"/>
    <n v="3577082"/>
    <s v="https://eiti.org/api/v1.0/organisation/43573"/>
  </r>
  <r>
    <s v="2017-08-02T07:00:50+0000"/>
    <s v="2017-08-02T07:00:50+0000"/>
    <x v="39"/>
    <s v="TLS"/>
    <x v="5"/>
    <s v="Jan 1, 2014"/>
    <s v="Dec 31, 2014"/>
    <x v="2656"/>
    <s v="1112-E2"/>
    <s v="Extraordinary taxes on income, profits and capital gains"/>
    <x v="954"/>
    <s v="USD"/>
    <n v="1"/>
    <n v="2721105.25"/>
    <n v="2721105.25"/>
    <s v="https://eiti.org/api/v1.0/organisation/43573"/>
  </r>
  <r>
    <s v="2017-08-02T07:00:50+0000"/>
    <s v="2017-08-02T07:00:50+0000"/>
    <x v="39"/>
    <s v="TLS"/>
    <x v="5"/>
    <s v="Jan 1, 2014"/>
    <s v="Dec 31, 2014"/>
    <x v="2656"/>
    <s v="1415-E1"/>
    <s v="Royalties"/>
    <x v="952"/>
    <s v="USD"/>
    <n v="1"/>
    <n v="8943676"/>
    <n v="8943676"/>
    <s v="https://eiti.org/api/v1.0/organisation/43573"/>
  </r>
  <r>
    <s v="2017-08-02T07:00:50+0000"/>
    <s v="2017-08-02T07:00:50+0000"/>
    <x v="39"/>
    <s v="TLS"/>
    <x v="5"/>
    <s v="Jan 1, 2014"/>
    <s v="Dec 31, 2014"/>
    <x v="2656"/>
    <s v="143-E"/>
    <s v="Fines, penalties, and forfeits"/>
    <x v="955"/>
    <s v="USD"/>
    <n v="1"/>
    <n v="44536.92"/>
    <n v="44536.92"/>
    <s v="https://eiti.org/api/v1.0/organisation/43573"/>
  </r>
  <r>
    <s v="2017-08-02T07:00:50+0000"/>
    <s v="2017-08-02T07:00:50+0000"/>
    <x v="39"/>
    <s v="TLS"/>
    <x v="5"/>
    <s v="Jan 1, 2014"/>
    <s v="Dec 31, 2014"/>
    <x v="2658"/>
    <s v="1112-E1"/>
    <s v="Ordinary taxes on income, profits and capital gains"/>
    <x v="3"/>
    <s v="USD"/>
    <n v="1"/>
    <n v="57033186"/>
    <n v="57033186"/>
    <s v="https://eiti.org/api/v1.0/organisation/43574"/>
  </r>
  <r>
    <s v="2017-08-02T07:00:50+0000"/>
    <s v="2017-08-02T07:00:50+0000"/>
    <x v="39"/>
    <s v="TLS"/>
    <x v="5"/>
    <s v="Jan 1, 2014"/>
    <s v="Dec 31, 2014"/>
    <x v="2658"/>
    <s v="1112-E2"/>
    <s v="Extraordinary taxes on income, profits and capital gains"/>
    <x v="954"/>
    <s v="USD"/>
    <n v="1"/>
    <n v="46144134.890000001"/>
    <n v="46144134.890000001"/>
    <s v="https://eiti.org/api/v1.0/organisation/43574"/>
  </r>
  <r>
    <s v="2017-08-02T07:00:50+0000"/>
    <s v="2017-08-02T07:00:50+0000"/>
    <x v="39"/>
    <s v="TLS"/>
    <x v="5"/>
    <s v="Jan 1, 2014"/>
    <s v="Dec 31, 2014"/>
    <x v="2658"/>
    <s v="1415-E1"/>
    <s v="Royalties"/>
    <x v="952"/>
    <s v="USD"/>
    <n v="1"/>
    <n v="146965860"/>
    <n v="146965860"/>
    <s v="https://eiti.org/api/v1.0/organisation/43574"/>
  </r>
  <r>
    <s v="2017-08-02T07:00:50+0000"/>
    <s v="2017-08-02T07:00:50+0000"/>
    <x v="39"/>
    <s v="TLS"/>
    <x v="5"/>
    <s v="Jan 1, 2014"/>
    <s v="Dec 31, 2014"/>
    <x v="2658"/>
    <s v="1422-E"/>
    <s v="Administrative fees for government services"/>
    <x v="958"/>
    <s v="USD"/>
    <n v="1"/>
    <n v="160000"/>
    <n v="160000"/>
    <s v="https://eiti.org/api/v1.0/organisation/43574"/>
  </r>
  <r>
    <s v="2017-08-02T07:00:50+0000"/>
    <s v="2017-08-02T07:00:50+0000"/>
    <x v="39"/>
    <s v="TLS"/>
    <x v="5"/>
    <s v="Jan 1, 2014"/>
    <s v="Dec 31, 2014"/>
    <x v="2658"/>
    <s v="143-E"/>
    <s v="Fines, penalties, and forfeits"/>
    <x v="955"/>
    <s v="USD"/>
    <n v="1"/>
    <n v="732312.9"/>
    <n v="732312.9"/>
    <s v="https://eiti.org/api/v1.0/organisation/43574"/>
  </r>
  <r>
    <s v="2017-08-02T07:00:50+0000"/>
    <s v="2017-08-02T07:00:50+0000"/>
    <x v="39"/>
    <s v="TLS"/>
    <x v="5"/>
    <s v="Jan 1, 2014"/>
    <s v="Dec 31, 2014"/>
    <x v="2675"/>
    <s v="1142-E"/>
    <s v="Excise taxes"/>
    <x v="956"/>
    <s v="USD"/>
    <n v="1"/>
    <n v="21677.040000000001"/>
    <n v="21677.040000000001"/>
    <s v="https://eiti.org/api/v1.0/organisation/43575"/>
  </r>
  <r>
    <s v="2017-08-02T07:00:50+0000"/>
    <s v="2017-08-02T07:00:50+0000"/>
    <x v="39"/>
    <s v="TLS"/>
    <x v="5"/>
    <s v="Jan 1, 2014"/>
    <s v="Dec 31, 2014"/>
    <x v="2659"/>
    <s v="1112-E1"/>
    <s v="Ordinary taxes on income, profits and capital gains"/>
    <x v="3"/>
    <s v="USD"/>
    <n v="1"/>
    <n v="35632249"/>
    <n v="35632249"/>
    <s v="https://eiti.org/api/v1.0/organisation/43576"/>
  </r>
  <r>
    <s v="2017-08-02T07:00:50+0000"/>
    <s v="2017-08-02T07:00:50+0000"/>
    <x v="39"/>
    <s v="TLS"/>
    <x v="5"/>
    <s v="Jan 1, 2014"/>
    <s v="Dec 31, 2014"/>
    <x v="2659"/>
    <s v="1112-E2"/>
    <s v="Extraordinary taxes on income, profits and capital gains"/>
    <x v="954"/>
    <s v="USD"/>
    <n v="1"/>
    <n v="27594736"/>
    <n v="27594736"/>
    <s v="https://eiti.org/api/v1.0/organisation/43576"/>
  </r>
  <r>
    <s v="2017-08-02T07:00:50+0000"/>
    <s v="2017-08-02T07:00:50+0000"/>
    <x v="39"/>
    <s v="TLS"/>
    <x v="5"/>
    <s v="Jan 1, 2014"/>
    <s v="Dec 31, 2014"/>
    <x v="2659"/>
    <s v="1142-E"/>
    <s v="Excise taxes"/>
    <x v="956"/>
    <s v="USD"/>
    <n v="1"/>
    <n v="527600.06999999995"/>
    <n v="527600.06999999995"/>
    <s v="https://eiti.org/api/v1.0/organisation/43576"/>
  </r>
  <r>
    <s v="2017-08-02T07:00:50+0000"/>
    <s v="2017-08-02T07:00:50+0000"/>
    <x v="39"/>
    <s v="TLS"/>
    <x v="5"/>
    <s v="Jan 1, 2014"/>
    <s v="Dec 31, 2014"/>
    <x v="2659"/>
    <s v="1415-E1"/>
    <s v="Royalties"/>
    <x v="952"/>
    <s v="USD"/>
    <n v="1"/>
    <n v="112271239.29000001"/>
    <n v="112271239.29000001"/>
    <s v="https://eiti.org/api/v1.0/organisation/43576"/>
  </r>
  <r>
    <s v="2017-08-02T07:00:50+0000"/>
    <s v="2017-08-02T07:00:50+0000"/>
    <x v="39"/>
    <s v="TLS"/>
    <x v="5"/>
    <s v="Jan 1, 2014"/>
    <s v="Dec 31, 2014"/>
    <x v="2660"/>
    <s v="1141-E"/>
    <s v="General taxes on goods and services (VAT, sales tax, turnover tax)"/>
    <x v="54"/>
    <s v="USD"/>
    <n v="1"/>
    <n v="16173824.220000001"/>
    <n v="16173824.220000001"/>
    <s v="https://eiti.org/api/v1.0/organisation/43577"/>
  </r>
  <r>
    <s v="2017-08-02T07:00:50+0000"/>
    <s v="2017-08-02T07:00:50+0000"/>
    <x v="39"/>
    <s v="TLS"/>
    <x v="5"/>
    <s v="Jan 1, 2014"/>
    <s v="Dec 31, 2014"/>
    <x v="2660"/>
    <s v="1142-E"/>
    <s v="Excise taxes"/>
    <x v="956"/>
    <s v="USD"/>
    <n v="1"/>
    <n v="12094560.07"/>
    <n v="12094560.07"/>
    <s v="https://eiti.org/api/v1.0/organisation/43577"/>
  </r>
  <r>
    <s v="2017-08-02T07:00:50+0000"/>
    <s v="2017-08-02T07:00:50+0000"/>
    <x v="39"/>
    <s v="TLS"/>
    <x v="5"/>
    <s v="Jan 1, 2014"/>
    <s v="Dec 31, 2014"/>
    <x v="2660"/>
    <s v="1415-E1"/>
    <s v="Royalties"/>
    <x v="23"/>
    <s v="USD"/>
    <n v="1"/>
    <n v="3338619.29"/>
    <n v="3338619.29"/>
    <s v="https://eiti.org/api/v1.0/organisation/43577"/>
  </r>
  <r>
    <s v="2017-08-02T07:00:50+0000"/>
    <s v="2017-08-02T07:00:50+0000"/>
    <x v="39"/>
    <s v="TLS"/>
    <x v="5"/>
    <s v="Jan 1, 2014"/>
    <s v="Dec 31, 2014"/>
    <x v="2660"/>
    <s v="1415-E1"/>
    <s v="Royalties"/>
    <x v="952"/>
    <s v="USD"/>
    <n v="1"/>
    <n v="-501886.71"/>
    <n v="-501886.71"/>
    <s v="https://eiti.org/api/v1.0/organisation/43577"/>
  </r>
  <r>
    <s v="2017-08-02T07:00:50+0000"/>
    <s v="2017-08-02T07:00:50+0000"/>
    <x v="39"/>
    <s v="TLS"/>
    <x v="5"/>
    <s v="Jan 1, 2014"/>
    <s v="Dec 31, 2014"/>
    <x v="2660"/>
    <s v="1422-E"/>
    <s v="Administrative fees for government services"/>
    <x v="958"/>
    <s v="USD"/>
    <n v="1"/>
    <n v="566250"/>
    <n v="566250"/>
    <s v="https://eiti.org/api/v1.0/organisation/43577"/>
  </r>
  <r>
    <s v="2017-08-02T07:00:50+0000"/>
    <s v="2017-08-02T07:00:50+0000"/>
    <x v="39"/>
    <s v="TLS"/>
    <x v="5"/>
    <s v="Jan 1, 2014"/>
    <s v="Dec 31, 2014"/>
    <x v="2660"/>
    <s v="143-E"/>
    <s v="Fines, penalties, and forfeits"/>
    <x v="955"/>
    <s v="USD"/>
    <n v="1"/>
    <n v="71309"/>
    <n v="71309"/>
    <s v="https://eiti.org/api/v1.0/organisation/43577"/>
  </r>
  <r>
    <s v="2017-08-02T07:00:50+0000"/>
    <s v="2017-08-02T07:00:50+0000"/>
    <x v="39"/>
    <s v="TLS"/>
    <x v="5"/>
    <s v="Jan 1, 2014"/>
    <s v="Dec 31, 2014"/>
    <x v="2676"/>
    <s v="1142-E"/>
    <s v="Excise taxes"/>
    <x v="956"/>
    <s v="USD"/>
    <n v="1"/>
    <n v="394.74"/>
    <n v="394.74"/>
    <s v="https://eiti.org/api/v1.0/organisation/43578"/>
  </r>
  <r>
    <s v="2017-08-02T07:00:50+0000"/>
    <s v="2017-08-02T07:00:50+0000"/>
    <x v="39"/>
    <s v="TLS"/>
    <x v="5"/>
    <s v="Jan 1, 2014"/>
    <s v="Dec 31, 2014"/>
    <x v="2676"/>
    <s v="1422-E"/>
    <s v="Administrative fees for government services"/>
    <x v="958"/>
    <s v="USD"/>
    <n v="1"/>
    <n v="90000"/>
    <n v="90000"/>
    <s v="https://eiti.org/api/v1.0/organisation/43578"/>
  </r>
  <r>
    <s v="2017-08-02T07:00:50+0000"/>
    <s v="2017-08-02T07:00:50+0000"/>
    <x v="39"/>
    <s v="TLS"/>
    <x v="5"/>
    <s v="Jan 1, 2014"/>
    <s v="Dec 31, 2014"/>
    <x v="2661"/>
    <s v="1142-E"/>
    <s v="Excise taxes"/>
    <x v="956"/>
    <s v="USD"/>
    <n v="1"/>
    <n v="24537.11"/>
    <n v="24537.11"/>
    <s v="https://eiti.org/api/v1.0/organisation/43579"/>
  </r>
  <r>
    <s v="2017-08-02T07:00:50+0000"/>
    <s v="2017-08-02T07:00:50+0000"/>
    <x v="39"/>
    <s v="TLS"/>
    <x v="5"/>
    <s v="Jan 1, 2014"/>
    <s v="Dec 31, 2014"/>
    <x v="2661"/>
    <s v="1422-E"/>
    <s v="Administrative fees for government services"/>
    <x v="958"/>
    <s v="USD"/>
    <n v="1"/>
    <n v="154000"/>
    <n v="154000"/>
    <s v="https://eiti.org/api/v1.0/organisation/43579"/>
  </r>
  <r>
    <s v="2017-08-02T07:00:50+0000"/>
    <s v="2017-08-02T07:00:50+0000"/>
    <x v="39"/>
    <s v="TLS"/>
    <x v="5"/>
    <s v="Jan 1, 2014"/>
    <s v="Dec 31, 2014"/>
    <x v="2661"/>
    <s v="143-E"/>
    <s v="Fines, penalties, and forfeits"/>
    <x v="955"/>
    <s v="USD"/>
    <n v="1"/>
    <n v="297"/>
    <n v="297"/>
    <s v="https://eiti.org/api/v1.0/organisation/43579"/>
  </r>
  <r>
    <s v="2017-08-02T07:00:50+0000"/>
    <s v="2017-08-02T07:00:50+0000"/>
    <x v="39"/>
    <s v="TLS"/>
    <x v="5"/>
    <s v="Jan 1, 2014"/>
    <s v="Dec 31, 2014"/>
    <x v="2662"/>
    <s v="1112-E1"/>
    <s v="Ordinary taxes on income, profits and capital gains"/>
    <x v="3"/>
    <s v="USD"/>
    <n v="1"/>
    <n v="53095778"/>
    <n v="53095778"/>
    <s v="https://eiti.org/api/v1.0/organisation/43580"/>
  </r>
  <r>
    <s v="2017-08-02T07:00:50+0000"/>
    <s v="2017-08-02T07:00:50+0000"/>
    <x v="39"/>
    <s v="TLS"/>
    <x v="5"/>
    <s v="Jan 1, 2014"/>
    <s v="Dec 31, 2014"/>
    <x v="2662"/>
    <s v="1112-E2"/>
    <s v="Extraordinary taxes on income, profits and capital gains"/>
    <x v="954"/>
    <s v="USD"/>
    <n v="1"/>
    <n v="34938645"/>
    <n v="34938645"/>
    <s v="https://eiti.org/api/v1.0/organisation/43580"/>
  </r>
  <r>
    <s v="2017-08-02T07:00:50+0000"/>
    <s v="2017-08-02T07:00:50+0000"/>
    <x v="39"/>
    <s v="TLS"/>
    <x v="5"/>
    <s v="Jan 1, 2014"/>
    <s v="Dec 31, 2014"/>
    <x v="2662"/>
    <s v="1142-E"/>
    <s v="Excise taxes"/>
    <x v="956"/>
    <s v="USD"/>
    <n v="1"/>
    <n v="542420"/>
    <n v="542420"/>
    <s v="https://eiti.org/api/v1.0/organisation/43580"/>
  </r>
  <r>
    <s v="2017-08-02T07:00:50+0000"/>
    <s v="2017-08-02T07:00:50+0000"/>
    <x v="39"/>
    <s v="TLS"/>
    <x v="5"/>
    <s v="Jan 1, 2014"/>
    <s v="Dec 31, 2014"/>
    <x v="2662"/>
    <s v="1415-E1"/>
    <s v="Royalties"/>
    <x v="957"/>
    <s v="USD"/>
    <n v="1"/>
    <n v="6001818.4900000002"/>
    <n v="6001818.4900000002"/>
    <s v="https://eiti.org/api/v1.0/organisation/43580"/>
  </r>
  <r>
    <s v="2017-08-02T07:00:50+0000"/>
    <s v="2017-08-02T07:00:50+0000"/>
    <x v="39"/>
    <s v="TLS"/>
    <x v="5"/>
    <s v="Jan 1, 2014"/>
    <s v="Dec 31, 2014"/>
    <x v="2662"/>
    <s v="1415-E1"/>
    <s v="Royalties"/>
    <x v="952"/>
    <s v="USD"/>
    <n v="1"/>
    <n v="95970570.790000007"/>
    <n v="95970570.790000007"/>
    <s v="https://eiti.org/api/v1.0/organisation/43580"/>
  </r>
  <r>
    <s v="2017-08-02T07:00:50+0000"/>
    <s v="2017-08-02T07:00:50+0000"/>
    <x v="39"/>
    <s v="TLS"/>
    <x v="5"/>
    <s v="Jan 1, 2014"/>
    <s v="Dec 31, 2014"/>
    <x v="2677"/>
    <s v="1112-E1"/>
    <s v="Ordinary taxes on income, profits and capital gains"/>
    <x v="3"/>
    <s v="USD"/>
    <n v="1"/>
    <n v="3029220"/>
    <n v="3029220"/>
    <s v="https://eiti.org/api/v1.0/organisation/43581"/>
  </r>
  <r>
    <s v="2017-08-02T07:00:50+0000"/>
    <s v="2017-08-02T07:00:50+0000"/>
    <x v="39"/>
    <s v="TLS"/>
    <x v="5"/>
    <s v="Jan 1, 2014"/>
    <s v="Dec 31, 2014"/>
    <x v="2677"/>
    <s v="1142-E"/>
    <s v="Excise taxes"/>
    <x v="956"/>
    <s v="USD"/>
    <n v="1"/>
    <n v="570"/>
    <n v="570"/>
    <s v="https://eiti.org/api/v1.0/organisation/43581"/>
  </r>
  <r>
    <s v="2017-08-02T07:00:50+0000"/>
    <s v="2017-08-02T07:00:50+0000"/>
    <x v="39"/>
    <s v="TLS"/>
    <x v="5"/>
    <s v="Jan 1, 2014"/>
    <s v="Dec 31, 2014"/>
    <x v="2677"/>
    <s v="1415-E1"/>
    <s v="Royalties"/>
    <x v="23"/>
    <s v="USD"/>
    <n v="1"/>
    <n v="5394600.3099999996"/>
    <n v="5394600.3099999996"/>
    <s v="https://eiti.org/api/v1.0/organisation/43581"/>
  </r>
  <r>
    <s v="2017-08-02T07:00:50+0000"/>
    <s v="2017-08-02T07:00:50+0000"/>
    <x v="39"/>
    <s v="TLS"/>
    <x v="5"/>
    <s v="Jan 1, 2014"/>
    <s v="Dec 31, 2014"/>
    <x v="2677"/>
    <s v="1415-E1"/>
    <s v="Royalties"/>
    <x v="952"/>
    <s v="USD"/>
    <n v="1"/>
    <n v="4399966.92"/>
    <n v="4399966.92"/>
    <s v="https://eiti.org/api/v1.0/organisation/43581"/>
  </r>
  <r>
    <s v="2017-08-02T07:00:50+0000"/>
    <s v="2017-08-02T07:00:50+0000"/>
    <x v="39"/>
    <s v="TLS"/>
    <x v="5"/>
    <s v="Jan 1, 2014"/>
    <s v="Dec 31, 2014"/>
    <x v="2664"/>
    <s v="1142-E"/>
    <s v="Excise taxes"/>
    <x v="956"/>
    <s v="USD"/>
    <n v="1"/>
    <n v="6397.4"/>
    <n v="6397.4"/>
    <s v="https://eiti.org/api/v1.0/organisation/43582"/>
  </r>
  <r>
    <s v="2017-08-02T07:00:50+0000"/>
    <s v="2017-08-02T07:00:50+0000"/>
    <x v="39"/>
    <s v="TLS"/>
    <x v="5"/>
    <s v="Jan 1, 2014"/>
    <s v="Dec 31, 2014"/>
    <x v="2664"/>
    <s v="1422-E"/>
    <s v="Administrative fees for government services"/>
    <x v="958"/>
    <s v="USD"/>
    <n v="1"/>
    <n v="60000"/>
    <n v="60000"/>
    <s v="https://eiti.org/api/v1.0/organisation/43582"/>
  </r>
  <r>
    <s v="2017-08-02T07:00:50+0000"/>
    <s v="2017-08-02T07:00:50+0000"/>
    <x v="39"/>
    <s v="TLS"/>
    <x v="5"/>
    <s v="Jan 1, 2014"/>
    <s v="Dec 31, 2014"/>
    <x v="2667"/>
    <s v="1112-E1"/>
    <s v="Ordinary taxes on income, profits and capital gains"/>
    <x v="3"/>
    <s v="USD"/>
    <n v="1"/>
    <n v="34892114"/>
    <n v="34892114"/>
    <s v="https://eiti.org/api/v1.0/organisation/43583"/>
  </r>
  <r>
    <s v="2017-08-02T07:00:50+0000"/>
    <s v="2017-08-02T07:00:50+0000"/>
    <x v="39"/>
    <s v="TLS"/>
    <x v="5"/>
    <s v="Jan 1, 2014"/>
    <s v="Dec 31, 2014"/>
    <x v="2667"/>
    <s v="1112-E2"/>
    <s v="Extraordinary taxes on income, profits and capital gains"/>
    <x v="954"/>
    <s v="USD"/>
    <n v="1"/>
    <n v="29173332"/>
    <n v="29173332"/>
    <s v="https://eiti.org/api/v1.0/organisation/43583"/>
  </r>
  <r>
    <s v="2017-08-02T07:00:50+0000"/>
    <s v="2017-08-02T07:00:50+0000"/>
    <x v="39"/>
    <s v="TLS"/>
    <x v="5"/>
    <s v="Jan 1, 2014"/>
    <s v="Dec 31, 2014"/>
    <x v="2667"/>
    <s v="1142-E"/>
    <s v="Excise taxes"/>
    <x v="956"/>
    <s v="USD"/>
    <n v="1"/>
    <n v="549093"/>
    <n v="549093"/>
    <s v="https://eiti.org/api/v1.0/organisation/43583"/>
  </r>
  <r>
    <s v="2017-08-02T07:00:50+0000"/>
    <s v="2017-08-02T07:00:50+0000"/>
    <x v="39"/>
    <s v="TLS"/>
    <x v="5"/>
    <s v="Jan 1, 2014"/>
    <s v="Dec 31, 2014"/>
    <x v="2667"/>
    <s v="1415-E1"/>
    <s v="Royalties"/>
    <x v="952"/>
    <s v="USD"/>
    <n v="1"/>
    <n v="117450402.23"/>
    <n v="117450402.23"/>
    <s v="https://eiti.org/api/v1.0/organisation/43583"/>
  </r>
  <r>
    <s v="2017-08-02T07:00:50+0000"/>
    <s v="2017-08-02T07:00:50+0000"/>
    <x v="39"/>
    <s v="TLS"/>
    <x v="5"/>
    <s v="Jan 1, 2014"/>
    <s v="Dec 31, 2014"/>
    <x v="2674"/>
    <s v="1415-E1"/>
    <s v="Royalties"/>
    <x v="23"/>
    <s v="USD"/>
    <n v="1"/>
    <n v="2086637.06"/>
    <n v="2086637.06"/>
    <s v="https://eiti.org/api/v1.0/organisation/43584"/>
  </r>
  <r>
    <s v="2017-08-02T07:00:50+0000"/>
    <s v="2017-08-02T07:00:50+0000"/>
    <x v="39"/>
    <s v="TLS"/>
    <x v="5"/>
    <s v="Jan 1, 2014"/>
    <s v="Dec 31, 2014"/>
    <x v="2674"/>
    <s v="1415-E1"/>
    <s v="Royalties"/>
    <x v="952"/>
    <s v="USD"/>
    <n v="1"/>
    <n v="-313679.19"/>
    <n v="-313679.19"/>
    <s v="https://eiti.org/api/v1.0/organisation/43584"/>
  </r>
  <r>
    <s v="2017-08-02T07:00:50+0000"/>
    <s v="2017-08-02T07:00:50+0000"/>
    <x v="39"/>
    <s v="TLS"/>
    <x v="5"/>
    <s v="Jan 1, 2014"/>
    <s v="Dec 31, 2014"/>
    <x v="2668"/>
    <s v="1112-E1"/>
    <s v="Ordinary taxes on income, profits and capital gains"/>
    <x v="3"/>
    <s v="USD"/>
    <n v="1"/>
    <n v="33356413"/>
    <n v="33356413"/>
    <s v="https://eiti.org/api/v1.0/organisation/43585"/>
  </r>
  <r>
    <s v="2017-08-02T07:00:50+0000"/>
    <s v="2017-08-02T07:00:50+0000"/>
    <x v="39"/>
    <s v="TLS"/>
    <x v="5"/>
    <s v="Jan 1, 2014"/>
    <s v="Dec 31, 2014"/>
    <x v="2668"/>
    <s v="1112-E2"/>
    <s v="Extraordinary taxes on income, profits and capital gains"/>
    <x v="954"/>
    <s v="USD"/>
    <n v="1"/>
    <n v="33626464"/>
    <n v="33626464"/>
    <s v="https://eiti.org/api/v1.0/organisation/43585"/>
  </r>
  <r>
    <s v="2017-08-02T07:00:50+0000"/>
    <s v="2017-08-02T07:00:50+0000"/>
    <x v="39"/>
    <s v="TLS"/>
    <x v="5"/>
    <s v="Jan 1, 2014"/>
    <s v="Dec 31, 2014"/>
    <x v="2668"/>
    <s v="1142-E"/>
    <s v="Excise taxes"/>
    <x v="956"/>
    <s v="USD"/>
    <n v="1"/>
    <n v="439387.74"/>
    <n v="439387.74"/>
    <s v="https://eiti.org/api/v1.0/organisation/43585"/>
  </r>
  <r>
    <s v="2017-08-02T07:00:50+0000"/>
    <s v="2017-08-02T07:00:50+0000"/>
    <x v="39"/>
    <s v="TLS"/>
    <x v="5"/>
    <s v="Jan 1, 2014"/>
    <s v="Dec 31, 2014"/>
    <x v="2668"/>
    <s v="1415-E1"/>
    <s v="Royalties"/>
    <x v="952"/>
    <s v="USD"/>
    <n v="1"/>
    <n v="93999064.260000005"/>
    <n v="93999064.260000005"/>
    <s v="https://eiti.org/api/v1.0/organisation/43585"/>
  </r>
  <r>
    <s v="2017-08-02T07:00:50+0000"/>
    <s v="2017-08-02T07:00:50+0000"/>
    <x v="39"/>
    <s v="TLS"/>
    <x v="5"/>
    <s v="Jan 1, 2014"/>
    <s v="Dec 31, 2014"/>
    <x v="2669"/>
    <s v="1142-E"/>
    <s v="Excise taxes"/>
    <x v="956"/>
    <s v="USD"/>
    <n v="1"/>
    <n v="2178"/>
    <n v="2178"/>
    <s v="https://eiti.org/api/v1.0/organisation/43586"/>
  </r>
  <r>
    <s v="2017-08-02T07:00:50+0000"/>
    <s v="2017-08-02T07:00:50+0000"/>
    <x v="39"/>
    <s v="TLS"/>
    <x v="5"/>
    <s v="Jan 1, 2014"/>
    <s v="Dec 31, 2014"/>
    <x v="2669"/>
    <s v="1422-E"/>
    <s v="Administrative fees for government services"/>
    <x v="958"/>
    <s v="USD"/>
    <n v="1"/>
    <n v="160000"/>
    <n v="160000"/>
    <s v="https://eiti.org/api/v1.0/organisation/43586"/>
  </r>
  <r>
    <s v="2017-08-02T07:00:50+0000"/>
    <s v="2017-08-02T07:00:50+0000"/>
    <x v="39"/>
    <s v="TLS"/>
    <x v="5"/>
    <s v="Jan 1, 2014"/>
    <s v="Dec 31, 2014"/>
    <x v="2670"/>
    <s v="1422-E"/>
    <s v="Administrative fees for government services"/>
    <x v="958"/>
    <s v="USD"/>
    <n v="1"/>
    <n v="160000"/>
    <n v="160000"/>
    <s v="https://eiti.org/api/v1.0/organisation/43587"/>
  </r>
  <r>
    <s v="2017-08-02T07:00:50+0000"/>
    <s v="2017-08-02T07:00:50+0000"/>
    <x v="39"/>
    <s v="TLS"/>
    <x v="5"/>
    <s v="Jan 1, 2014"/>
    <s v="Dec 31, 2014"/>
    <x v="2671"/>
    <s v="1421-E"/>
    <s v="Sales of goods and services by government units"/>
    <x v="959"/>
    <s v="USD"/>
    <n v="1"/>
    <n v="7163200"/>
    <n v="7163200"/>
    <s v="https://eiti.org/api/v1.0/organisation/43588"/>
  </r>
  <r>
    <s v="2017-02-07T07:00:23+0000"/>
    <s v="2017-02-07T07:00:23+0000"/>
    <x v="40"/>
    <s v="TGO"/>
    <x v="3"/>
    <s v="Jan 1, 2012"/>
    <s v="Dec 31, 2012"/>
    <x v="2678"/>
    <s v="1112-E1"/>
    <s v="Ordinary taxes on income, profits and capital gains"/>
    <x v="543"/>
    <s v="XOF"/>
    <n v="497.16"/>
    <n v="3000000"/>
    <n v="6034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12-E1"/>
    <s v="Ordinary taxes on income, profits and capital gains"/>
    <x v="75"/>
    <s v="XOF"/>
    <n v="497.16"/>
    <n v="148449127"/>
    <n v="298594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12-E1"/>
    <s v="Ordinary taxes on income, profits and capital gains"/>
    <x v="960"/>
    <s v="XOF"/>
    <n v="497.16"/>
    <n v="242222685"/>
    <n v="487213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12-E1"/>
    <s v="Ordinary taxes on income, profits and capital gains"/>
    <x v="961"/>
    <s v="XOF"/>
    <n v="497.16"/>
    <n v="373409392"/>
    <n v="751085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3-E"/>
    <s v="Taxes on property"/>
    <x v="962"/>
    <s v="XOF"/>
    <n v="497.16"/>
    <n v="52231886"/>
    <n v="105061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41-E"/>
    <s v="General taxes on goods and services (VAT, sales tax, turnover tax)"/>
    <x v="963"/>
    <s v="XOF"/>
    <n v="497.16"/>
    <n v="384594482"/>
    <n v="773583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4522-E"/>
    <s v="Emission and pollution taxes"/>
    <x v="964"/>
    <s v="XOF"/>
    <n v="497.16"/>
    <n v="5791954"/>
    <n v="11650"/>
    <s v="https://eiti.org/api/v1.0/organisation/31639"/>
  </r>
  <r>
    <s v="2017-02-07T07:00:23+0000"/>
    <s v="2017-02-07T07:00:23+0000"/>
    <x v="40"/>
    <s v="TGO"/>
    <x v="3"/>
    <s v="Jan 1, 2012"/>
    <s v="Dec 31, 2012"/>
    <x v="2678"/>
    <s v="1151-E"/>
    <s v="Customs and other import duties"/>
    <x v="965"/>
    <s v="XOF"/>
    <n v="497.16"/>
    <n v="207446735"/>
    <n v="417264"/>
    <s v="https://eiti.org/api/v1.0/organisation/31639"/>
  </r>
  <r>
    <s v="2017-02-07T07:00:23+0000"/>
    <s v="2017-02-07T07:00:23+0000"/>
    <x v="40"/>
    <s v="TGO"/>
    <x v="3"/>
    <s v="Jan 1, 2012"/>
    <s v="Dec 31, 2012"/>
    <x v="2678"/>
    <s v="1212-E"/>
    <s v="Social security employer contributions"/>
    <x v="966"/>
    <s v="XOF"/>
    <n v="497.16"/>
    <n v="768085813"/>
    <n v="1544947"/>
    <s v="https://eiti.org/api/v1.0/organisation/31639"/>
  </r>
  <r>
    <s v="2017-02-07T07:00:23+0000"/>
    <s v="2017-02-07T07:00:23+0000"/>
    <x v="40"/>
    <s v="TGO"/>
    <x v="3"/>
    <s v="Jan 1, 2012"/>
    <s v="Dec 31, 2012"/>
    <x v="2678"/>
    <s v="1412-E1"/>
    <s v="From state-owned enterprises"/>
    <x v="536"/>
    <s v="XOF"/>
    <n v="497.16"/>
    <n v="3414483017"/>
    <n v="6867976"/>
    <s v="https://eiti.org/api/v1.0/organisation/31639"/>
  </r>
  <r>
    <s v="2017-02-07T07:00:23+0000"/>
    <s v="2017-02-07T07:00:23+0000"/>
    <x v="40"/>
    <s v="TGO"/>
    <x v="3"/>
    <s v="Jan 1, 2012"/>
    <s v="Dec 31, 2012"/>
    <x v="2678"/>
    <s v="1415-E4"/>
    <s v="Compulsory transfers to government (infrastructure and other)"/>
    <x v="967"/>
    <s v="XOF"/>
    <n v="497.16"/>
    <n v="59067689"/>
    <n v="118810"/>
    <s v="https://eiti.org/api/v1.0/organisation/31639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543"/>
    <s v="XOF"/>
    <n v="497.16"/>
    <n v="625000"/>
    <n v="1257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75"/>
    <s v="XOF"/>
    <n v="497.16"/>
    <n v="469042657"/>
    <n v="943444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968"/>
    <s v="XOF"/>
    <n v="497.16"/>
    <n v="1361362969"/>
    <n v="2738279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960"/>
    <s v="XOF"/>
    <n v="497.16"/>
    <n v="16602820"/>
    <n v="33395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12-E1"/>
    <s v="Ordinary taxes on income, profits and capital gains"/>
    <x v="961"/>
    <s v="XOF"/>
    <n v="497.16"/>
    <n v="5831068"/>
    <n v="11729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3-E"/>
    <s v="Taxes on property"/>
    <x v="962"/>
    <s v="XOF"/>
    <n v="497.16"/>
    <n v="1990352"/>
    <n v="4003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41-E"/>
    <s v="General taxes on goods and services (VAT, sales tax, turnover tax)"/>
    <x v="81"/>
    <s v="XOF"/>
    <n v="497.16"/>
    <n v="358064817"/>
    <n v="720220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41-E"/>
    <s v="General taxes on goods and services (VAT, sales tax, turnover tax)"/>
    <x v="963"/>
    <s v="XOF"/>
    <n v="497.16"/>
    <n v="22405492"/>
    <n v="45067"/>
    <s v="https://eiti.org/api/v1.0/organisation/31640"/>
  </r>
  <r>
    <s v="2017-02-07T07:00:23+0000"/>
    <s v="2017-02-07T07:00:23+0000"/>
    <x v="40"/>
    <s v="TGO"/>
    <x v="3"/>
    <s v="Jan 1, 2012"/>
    <s v="Dec 31, 2012"/>
    <x v="2679"/>
    <s v="1151-E"/>
    <s v="Customs and other import duties"/>
    <x v="965"/>
    <s v="XOF"/>
    <n v="497.16"/>
    <n v="313645454"/>
    <n v="630874"/>
    <s v="https://eiti.org/api/v1.0/organisation/31640"/>
  </r>
  <r>
    <s v="2017-02-07T07:00:23+0000"/>
    <s v="2017-02-07T07:00:23+0000"/>
    <x v="40"/>
    <s v="TGO"/>
    <x v="3"/>
    <s v="Jan 1, 2012"/>
    <s v="Dec 31, 2012"/>
    <x v="2679"/>
    <s v="1212-E"/>
    <s v="Social security employer contributions"/>
    <x v="966"/>
    <s v="XOF"/>
    <n v="497.16"/>
    <n v="150417030"/>
    <n v="302553"/>
    <s v="https://eiti.org/api/v1.0/organisation/31640"/>
  </r>
  <r>
    <s v="2017-02-07T07:00:23+0000"/>
    <s v="2017-02-07T07:00:23+0000"/>
    <x v="40"/>
    <s v="TGO"/>
    <x v="3"/>
    <s v="Jan 1, 2012"/>
    <s v="Dec 31, 2012"/>
    <x v="2679"/>
    <s v="1415-E1"/>
    <s v="Royalties"/>
    <x v="969"/>
    <s v="XOF"/>
    <n v="497.16"/>
    <n v="828798420"/>
    <n v="1667066"/>
    <s v="https://eiti.org/api/v1.0/organisation/31640"/>
  </r>
  <r>
    <s v="2017-02-07T07:00:23+0000"/>
    <s v="2017-02-07T07:00:23+0000"/>
    <x v="40"/>
    <s v="TGO"/>
    <x v="3"/>
    <s v="Jan 1, 2012"/>
    <s v="Dec 31, 2012"/>
    <x v="2680"/>
    <s v="1112-E1"/>
    <s v="Ordinary taxes on income, profits and capital gains"/>
    <x v="961"/>
    <s v="XOF"/>
    <n v="497.16"/>
    <n v="416315236"/>
    <n v="837387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3-E"/>
    <s v="Taxes on property"/>
    <x v="970"/>
    <s v="XOF"/>
    <n v="497.16"/>
    <n v="5378568"/>
    <n v="10819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41-E"/>
    <s v="General taxes on goods and services (VAT, sales tax, turnover tax)"/>
    <x v="963"/>
    <s v="XOF"/>
    <n v="497.16"/>
    <n v="233854"/>
    <n v="470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4521-E"/>
    <s v="Licence fees"/>
    <x v="971"/>
    <s v="XOF"/>
    <n v="497.16"/>
    <n v="750000"/>
    <n v="1509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4521-E"/>
    <s v="Licence fees"/>
    <x v="109"/>
    <s v="XOF"/>
    <n v="497.16"/>
    <n v="1500000"/>
    <n v="3017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4521-E"/>
    <s v="Licence fees"/>
    <x v="972"/>
    <s v="XOF"/>
    <n v="497.16"/>
    <n v="5279625"/>
    <n v="10620"/>
    <s v="https://eiti.org/api/v1.0/organisation/31641"/>
  </r>
  <r>
    <s v="2017-02-07T07:00:23+0000"/>
    <s v="2017-02-07T07:00:23+0000"/>
    <x v="40"/>
    <s v="TGO"/>
    <x v="3"/>
    <s v="Jan 1, 2012"/>
    <s v="Dec 31, 2012"/>
    <x v="2680"/>
    <s v="1151-E"/>
    <s v="Customs and other import duties"/>
    <x v="965"/>
    <s v="XOF"/>
    <n v="497.16"/>
    <n v="9735411"/>
    <n v="19582"/>
    <s v="https://eiti.org/api/v1.0/organisation/31641"/>
  </r>
  <r>
    <s v="2017-02-07T07:00:23+0000"/>
    <s v="2017-02-07T07:00:23+0000"/>
    <x v="40"/>
    <s v="TGO"/>
    <x v="3"/>
    <s v="Jan 1, 2012"/>
    <s v="Dec 31, 2012"/>
    <x v="2680"/>
    <s v="1212-E"/>
    <s v="Social security employer contributions"/>
    <x v="966"/>
    <s v="XOF"/>
    <n v="497.16"/>
    <n v="20126568"/>
    <n v="40483"/>
    <s v="https://eiti.org/api/v1.0/organisation/31641"/>
  </r>
  <r>
    <s v="2017-02-07T07:00:23+0000"/>
    <s v="2017-02-07T07:00:23+0000"/>
    <x v="40"/>
    <s v="TGO"/>
    <x v="3"/>
    <s v="Jan 1, 2012"/>
    <s v="Dec 31, 2012"/>
    <x v="2681"/>
    <s v="1112-E1"/>
    <s v="Ordinary taxes on income, profits and capital gains"/>
    <x v="543"/>
    <s v="XOF"/>
    <n v="497.16"/>
    <n v="10350000"/>
    <n v="20818"/>
    <s v="https://eiti.org/api/v1.0/organisation/31642"/>
  </r>
  <r>
    <s v="2017-02-07T07:00:23+0000"/>
    <s v="2017-02-07T07:00:23+0000"/>
    <x v="40"/>
    <s v="TGO"/>
    <x v="3"/>
    <s v="Jan 1, 2012"/>
    <s v="Dec 31, 2012"/>
    <x v="2681"/>
    <s v="114521-E"/>
    <s v="Licence fees"/>
    <x v="972"/>
    <s v="XOF"/>
    <n v="497.16"/>
    <n v="12750000"/>
    <n v="25646"/>
    <s v="https://eiti.org/api/v1.0/organisation/31642"/>
  </r>
  <r>
    <s v="2017-02-07T07:00:23+0000"/>
    <s v="2017-02-07T07:00:23+0000"/>
    <x v="40"/>
    <s v="TGO"/>
    <x v="3"/>
    <s v="Jan 1, 2012"/>
    <s v="Dec 31, 2012"/>
    <x v="2681"/>
    <s v="114522-E"/>
    <s v="Emission and pollution taxes"/>
    <x v="964"/>
    <s v="XOF"/>
    <n v="497.16"/>
    <n v="80000"/>
    <n v="161"/>
    <s v="https://eiti.org/api/v1.0/organisation/31642"/>
  </r>
  <r>
    <s v="2017-02-07T07:00:23+0000"/>
    <s v="2017-02-07T07:00:23+0000"/>
    <x v="40"/>
    <s v="TGO"/>
    <x v="3"/>
    <s v="Jan 1, 2012"/>
    <s v="Dec 31, 2012"/>
    <x v="2681"/>
    <s v="1151-E"/>
    <s v="Customs and other import duties"/>
    <x v="965"/>
    <s v="XOF"/>
    <n v="497.16"/>
    <n v="38243281"/>
    <n v="76923"/>
    <s v="https://eiti.org/api/v1.0/organisation/31642"/>
  </r>
  <r>
    <s v="2017-02-07T07:00:23+0000"/>
    <s v="2017-02-07T07:00:23+0000"/>
    <x v="40"/>
    <s v="TGO"/>
    <x v="3"/>
    <s v="Jan 1, 2012"/>
    <s v="Dec 31, 2012"/>
    <x v="2681"/>
    <s v="1212-E"/>
    <s v="Social security employer contributions"/>
    <x v="966"/>
    <s v="XOF"/>
    <n v="497.16"/>
    <n v="7446067"/>
    <n v="14977"/>
    <s v="https://eiti.org/api/v1.0/organisation/31642"/>
  </r>
  <r>
    <s v="2017-02-07T07:00:23+0000"/>
    <s v="2017-02-07T07:00:23+0000"/>
    <x v="40"/>
    <s v="TGO"/>
    <x v="3"/>
    <s v="Jan 1, 2012"/>
    <s v="Dec 31, 2012"/>
    <x v="2681"/>
    <s v="1415-E1"/>
    <s v="Royalties"/>
    <x v="969"/>
    <s v="XOF"/>
    <n v="497.16"/>
    <n v="21654281"/>
    <n v="43556"/>
    <s v="https://eiti.org/api/v1.0/organisation/31642"/>
  </r>
  <r>
    <s v="2017-02-07T07:00:23+0000"/>
    <s v="2017-02-07T07:00:23+0000"/>
    <x v="40"/>
    <s v="TGO"/>
    <x v="3"/>
    <s v="Jan 1, 2012"/>
    <s v="Dec 31, 2012"/>
    <x v="2681"/>
    <s v="143-E"/>
    <s v="Fines, penalties, and forfeits"/>
    <x v="973"/>
    <s v="XOF"/>
    <n v="497.16"/>
    <n v="594420"/>
    <n v="1196"/>
    <s v="https://eiti.org/api/v1.0/organisation/31642"/>
  </r>
  <r>
    <s v="2017-02-07T07:00:23+0000"/>
    <s v="2017-02-07T07:00:23+0000"/>
    <x v="40"/>
    <s v="TGO"/>
    <x v="3"/>
    <s v="Jan 1, 2012"/>
    <s v="Dec 31, 2012"/>
    <x v="2682"/>
    <s v="1112-E1"/>
    <s v="Ordinary taxes on income, profits and capital gains"/>
    <x v="543"/>
    <s v="XOF"/>
    <n v="497.16"/>
    <n v="240000"/>
    <n v="483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12-E1"/>
    <s v="Ordinary taxes on income, profits and capital gains"/>
    <x v="961"/>
    <s v="XOF"/>
    <n v="497.16"/>
    <n v="7547140"/>
    <n v="15181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3-E"/>
    <s v="Taxes on property"/>
    <x v="970"/>
    <s v="XOF"/>
    <n v="497.16"/>
    <n v="7605704"/>
    <n v="15298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1-E"/>
    <s v="General taxes on goods and services (VAT, sales tax, turnover tax)"/>
    <x v="963"/>
    <s v="XOF"/>
    <n v="497.16"/>
    <n v="392132"/>
    <n v="789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521-E"/>
    <s v="Licence fees"/>
    <x v="971"/>
    <s v="XOF"/>
    <n v="497.16"/>
    <n v="250000"/>
    <n v="503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521-E"/>
    <s v="Licence fees"/>
    <x v="109"/>
    <s v="XOF"/>
    <n v="497.16"/>
    <n v="300000"/>
    <n v="603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521-E"/>
    <s v="Licence fees"/>
    <x v="972"/>
    <s v="XOF"/>
    <n v="497.16"/>
    <n v="4140350"/>
    <n v="8328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4522-E"/>
    <s v="Emission and pollution taxes"/>
    <x v="964"/>
    <s v="XOF"/>
    <n v="497.16"/>
    <n v="186784"/>
    <n v="376"/>
    <s v="https://eiti.org/api/v1.0/organisation/31643"/>
  </r>
  <r>
    <s v="2017-02-07T07:00:23+0000"/>
    <s v="2017-02-07T07:00:23+0000"/>
    <x v="40"/>
    <s v="TGO"/>
    <x v="3"/>
    <s v="Jan 1, 2012"/>
    <s v="Dec 31, 2012"/>
    <x v="2682"/>
    <s v="1151-E"/>
    <s v="Customs and other import duties"/>
    <x v="965"/>
    <s v="XOF"/>
    <n v="497.16"/>
    <n v="29431738"/>
    <n v="59200"/>
    <s v="https://eiti.org/api/v1.0/organisation/31643"/>
  </r>
  <r>
    <s v="2017-02-07T07:00:23+0000"/>
    <s v="2017-02-07T07:00:23+0000"/>
    <x v="40"/>
    <s v="TGO"/>
    <x v="3"/>
    <s v="Jan 1, 2012"/>
    <s v="Dec 31, 2012"/>
    <x v="2682"/>
    <s v="1212-E"/>
    <s v="Social security employer contributions"/>
    <x v="966"/>
    <s v="XOF"/>
    <n v="497.16"/>
    <n v="99549968"/>
    <n v="200237"/>
    <s v="https://eiti.org/api/v1.0/organisation/31643"/>
  </r>
  <r>
    <s v="2017-02-07T07:00:23+0000"/>
    <s v="2017-02-07T07:00:23+0000"/>
    <x v="40"/>
    <s v="TGO"/>
    <x v="3"/>
    <s v="Jan 1, 2012"/>
    <s v="Dec 31, 2012"/>
    <x v="2682"/>
    <s v="143-E"/>
    <s v="Fines, penalties, and forfeits"/>
    <x v="973"/>
    <s v="XOF"/>
    <n v="497.16"/>
    <n v="11430"/>
    <n v="23"/>
    <s v="https://eiti.org/api/v1.0/organisation/31643"/>
  </r>
  <r>
    <s v="2017-02-07T07:00:23+0000"/>
    <s v="2017-02-07T07:00:23+0000"/>
    <x v="40"/>
    <s v="TGO"/>
    <x v="3"/>
    <s v="Jan 1, 2012"/>
    <s v="Dec 31, 2012"/>
    <x v="2683"/>
    <s v="114522-E"/>
    <s v="Emission and pollution taxes"/>
    <x v="974"/>
    <s v="XOF"/>
    <n v="497.16"/>
    <n v="271100"/>
    <n v="545"/>
    <s v="https://eiti.org/api/v1.0/organisation/31644"/>
  </r>
  <r>
    <s v="2017-02-07T07:00:23+0000"/>
    <s v="2017-02-07T07:00:23+0000"/>
    <x v="40"/>
    <s v="TGO"/>
    <x v="3"/>
    <s v="Jan 1, 2012"/>
    <s v="Dec 31, 2012"/>
    <x v="2684"/>
    <s v="1112-E1"/>
    <s v="Ordinary taxes on income, profits and capital gains"/>
    <x v="75"/>
    <s v="XOF"/>
    <n v="497.16"/>
    <n v="9866220"/>
    <n v="19845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12-E1"/>
    <s v="Ordinary taxes on income, profits and capital gains"/>
    <x v="968"/>
    <s v="XOF"/>
    <n v="497.16"/>
    <n v="3005000"/>
    <n v="6044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12-E1"/>
    <s v="Ordinary taxes on income, profits and capital gains"/>
    <x v="960"/>
    <s v="XOF"/>
    <n v="497.16"/>
    <n v="8599177"/>
    <n v="17297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3-E"/>
    <s v="Taxes on property"/>
    <x v="962"/>
    <s v="XOF"/>
    <n v="497.16"/>
    <n v="185122"/>
    <n v="372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41-E"/>
    <s v="General taxes on goods and services (VAT, sales tax, turnover tax)"/>
    <x v="81"/>
    <s v="XOF"/>
    <n v="497.16"/>
    <n v="1929193"/>
    <n v="3880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41-E"/>
    <s v="General taxes on goods and services (VAT, sales tax, turnover tax)"/>
    <x v="963"/>
    <s v="XOF"/>
    <n v="497.16"/>
    <n v="19474126"/>
    <n v="39171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51-E"/>
    <s v="Customs and other import duties"/>
    <x v="965"/>
    <s v="XOF"/>
    <n v="497.16"/>
    <n v="20729537"/>
    <n v="41696"/>
    <s v="https://eiti.org/api/v1.0/organisation/31645"/>
  </r>
  <r>
    <s v="2017-02-07T07:00:23+0000"/>
    <s v="2017-02-07T07:00:23+0000"/>
    <x v="40"/>
    <s v="TGO"/>
    <x v="3"/>
    <s v="Jan 1, 2012"/>
    <s v="Dec 31, 2012"/>
    <x v="2684"/>
    <s v="116-E"/>
    <s v="Other taxes payable by natural resource companies"/>
    <x v="975"/>
    <s v="XOF"/>
    <n v="497.16"/>
    <n v="200000"/>
    <n v="402"/>
    <s v="https://eiti.org/api/v1.0/organisation/31645"/>
  </r>
  <r>
    <s v="2017-02-07T07:00:23+0000"/>
    <s v="2017-02-07T07:00:23+0000"/>
    <x v="40"/>
    <s v="TGO"/>
    <x v="3"/>
    <s v="Jan 1, 2012"/>
    <s v="Dec 31, 2012"/>
    <x v="2684"/>
    <s v="1212-E"/>
    <s v="Social security employer contributions"/>
    <x v="966"/>
    <s v="XOF"/>
    <n v="497.16"/>
    <n v="40639860"/>
    <n v="81744"/>
    <s v="https://eiti.org/api/v1.0/organisation/31645"/>
  </r>
  <r>
    <s v="2017-02-07T07:00:23+0000"/>
    <s v="2017-02-07T07:00:23+0000"/>
    <x v="40"/>
    <s v="TGO"/>
    <x v="3"/>
    <s v="Jan 1, 2012"/>
    <s v="Dec 31, 2012"/>
    <x v="2684"/>
    <s v="1412-E1"/>
    <s v="From state-owned enterprises"/>
    <x v="536"/>
    <s v="XOF"/>
    <n v="497.16"/>
    <n v="800000"/>
    <n v="1609"/>
    <s v="https://eiti.org/api/v1.0/organisation/31645"/>
  </r>
  <r>
    <s v="2017-02-07T07:00:23+0000"/>
    <s v="2017-02-07T07:00:23+0000"/>
    <x v="40"/>
    <s v="TGO"/>
    <x v="3"/>
    <s v="Jan 1, 2012"/>
    <s v="Dec 31, 2012"/>
    <x v="2684"/>
    <s v="1421-E"/>
    <s v="Sales of goods and services by government units"/>
    <x v="976"/>
    <s v="XOF"/>
    <n v="497.16"/>
    <n v="2539827"/>
    <n v="5109"/>
    <s v="https://eiti.org/api/v1.0/organisation/31645"/>
  </r>
  <r>
    <s v="2017-02-07T07:00:23+0000"/>
    <s v="2017-02-07T07:00:23+0000"/>
    <x v="40"/>
    <s v="TGO"/>
    <x v="3"/>
    <s v="Jan 1, 2012"/>
    <s v="Dec 31, 2012"/>
    <x v="2685"/>
    <s v="1112-E1"/>
    <s v="Ordinary taxes on income, profits and capital gains"/>
    <x v="543"/>
    <s v="XOF"/>
    <n v="497.16"/>
    <n v="40000000"/>
    <n v="80457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12-E1"/>
    <s v="Ordinary taxes on income, profits and capital gains"/>
    <x v="75"/>
    <s v="XOF"/>
    <n v="497.16"/>
    <n v="351192"/>
    <n v="706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12-E1"/>
    <s v="Ordinary taxes on income, profits and capital gains"/>
    <x v="960"/>
    <s v="XOF"/>
    <n v="497.16"/>
    <n v="13972930"/>
    <n v="28105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3-E"/>
    <s v="Taxes on property"/>
    <x v="962"/>
    <s v="XOF"/>
    <n v="497.16"/>
    <n v="12395204"/>
    <n v="24932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3-E"/>
    <s v="Taxes on property"/>
    <x v="970"/>
    <s v="XOF"/>
    <n v="497.16"/>
    <n v="6459818"/>
    <n v="12993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41-E"/>
    <s v="General taxes on goods and services (VAT, sales tax, turnover tax)"/>
    <x v="81"/>
    <s v="XOF"/>
    <n v="497.16"/>
    <n v="63547097"/>
    <n v="127820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41-E"/>
    <s v="General taxes on goods and services (VAT, sales tax, turnover tax)"/>
    <x v="963"/>
    <s v="XOF"/>
    <n v="497.16"/>
    <n v="6321451"/>
    <n v="12715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4522-E"/>
    <s v="Emission and pollution taxes"/>
    <x v="964"/>
    <s v="XOF"/>
    <n v="497.16"/>
    <n v="1183053"/>
    <n v="2380"/>
    <s v="https://eiti.org/api/v1.0/organisation/31647"/>
  </r>
  <r>
    <s v="2017-02-07T07:00:23+0000"/>
    <s v="2017-02-07T07:00:23+0000"/>
    <x v="40"/>
    <s v="TGO"/>
    <x v="3"/>
    <s v="Jan 1, 2012"/>
    <s v="Dec 31, 2012"/>
    <x v="2685"/>
    <s v="1151-E"/>
    <s v="Customs and other import duties"/>
    <x v="965"/>
    <s v="XOF"/>
    <n v="497.16"/>
    <n v="4020535"/>
    <n v="8087"/>
    <s v="https://eiti.org/api/v1.0/organisation/31647"/>
  </r>
  <r>
    <s v="2017-02-07T07:00:23+0000"/>
    <s v="2017-02-07T07:00:23+0000"/>
    <x v="40"/>
    <s v="TGO"/>
    <x v="3"/>
    <s v="Jan 1, 2012"/>
    <s v="Dec 31, 2012"/>
    <x v="2685"/>
    <s v="1212-E"/>
    <s v="Social security employer contributions"/>
    <x v="966"/>
    <s v="XOF"/>
    <n v="497.16"/>
    <n v="251479452"/>
    <n v="505832"/>
    <s v="https://eiti.org/api/v1.0/organisation/31647"/>
  </r>
  <r>
    <s v="2017-02-07T07:00:23+0000"/>
    <s v="2017-02-07T07:00:23+0000"/>
    <x v="40"/>
    <s v="TGO"/>
    <x v="3"/>
    <s v="Jan 1, 2012"/>
    <s v="Dec 31, 2012"/>
    <x v="2686"/>
    <s v="1112-E1"/>
    <s v="Ordinary taxes on income, profits and capital gains"/>
    <x v="75"/>
    <s v="XOF"/>
    <n v="497.16"/>
    <n v="51436902"/>
    <n v="103461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12-E1"/>
    <s v="Ordinary taxes on income, profits and capital gains"/>
    <x v="968"/>
    <s v="XOF"/>
    <n v="497.16"/>
    <n v="22205009"/>
    <n v="44664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12-E1"/>
    <s v="Ordinary taxes on income, profits and capital gains"/>
    <x v="960"/>
    <s v="XOF"/>
    <n v="497.16"/>
    <n v="1377180"/>
    <n v="2770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12-E1"/>
    <s v="Ordinary taxes on income, profits and capital gains"/>
    <x v="961"/>
    <s v="XOF"/>
    <n v="497.16"/>
    <n v="1073533"/>
    <n v="2159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3-E"/>
    <s v="Taxes on property"/>
    <x v="970"/>
    <s v="XOF"/>
    <n v="497.16"/>
    <n v="1026917"/>
    <n v="2066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41-E"/>
    <s v="General taxes on goods and services (VAT, sales tax, turnover tax)"/>
    <x v="81"/>
    <s v="XOF"/>
    <n v="497.16"/>
    <n v="10446076"/>
    <n v="21011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41-E"/>
    <s v="General taxes on goods and services (VAT, sales tax, turnover tax)"/>
    <x v="963"/>
    <s v="XOF"/>
    <n v="497.16"/>
    <n v="26734009"/>
    <n v="53773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42-E"/>
    <s v="Excise taxes"/>
    <x v="977"/>
    <s v="XOF"/>
    <n v="497.16"/>
    <n v="544363073"/>
    <n v="1094945"/>
    <s v="https://eiti.org/api/v1.0/organisation/31648"/>
  </r>
  <r>
    <s v="2017-02-07T07:00:23+0000"/>
    <s v="2017-02-07T07:00:23+0000"/>
    <x v="40"/>
    <s v="TGO"/>
    <x v="3"/>
    <s v="Jan 1, 2012"/>
    <s v="Dec 31, 2012"/>
    <x v="2686"/>
    <s v="1151-E"/>
    <s v="Customs and other import duties"/>
    <x v="965"/>
    <s v="XOF"/>
    <n v="497.16"/>
    <n v="19342369"/>
    <n v="38906"/>
    <s v="https://eiti.org/api/v1.0/organisation/31648"/>
  </r>
  <r>
    <s v="2017-02-07T07:00:23+0000"/>
    <s v="2017-02-07T07:00:23+0000"/>
    <x v="40"/>
    <s v="TGO"/>
    <x v="3"/>
    <s v="Jan 1, 2012"/>
    <s v="Dec 31, 2012"/>
    <x v="2686"/>
    <s v="1212-E"/>
    <s v="Social security employer contributions"/>
    <x v="966"/>
    <s v="XOF"/>
    <n v="497.16"/>
    <n v="1361987"/>
    <n v="2740"/>
    <s v="https://eiti.org/api/v1.0/organisation/31648"/>
  </r>
  <r>
    <s v="2017-02-07T07:00:23+0000"/>
    <s v="2017-02-07T07:00:23+0000"/>
    <x v="40"/>
    <s v="TGO"/>
    <x v="3"/>
    <s v="Jan 1, 2012"/>
    <s v="Dec 31, 2012"/>
    <x v="2686"/>
    <s v="143-E"/>
    <s v="Fines, penalties, and forfeits"/>
    <x v="973"/>
    <s v="XOF"/>
    <n v="497.16"/>
    <n v="10951573"/>
    <n v="22028"/>
    <s v="https://eiti.org/api/v1.0/organisation/31648"/>
  </r>
  <r>
    <s v="2017-02-07T07:00:23+0000"/>
    <s v="2017-02-07T07:00:23+0000"/>
    <x v="40"/>
    <s v="TGO"/>
    <x v="3"/>
    <s v="Jan 1, 2012"/>
    <s v="Dec 31, 2012"/>
    <x v="2687"/>
    <s v="1112-E1"/>
    <s v="Ordinary taxes on income, profits and capital gains"/>
    <x v="75"/>
    <s v="XOF"/>
    <n v="497.16"/>
    <n v="25537426"/>
    <n v="51367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12-E1"/>
    <s v="Ordinary taxes on income, profits and capital gains"/>
    <x v="968"/>
    <s v="XOF"/>
    <n v="497.16"/>
    <n v="3948805"/>
    <n v="7943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12-E1"/>
    <s v="Ordinary taxes on income, profits and capital gains"/>
    <x v="960"/>
    <s v="XOF"/>
    <n v="497.16"/>
    <n v="514705"/>
    <n v="1035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12-E1"/>
    <s v="Ordinary taxes on income, profits and capital gains"/>
    <x v="961"/>
    <s v="XOF"/>
    <n v="497.16"/>
    <n v="911350"/>
    <n v="1833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3-E"/>
    <s v="Taxes on property"/>
    <x v="970"/>
    <s v="XOF"/>
    <n v="497.16"/>
    <n v="528162"/>
    <n v="1062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42-E"/>
    <s v="Excise taxes"/>
    <x v="977"/>
    <s v="XOF"/>
    <n v="497.16"/>
    <n v="294403774"/>
    <n v="592171"/>
    <s v="https://eiti.org/api/v1.0/organisation/31649"/>
  </r>
  <r>
    <s v="2017-02-07T07:00:23+0000"/>
    <s v="2017-02-07T07:00:23+0000"/>
    <x v="40"/>
    <s v="TGO"/>
    <x v="3"/>
    <s v="Jan 1, 2012"/>
    <s v="Dec 31, 2012"/>
    <x v="2687"/>
    <s v="114522-E"/>
    <s v="Emission and pollution taxes"/>
    <x v="964"/>
    <s v="XOF"/>
    <n v="497.16"/>
    <n v="69253"/>
    <n v="139"/>
    <s v="https://eiti.org/api/v1.0/organisation/31649"/>
  </r>
  <r>
    <s v="2017-02-07T07:00:23+0000"/>
    <s v="2017-02-07T07:00:23+0000"/>
    <x v="40"/>
    <s v="TGO"/>
    <x v="3"/>
    <s v="Jan 1, 2012"/>
    <s v="Dec 31, 2012"/>
    <x v="2687"/>
    <s v="1212-E"/>
    <s v="Social security employer contributions"/>
    <x v="966"/>
    <s v="XOF"/>
    <n v="497.16"/>
    <n v="966339"/>
    <n v="1944"/>
    <s v="https://eiti.org/api/v1.0/organisation/31649"/>
  </r>
  <r>
    <s v="2017-02-07T07:00:23+0000"/>
    <s v="2017-02-07T07:00:23+0000"/>
    <x v="40"/>
    <s v="TGO"/>
    <x v="3"/>
    <s v="Jan 1, 2012"/>
    <s v="Dec 31, 2012"/>
    <x v="2687"/>
    <s v="1422-E"/>
    <s v="Administrative fees for government services"/>
    <x v="978"/>
    <s v="XOF"/>
    <n v="497.16"/>
    <n v="138505"/>
    <n v="279"/>
    <s v="https://eiti.org/api/v1.0/organisation/31649"/>
  </r>
  <r>
    <s v="2017-02-07T07:00:23+0000"/>
    <s v="2017-02-07T07:00:23+0000"/>
    <x v="40"/>
    <s v="TGO"/>
    <x v="3"/>
    <s v="Jan 1, 2012"/>
    <s v="Dec 31, 2012"/>
    <x v="2687"/>
    <s v="143-E"/>
    <s v="Fines, penalties, and forfeits"/>
    <x v="973"/>
    <s v="XOF"/>
    <n v="497.16"/>
    <n v="5440988"/>
    <n v="10944"/>
    <s v="https://eiti.org/api/v1.0/organisation/31649"/>
  </r>
  <r>
    <s v="2017-02-07T07:00:23+0000"/>
    <s v="2017-02-07T07:00:23+0000"/>
    <x v="40"/>
    <s v="TGO"/>
    <x v="3"/>
    <s v="Jan 1, 2012"/>
    <s v="Dec 31, 2012"/>
    <x v="2688"/>
    <s v="1112-E1"/>
    <s v="Ordinary taxes on income, profits and capital gains"/>
    <x v="543"/>
    <s v="XOF"/>
    <n v="497.16"/>
    <n v="100000"/>
    <n v="201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12-E1"/>
    <s v="Ordinary taxes on income, profits and capital gains"/>
    <x v="75"/>
    <s v="XOF"/>
    <n v="497.16"/>
    <n v="3095500"/>
    <n v="6226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12-E1"/>
    <s v="Ordinary taxes on income, profits and capital gains"/>
    <x v="960"/>
    <s v="XOF"/>
    <n v="497.16"/>
    <n v="76729"/>
    <n v="154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12-E1"/>
    <s v="Ordinary taxes on income, profits and capital gains"/>
    <x v="961"/>
    <s v="XOF"/>
    <n v="497.16"/>
    <n v="1172072"/>
    <n v="2358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1-E"/>
    <s v="General taxes on goods and services (VAT, sales tax, turnover tax)"/>
    <x v="963"/>
    <s v="XOF"/>
    <n v="497.16"/>
    <n v="9174995"/>
    <n v="18455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521-E"/>
    <s v="Licence fees"/>
    <x v="971"/>
    <s v="XOF"/>
    <n v="497.16"/>
    <n v="1250000"/>
    <n v="2514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521-E"/>
    <s v="Licence fees"/>
    <x v="109"/>
    <s v="XOF"/>
    <n v="497.16"/>
    <n v="1400000"/>
    <n v="2816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521-E"/>
    <s v="Licence fees"/>
    <x v="972"/>
    <s v="XOF"/>
    <n v="497.16"/>
    <n v="125000"/>
    <n v="251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4522-E"/>
    <s v="Emission and pollution taxes"/>
    <x v="974"/>
    <s v="XOF"/>
    <n v="497.16"/>
    <n v="140000"/>
    <n v="282"/>
    <s v="https://eiti.org/api/v1.0/organisation/31650"/>
  </r>
  <r>
    <s v="2017-02-07T07:00:23+0000"/>
    <s v="2017-02-07T07:00:23+0000"/>
    <x v="40"/>
    <s v="TGO"/>
    <x v="3"/>
    <s v="Jan 1, 2012"/>
    <s v="Dec 31, 2012"/>
    <x v="2688"/>
    <s v="1151-E"/>
    <s v="Customs and other import duties"/>
    <x v="965"/>
    <s v="XOF"/>
    <n v="497.16"/>
    <n v="53503312"/>
    <n v="107618"/>
    <s v="https://eiti.org/api/v1.0/organisation/31650"/>
  </r>
  <r>
    <s v="2017-02-07T07:00:23+0000"/>
    <s v="2017-02-07T07:00:23+0000"/>
    <x v="40"/>
    <s v="TGO"/>
    <x v="3"/>
    <s v="Jan 1, 2012"/>
    <s v="Dec 31, 2012"/>
    <x v="2688"/>
    <s v="1212-E"/>
    <s v="Social security employer contributions"/>
    <x v="966"/>
    <s v="XOF"/>
    <n v="497.16"/>
    <n v="4714786"/>
    <n v="9483"/>
    <s v="https://eiti.org/api/v1.0/organisation/31650"/>
  </r>
  <r>
    <s v="2017-02-07T07:00:23+0000"/>
    <s v="2017-02-07T07:00:23+0000"/>
    <x v="40"/>
    <s v="TGO"/>
    <x v="3"/>
    <s v="Jan 1, 2012"/>
    <s v="Dec 31, 2012"/>
    <x v="2689"/>
    <s v="1112-E1"/>
    <s v="Ordinary taxes on income, profits and capital gains"/>
    <x v="961"/>
    <s v="XOF"/>
    <n v="497.16"/>
    <n v="1106325"/>
    <n v="2225"/>
    <s v="https://eiti.org/api/v1.0/organisation/31651"/>
  </r>
  <r>
    <s v="2017-02-07T07:00:23+0000"/>
    <s v="2017-02-07T07:00:23+0000"/>
    <x v="40"/>
    <s v="TGO"/>
    <x v="3"/>
    <s v="Jan 1, 2012"/>
    <s v="Dec 31, 2012"/>
    <x v="2689"/>
    <s v="113-E"/>
    <s v="Taxes on property"/>
    <x v="962"/>
    <s v="XOF"/>
    <n v="497.16"/>
    <n v="337500"/>
    <n v="679"/>
    <s v="https://eiti.org/api/v1.0/organisation/31651"/>
  </r>
  <r>
    <s v="2017-02-07T07:00:23+0000"/>
    <s v="2017-02-07T07:00:23+0000"/>
    <x v="40"/>
    <s v="TGO"/>
    <x v="3"/>
    <s v="Jan 1, 2012"/>
    <s v="Dec 31, 2012"/>
    <x v="2689"/>
    <s v="1212-E"/>
    <s v="Social security employer contributions"/>
    <x v="966"/>
    <s v="XOF"/>
    <n v="497.16"/>
    <n v="1421675"/>
    <n v="2860"/>
    <s v="https://eiti.org/api/v1.0/organisation/31651"/>
  </r>
  <r>
    <s v="2017-02-07T07:00:23+0000"/>
    <s v="2017-02-07T07:00:23+0000"/>
    <x v="40"/>
    <s v="TGO"/>
    <x v="3"/>
    <s v="Jan 1, 2012"/>
    <s v="Dec 31, 2012"/>
    <x v="2690"/>
    <s v="1112-E1"/>
    <s v="Ordinary taxes on income, profits and capital gains"/>
    <x v="961"/>
    <s v="XOF"/>
    <n v="497.16"/>
    <n v="79750"/>
    <n v="160"/>
    <s v="https://eiti.org/api/v1.0/organisation/31652"/>
  </r>
  <r>
    <s v="2017-02-07T07:00:23+0000"/>
    <s v="2017-02-07T07:00:23+0000"/>
    <x v="40"/>
    <s v="TGO"/>
    <x v="3"/>
    <s v="Jan 1, 2012"/>
    <s v="Dec 31, 2012"/>
    <x v="2690"/>
    <s v="113-E"/>
    <s v="Taxes on property"/>
    <x v="962"/>
    <s v="XOF"/>
    <n v="497.16"/>
    <n v="193928"/>
    <n v="390"/>
    <s v="https://eiti.org/api/v1.0/organisation/31652"/>
  </r>
  <r>
    <s v="2017-02-07T07:00:23+0000"/>
    <s v="2017-02-07T07:00:23+0000"/>
    <x v="40"/>
    <s v="TGO"/>
    <x v="3"/>
    <s v="Jan 1, 2012"/>
    <s v="Dec 31, 2012"/>
    <x v="2690"/>
    <s v="113-E"/>
    <s v="Taxes on property"/>
    <x v="970"/>
    <s v="XOF"/>
    <n v="497.16"/>
    <n v="129285"/>
    <n v="260"/>
    <s v="https://eiti.org/api/v1.0/organisation/31652"/>
  </r>
  <r>
    <s v="2017-02-07T07:00:23+0000"/>
    <s v="2017-02-07T07:00:23+0000"/>
    <x v="40"/>
    <s v="TGO"/>
    <x v="3"/>
    <s v="Jan 1, 2012"/>
    <s v="Dec 31, 2012"/>
    <x v="2690"/>
    <s v="114521-E"/>
    <s v="Licence fees"/>
    <x v="972"/>
    <s v="XOF"/>
    <n v="497.16"/>
    <n v="2309750"/>
    <n v="4646"/>
    <s v="https://eiti.org/api/v1.0/organisation/31652"/>
  </r>
  <r>
    <s v="2017-02-07T07:00:23+0000"/>
    <s v="2017-02-07T07:00:23+0000"/>
    <x v="40"/>
    <s v="TGO"/>
    <x v="3"/>
    <s v="Jan 1, 2012"/>
    <s v="Dec 31, 2012"/>
    <x v="2690"/>
    <s v="1212-E"/>
    <s v="Social security employer contributions"/>
    <x v="966"/>
    <s v="XOF"/>
    <n v="497.16"/>
    <n v="14045704"/>
    <n v="28252"/>
    <s v="https://eiti.org/api/v1.0/organisation/31652"/>
  </r>
  <r>
    <s v="2017-02-07T07:00:23+0000"/>
    <s v="2017-02-07T07:00:23+0000"/>
    <x v="40"/>
    <s v="TGO"/>
    <x v="3"/>
    <s v="Jan 1, 2012"/>
    <s v="Dec 31, 2012"/>
    <x v="2690"/>
    <s v="1422-E"/>
    <s v="Administrative fees for government services"/>
    <x v="978"/>
    <s v="XOF"/>
    <n v="497.16"/>
    <n v="17670"/>
    <n v="36"/>
    <s v="https://eiti.org/api/v1.0/organisation/31652"/>
  </r>
  <r>
    <s v="2017-02-07T07:00:23+0000"/>
    <s v="2017-02-07T07:00:23+0000"/>
    <x v="40"/>
    <s v="TGO"/>
    <x v="3"/>
    <s v="Jan 1, 2012"/>
    <s v="Dec 31, 2012"/>
    <x v="2690"/>
    <s v="143-E"/>
    <s v="Fines, penalties, and forfeits"/>
    <x v="973"/>
    <s v="XOF"/>
    <n v="497.16"/>
    <n v="50000"/>
    <n v="101"/>
    <s v="https://eiti.org/api/v1.0/organisation/31652"/>
  </r>
  <r>
    <s v="2017-02-07T07:00:23+0000"/>
    <s v="2017-02-07T07:00:23+0000"/>
    <x v="40"/>
    <s v="TGO"/>
    <x v="3"/>
    <s v="Jan 1, 2012"/>
    <s v="Dec 31, 2012"/>
    <x v="2691"/>
    <s v="1112-E1"/>
    <s v="Ordinary taxes on income, profits and capital gains"/>
    <x v="961"/>
    <s v="XOF"/>
    <n v="497.16"/>
    <n v="1481000"/>
    <n v="2979"/>
    <s v="https://eiti.org/api/v1.0/organisation/31653"/>
  </r>
  <r>
    <s v="2017-02-07T07:00:23+0000"/>
    <s v="2017-02-07T07:00:23+0000"/>
    <x v="40"/>
    <s v="TGO"/>
    <x v="3"/>
    <s v="Jan 1, 2012"/>
    <s v="Dec 31, 2012"/>
    <x v="2691"/>
    <s v="114521-E"/>
    <s v="Licence fees"/>
    <x v="971"/>
    <s v="XOF"/>
    <n v="497.16"/>
    <n v="1250000"/>
    <n v="2514"/>
    <s v="https://eiti.org/api/v1.0/organisation/31653"/>
  </r>
  <r>
    <s v="2017-02-07T07:00:23+0000"/>
    <s v="2017-02-07T07:00:23+0000"/>
    <x v="40"/>
    <s v="TGO"/>
    <x v="3"/>
    <s v="Jan 1, 2012"/>
    <s v="Dec 31, 2012"/>
    <x v="2691"/>
    <s v="114521-E"/>
    <s v="Licence fees"/>
    <x v="109"/>
    <s v="XOF"/>
    <n v="497.16"/>
    <n v="2500000"/>
    <n v="5029"/>
    <s v="https://eiti.org/api/v1.0/organisation/31653"/>
  </r>
  <r>
    <s v="2017-02-07T07:00:23+0000"/>
    <s v="2017-02-07T07:00:23+0000"/>
    <x v="40"/>
    <s v="TGO"/>
    <x v="3"/>
    <s v="Jan 1, 2012"/>
    <s v="Dec 31, 2012"/>
    <x v="2691"/>
    <s v="114521-E"/>
    <s v="Licence fees"/>
    <x v="972"/>
    <s v="XOF"/>
    <n v="497.16"/>
    <n v="2723350"/>
    <n v="5478"/>
    <s v="https://eiti.org/api/v1.0/organisation/31653"/>
  </r>
  <r>
    <s v="2017-02-07T07:00:23+0000"/>
    <s v="2017-02-07T07:00:23+0000"/>
    <x v="40"/>
    <s v="TGO"/>
    <x v="3"/>
    <s v="Jan 1, 2012"/>
    <s v="Dec 31, 2012"/>
    <x v="2691"/>
    <s v="1151-E"/>
    <s v="Customs and other import duties"/>
    <x v="965"/>
    <s v="XOF"/>
    <n v="497.16"/>
    <n v="505635"/>
    <n v="1017"/>
    <s v="https://eiti.org/api/v1.0/organisation/31653"/>
  </r>
  <r>
    <s v="2017-02-07T07:00:23+0000"/>
    <s v="2017-02-07T07:00:23+0000"/>
    <x v="40"/>
    <s v="TGO"/>
    <x v="3"/>
    <s v="Jan 1, 2012"/>
    <s v="Dec 31, 2012"/>
    <x v="2691"/>
    <s v="1212-E"/>
    <s v="Social security employer contributions"/>
    <x v="966"/>
    <s v="XOF"/>
    <n v="497.16"/>
    <n v="847962"/>
    <n v="1706"/>
    <s v="https://eiti.org/api/v1.0/organisation/31653"/>
  </r>
  <r>
    <s v="2017-02-07T07:00:23+0000"/>
    <s v="2017-02-07T07:00:23+0000"/>
    <x v="40"/>
    <s v="TGO"/>
    <x v="3"/>
    <s v="Jan 1, 2012"/>
    <s v="Dec 31, 2012"/>
    <x v="2692"/>
    <s v="114521-E"/>
    <s v="Licence fees"/>
    <x v="971"/>
    <s v="XOF"/>
    <n v="497.16"/>
    <n v="1500000"/>
    <n v="3017"/>
    <s v="https://eiti.org/api/v1.0/organisation/31654"/>
  </r>
  <r>
    <s v="2017-02-07T07:00:23+0000"/>
    <s v="2017-02-07T07:00:23+0000"/>
    <x v="40"/>
    <s v="TGO"/>
    <x v="3"/>
    <s v="Jan 1, 2012"/>
    <s v="Dec 31, 2012"/>
    <x v="2692"/>
    <s v="114521-E"/>
    <s v="Licence fees"/>
    <x v="109"/>
    <s v="XOF"/>
    <n v="497.16"/>
    <n v="3000000"/>
    <n v="6034"/>
    <s v="https://eiti.org/api/v1.0/organisation/31654"/>
  </r>
  <r>
    <s v="2017-02-07T07:00:23+0000"/>
    <s v="2017-02-07T07:00:23+0000"/>
    <x v="40"/>
    <s v="TGO"/>
    <x v="3"/>
    <s v="Jan 1, 2012"/>
    <s v="Dec 31, 2012"/>
    <x v="2692"/>
    <s v="114521-E"/>
    <s v="Licence fees"/>
    <x v="972"/>
    <s v="XOF"/>
    <n v="497.16"/>
    <n v="2831850"/>
    <n v="5696"/>
    <s v="https://eiti.org/api/v1.0/organisation/31654"/>
  </r>
  <r>
    <s v="2017-02-07T07:00:23+0000"/>
    <s v="2017-02-07T07:00:23+0000"/>
    <x v="40"/>
    <s v="TGO"/>
    <x v="3"/>
    <s v="Jan 1, 2012"/>
    <s v="Dec 31, 2012"/>
    <x v="2693"/>
    <s v="1112-E1"/>
    <s v="Ordinary taxes on income, profits and capital gains"/>
    <x v="543"/>
    <s v="XOF"/>
    <n v="497.16"/>
    <n v="100000"/>
    <n v="201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12-E1"/>
    <s v="Ordinary taxes on income, profits and capital gains"/>
    <x v="960"/>
    <s v="XOF"/>
    <n v="497.16"/>
    <n v="50000"/>
    <n v="101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3-E"/>
    <s v="Taxes on property"/>
    <x v="962"/>
    <s v="XOF"/>
    <n v="497.16"/>
    <n v="13500"/>
    <n v="27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3-E"/>
    <s v="Taxes on property"/>
    <x v="970"/>
    <s v="XOF"/>
    <n v="497.16"/>
    <n v="60000"/>
    <n v="121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1-E"/>
    <s v="Licence fees"/>
    <x v="971"/>
    <s v="XOF"/>
    <n v="497.16"/>
    <n v="1750000"/>
    <n v="3520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1-E"/>
    <s v="Licence fees"/>
    <x v="109"/>
    <s v="XOF"/>
    <n v="497.16"/>
    <n v="2500000"/>
    <n v="5029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1-E"/>
    <s v="Licence fees"/>
    <x v="972"/>
    <s v="XOF"/>
    <n v="497.16"/>
    <n v="1839500"/>
    <n v="3700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2-E"/>
    <s v="Emission and pollution taxes"/>
    <x v="964"/>
    <s v="XOF"/>
    <n v="497.16"/>
    <n v="1800"/>
    <n v="4"/>
    <s v="https://eiti.org/api/v1.0/organisation/31655"/>
  </r>
  <r>
    <s v="2017-02-07T07:00:23+0000"/>
    <s v="2017-02-07T07:00:23+0000"/>
    <x v="40"/>
    <s v="TGO"/>
    <x v="3"/>
    <s v="Jan 1, 2012"/>
    <s v="Dec 31, 2012"/>
    <x v="2693"/>
    <s v="114522-E"/>
    <s v="Emission and pollution taxes"/>
    <x v="974"/>
    <s v="XOF"/>
    <n v="497.16"/>
    <n v="3213200"/>
    <n v="6463"/>
    <s v="https://eiti.org/api/v1.0/organisation/31655"/>
  </r>
  <r>
    <s v="2017-02-07T07:00:23+0000"/>
    <s v="2017-02-07T07:00:23+0000"/>
    <x v="40"/>
    <s v="TGO"/>
    <x v="3"/>
    <s v="Jan 1, 2012"/>
    <s v="Dec 31, 2012"/>
    <x v="2693"/>
    <s v="1212-E"/>
    <s v="Social security employer contributions"/>
    <x v="966"/>
    <s v="XOF"/>
    <n v="497.16"/>
    <n v="64318"/>
    <n v="129"/>
    <s v="https://eiti.org/api/v1.0/organisation/31655"/>
  </r>
  <r>
    <s v="2017-02-07T07:00:23+0000"/>
    <s v="2017-02-07T07:00:23+0000"/>
    <x v="40"/>
    <s v="TGO"/>
    <x v="3"/>
    <s v="Jan 1, 2012"/>
    <s v="Dec 31, 2012"/>
    <x v="2694"/>
    <s v="1112-E1"/>
    <s v="Ordinary taxes on income, profits and capital gains"/>
    <x v="543"/>
    <s v="XOF"/>
    <n v="497.16"/>
    <n v="2450900"/>
    <n v="4930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12-E1"/>
    <s v="Ordinary taxes on income, profits and capital gains"/>
    <x v="75"/>
    <s v="XOF"/>
    <n v="497.16"/>
    <n v="1099475"/>
    <n v="2212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12-E1"/>
    <s v="Ordinary taxes on income, profits and capital gains"/>
    <x v="960"/>
    <s v="XOF"/>
    <n v="497.16"/>
    <n v="558138"/>
    <n v="1123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12-E1"/>
    <s v="Ordinary taxes on income, profits and capital gains"/>
    <x v="961"/>
    <s v="XOF"/>
    <n v="497.16"/>
    <n v="34738"/>
    <n v="70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3-E"/>
    <s v="Taxes on property"/>
    <x v="962"/>
    <s v="XOF"/>
    <n v="497.16"/>
    <n v="28970"/>
    <n v="58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41-E"/>
    <s v="General taxes on goods and services (VAT, sales tax, turnover tax)"/>
    <x v="81"/>
    <s v="XOF"/>
    <n v="497.16"/>
    <n v="655366"/>
    <n v="1318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41-E"/>
    <s v="General taxes on goods and services (VAT, sales tax, turnover tax)"/>
    <x v="963"/>
    <s v="XOF"/>
    <n v="497.16"/>
    <n v="34884623"/>
    <n v="70168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4522-E"/>
    <s v="Emission and pollution taxes"/>
    <x v="964"/>
    <s v="XOF"/>
    <n v="497.16"/>
    <n v="4850"/>
    <n v="10"/>
    <s v="https://eiti.org/api/v1.0/organisation/31656"/>
  </r>
  <r>
    <s v="2017-02-07T07:00:23+0000"/>
    <s v="2017-02-07T07:00:23+0000"/>
    <x v="40"/>
    <s v="TGO"/>
    <x v="3"/>
    <s v="Jan 1, 2012"/>
    <s v="Dec 31, 2012"/>
    <x v="2694"/>
    <s v="1151-E"/>
    <s v="Customs and other import duties"/>
    <x v="965"/>
    <s v="XOF"/>
    <n v="497.16"/>
    <n v="19065798"/>
    <n v="38349"/>
    <s v="https://eiti.org/api/v1.0/organisation/31656"/>
  </r>
  <r>
    <s v="2017-02-07T07:00:23+0000"/>
    <s v="2017-02-07T07:00:23+0000"/>
    <x v="40"/>
    <s v="TGO"/>
    <x v="3"/>
    <s v="Jan 1, 2012"/>
    <s v="Dec 31, 2012"/>
    <x v="2694"/>
    <s v="1422-E"/>
    <s v="Administrative fees for government services"/>
    <x v="978"/>
    <s v="XOF"/>
    <n v="497.16"/>
    <n v="9700"/>
    <n v="20"/>
    <s v="https://eiti.org/api/v1.0/organisation/31656"/>
  </r>
  <r>
    <s v="2017-02-07T07:00:23+0000"/>
    <s v="2017-02-07T07:00:23+0000"/>
    <x v="40"/>
    <s v="TGO"/>
    <x v="3"/>
    <s v="Jan 1, 2012"/>
    <s v="Dec 31, 2012"/>
    <x v="2695"/>
    <s v="1112-E1"/>
    <s v="Ordinary taxes on income, profits and capital gains"/>
    <x v="75"/>
    <s v="XOF"/>
    <n v="497.16"/>
    <n v="741843"/>
    <n v="1492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12-E1"/>
    <s v="Ordinary taxes on income, profits and capital gains"/>
    <x v="960"/>
    <s v="XOF"/>
    <n v="497.16"/>
    <n v="443079"/>
    <n v="891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12-E1"/>
    <s v="Ordinary taxes on income, profits and capital gains"/>
    <x v="961"/>
    <s v="XOF"/>
    <n v="497.16"/>
    <n v="306000"/>
    <n v="615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3-E"/>
    <s v="Taxes on property"/>
    <x v="970"/>
    <s v="XOF"/>
    <n v="497.16"/>
    <n v="45000"/>
    <n v="91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41-E"/>
    <s v="General taxes on goods and services (VAT, sales tax, turnover tax)"/>
    <x v="81"/>
    <s v="XOF"/>
    <n v="497.16"/>
    <n v="19327864"/>
    <n v="38877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4521-E"/>
    <s v="Licence fees"/>
    <x v="971"/>
    <s v="XOF"/>
    <n v="497.16"/>
    <n v="250000"/>
    <n v="503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4521-E"/>
    <s v="Licence fees"/>
    <x v="109"/>
    <s v="XOF"/>
    <n v="497.16"/>
    <n v="600000"/>
    <n v="1207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4521-E"/>
    <s v="Licence fees"/>
    <x v="972"/>
    <s v="XOF"/>
    <n v="497.16"/>
    <n v="300000"/>
    <n v="603"/>
    <s v="https://eiti.org/api/v1.0/organisation/31658"/>
  </r>
  <r>
    <s v="2017-02-07T07:00:23+0000"/>
    <s v="2017-02-07T07:00:23+0000"/>
    <x v="40"/>
    <s v="TGO"/>
    <x v="3"/>
    <s v="Jan 1, 2012"/>
    <s v="Dec 31, 2012"/>
    <x v="2695"/>
    <s v="116-E"/>
    <s v="Other taxes payable by natural resource companies"/>
    <x v="975"/>
    <s v="XOF"/>
    <n v="497.16"/>
    <n v="1200000"/>
    <n v="2414"/>
    <s v="https://eiti.org/api/v1.0/organisation/31658"/>
  </r>
  <r>
    <s v="2017-02-07T07:00:23+0000"/>
    <s v="2017-02-07T07:00:23+0000"/>
    <x v="40"/>
    <s v="TGO"/>
    <x v="3"/>
    <s v="Jan 1, 2012"/>
    <s v="Dec 31, 2012"/>
    <x v="2695"/>
    <s v="1212-E"/>
    <s v="Social security employer contributions"/>
    <x v="966"/>
    <s v="XOF"/>
    <n v="497.16"/>
    <n v="573038"/>
    <n v="1153"/>
    <s v="https://eiti.org/api/v1.0/organisation/31658"/>
  </r>
  <r>
    <s v="2017-02-07T07:00:23+0000"/>
    <s v="2017-02-07T07:00:23+0000"/>
    <x v="40"/>
    <s v="TGO"/>
    <x v="3"/>
    <s v="Jan 1, 2012"/>
    <s v="Dec 31, 2012"/>
    <x v="2695"/>
    <s v="1415-E1"/>
    <s v="Royalties"/>
    <x v="969"/>
    <s v="XOF"/>
    <n v="497.16"/>
    <n v="2396800"/>
    <n v="4821"/>
    <s v="https://eiti.org/api/v1.0/organisation/31658"/>
  </r>
  <r>
    <s v="2017-02-07T07:00:23+0000"/>
    <s v="2017-02-07T07:00:23+0000"/>
    <x v="40"/>
    <s v="TGO"/>
    <x v="3"/>
    <s v="Jan 1, 2012"/>
    <s v="Dec 31, 2012"/>
    <x v="2696"/>
    <s v="114521-E"/>
    <s v="Licence fees"/>
    <x v="972"/>
    <s v="XOF"/>
    <n v="497.16"/>
    <n v="100000"/>
    <n v="201"/>
    <s v="https://eiti.org/api/v1.0/organisation/31659"/>
  </r>
  <r>
    <s v="2017-02-07T07:00:23+0000"/>
    <s v="2017-02-07T07:00:23+0000"/>
    <x v="40"/>
    <s v="TGO"/>
    <x v="3"/>
    <s v="Jan 1, 2012"/>
    <s v="Dec 31, 2012"/>
    <x v="2696"/>
    <s v="1415-E1"/>
    <s v="Royalties"/>
    <x v="969"/>
    <s v="XOF"/>
    <n v="497.16"/>
    <n v="704200"/>
    <n v="1416"/>
    <s v="https://eiti.org/api/v1.0/organisation/31659"/>
  </r>
  <r>
    <s v="2017-02-07T07:00:23+0000"/>
    <s v="2017-02-07T07:00:23+0000"/>
    <x v="40"/>
    <s v="TGO"/>
    <x v="3"/>
    <s v="Jan 1, 2012"/>
    <s v="Dec 31, 2012"/>
    <x v="2697"/>
    <s v="1415-E1"/>
    <s v="Royalties"/>
    <x v="969"/>
    <s v="XOF"/>
    <n v="497.16"/>
    <n v="2000000"/>
    <n v="4023"/>
    <s v="https://eiti.org/api/v1.0/organisation/31660"/>
  </r>
  <r>
    <s v="2017-02-07T07:00:23+0000"/>
    <s v="2017-02-07T07:00:23+0000"/>
    <x v="40"/>
    <s v="TGO"/>
    <x v="3"/>
    <s v="Jan 1, 2012"/>
    <s v="Dec 31, 2012"/>
    <x v="378"/>
    <s v="1112-E1"/>
    <s v="Ordinary taxes on income, profits and capital gains"/>
    <x v="75"/>
    <s v="XOF"/>
    <n v="497.16"/>
    <n v="44958561"/>
    <n v="90431"/>
    <s v="https://eiti.org/api/v1.0/organisation/31661"/>
  </r>
  <r>
    <s v="2017-02-07T07:00:23+0000"/>
    <s v="2017-02-07T07:00:23+0000"/>
    <x v="40"/>
    <s v="TGO"/>
    <x v="3"/>
    <s v="Jan 1, 2012"/>
    <s v="Dec 31, 2012"/>
    <x v="378"/>
    <s v="1112-E1"/>
    <s v="Ordinary taxes on income, profits and capital gains"/>
    <x v="960"/>
    <s v="XOF"/>
    <n v="497.16"/>
    <n v="36566113"/>
    <n v="73550"/>
    <s v="https://eiti.org/api/v1.0/organisation/31661"/>
  </r>
  <r>
    <s v="2017-02-07T07:00:23+0000"/>
    <s v="2017-02-07T07:00:23+0000"/>
    <x v="40"/>
    <s v="TGO"/>
    <x v="3"/>
    <s v="Jan 1, 2012"/>
    <s v="Dec 31, 2012"/>
    <x v="378"/>
    <s v="1112-E1"/>
    <s v="Ordinary taxes on income, profits and capital gains"/>
    <x v="961"/>
    <s v="XOF"/>
    <n v="497.16"/>
    <n v="68038197"/>
    <n v="136854"/>
    <s v="https://eiti.org/api/v1.0/organisation/31661"/>
  </r>
  <r>
    <s v="2017-02-07T07:00:23+0000"/>
    <s v="2017-02-07T07:00:23+0000"/>
    <x v="40"/>
    <s v="TGO"/>
    <x v="3"/>
    <s v="Jan 1, 2012"/>
    <s v="Dec 31, 2012"/>
    <x v="378"/>
    <s v="113-E"/>
    <s v="Taxes on property"/>
    <x v="970"/>
    <s v="XOF"/>
    <n v="497.16"/>
    <n v="3897500"/>
    <n v="7840"/>
    <s v="https://eiti.org/api/v1.0/organisation/31661"/>
  </r>
  <r>
    <s v="2017-02-07T07:00:23+0000"/>
    <s v="2017-02-07T07:00:23+0000"/>
    <x v="40"/>
    <s v="TGO"/>
    <x v="3"/>
    <s v="Jan 1, 2012"/>
    <s v="Dec 31, 2012"/>
    <x v="378"/>
    <s v="1141-E"/>
    <s v="General taxes on goods and services (VAT, sales tax, turnover tax)"/>
    <x v="81"/>
    <s v="XOF"/>
    <n v="497.16"/>
    <n v="64957500"/>
    <n v="130657"/>
    <s v="https://eiti.org/api/v1.0/organisation/31661"/>
  </r>
  <r>
    <s v="2017-02-07T07:00:23+0000"/>
    <s v="2017-02-07T07:00:23+0000"/>
    <x v="40"/>
    <s v="TGO"/>
    <x v="3"/>
    <s v="Jan 1, 2012"/>
    <s v="Dec 31, 2012"/>
    <x v="378"/>
    <s v="114521-E"/>
    <s v="Licence fees"/>
    <x v="972"/>
    <s v="XOF"/>
    <n v="497.16"/>
    <n v="100000"/>
    <n v="201"/>
    <s v="https://eiti.org/api/v1.0/organisation/31661"/>
  </r>
  <r>
    <s v="2017-02-07T07:00:23+0000"/>
    <s v="2017-02-07T07:00:23+0000"/>
    <x v="40"/>
    <s v="TGO"/>
    <x v="3"/>
    <s v="Jan 1, 2012"/>
    <s v="Dec 31, 2012"/>
    <x v="378"/>
    <s v="116-E"/>
    <s v="Other taxes payable by natural resource companies"/>
    <x v="975"/>
    <s v="XOF"/>
    <n v="497.16"/>
    <n v="3150000"/>
    <n v="6336"/>
    <s v="https://eiti.org/api/v1.0/organisation/31661"/>
  </r>
  <r>
    <s v="2017-02-07T07:00:23+0000"/>
    <s v="2017-02-07T07:00:23+0000"/>
    <x v="40"/>
    <s v="TGO"/>
    <x v="3"/>
    <s v="Jan 1, 2012"/>
    <s v="Dec 31, 2012"/>
    <x v="378"/>
    <s v="1212-E"/>
    <s v="Social security employer contributions"/>
    <x v="966"/>
    <s v="XOF"/>
    <n v="497.16"/>
    <n v="47360344"/>
    <n v="95262"/>
    <s v="https://eiti.org/api/v1.0/organisation/31661"/>
  </r>
  <r>
    <s v="2017-02-07T07:00:23+0000"/>
    <s v="2017-02-07T07:00:23+0000"/>
    <x v="40"/>
    <s v="TGO"/>
    <x v="3"/>
    <s v="Jan 1, 2012"/>
    <s v="Dec 31, 2012"/>
    <x v="378"/>
    <s v="1415-E1"/>
    <s v="Royalties"/>
    <x v="969"/>
    <s v="XOF"/>
    <n v="497.16"/>
    <n v="4572900"/>
    <n v="9198"/>
    <s v="https://eiti.org/api/v1.0/organisation/31661"/>
  </r>
  <r>
    <s v="2017-02-07T07:00:23+0000"/>
    <s v="2017-02-07T07:00:23+0000"/>
    <x v="40"/>
    <s v="TGO"/>
    <x v="3"/>
    <s v="Jan 1, 2012"/>
    <s v="Dec 31, 2012"/>
    <x v="2698"/>
    <s v="1112-E1"/>
    <s v="Ordinary taxes on income, profits and capital gains"/>
    <x v="543"/>
    <s v="XOF"/>
    <n v="497.16"/>
    <n v="365000"/>
    <n v="734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12-E1"/>
    <s v="Ordinary taxes on income, profits and capital gains"/>
    <x v="75"/>
    <s v="XOF"/>
    <n v="497.16"/>
    <n v="81097716"/>
    <n v="163122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12-E1"/>
    <s v="Ordinary taxes on income, profits and capital gains"/>
    <x v="960"/>
    <s v="XOF"/>
    <n v="497.16"/>
    <n v="6917720"/>
    <n v="13914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12-E1"/>
    <s v="Ordinary taxes on income, profits and capital gains"/>
    <x v="961"/>
    <s v="XOF"/>
    <n v="497.16"/>
    <n v="1118798"/>
    <n v="2250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3-E"/>
    <s v="Taxes on property"/>
    <x v="962"/>
    <s v="XOF"/>
    <n v="497.16"/>
    <n v="96092"/>
    <n v="193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3-E"/>
    <s v="Taxes on property"/>
    <x v="970"/>
    <s v="XOF"/>
    <n v="497.16"/>
    <n v="570612"/>
    <n v="1148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1-E"/>
    <s v="General taxes on goods and services (VAT, sales tax, turnover tax)"/>
    <x v="963"/>
    <s v="XOF"/>
    <n v="497.16"/>
    <n v="79577967"/>
    <n v="160065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1-E"/>
    <s v="Licence fees"/>
    <x v="971"/>
    <s v="XOF"/>
    <n v="497.16"/>
    <n v="250000"/>
    <n v="503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1-E"/>
    <s v="Licence fees"/>
    <x v="109"/>
    <s v="XOF"/>
    <n v="497.16"/>
    <n v="300000"/>
    <n v="603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1-E"/>
    <s v="Licence fees"/>
    <x v="972"/>
    <s v="XOF"/>
    <n v="497.16"/>
    <n v="200000"/>
    <n v="402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2-E"/>
    <s v="Emission and pollution taxes"/>
    <x v="964"/>
    <s v="XOF"/>
    <n v="497.16"/>
    <n v="12812"/>
    <n v="26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4522-E"/>
    <s v="Emission and pollution taxes"/>
    <x v="974"/>
    <s v="XOF"/>
    <n v="497.16"/>
    <n v="153000"/>
    <n v="308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51-E"/>
    <s v="Customs and other import duties"/>
    <x v="965"/>
    <s v="XOF"/>
    <n v="497.16"/>
    <n v="44458753"/>
    <n v="89425"/>
    <s v="https://eiti.org/api/v1.0/organisation/31662"/>
  </r>
  <r>
    <s v="2017-02-07T07:00:23+0000"/>
    <s v="2017-02-07T07:00:23+0000"/>
    <x v="40"/>
    <s v="TGO"/>
    <x v="3"/>
    <s v="Jan 1, 2012"/>
    <s v="Dec 31, 2012"/>
    <x v="2698"/>
    <s v="116-E"/>
    <s v="Other taxes payable by natural resource companies"/>
    <x v="975"/>
    <s v="XOF"/>
    <n v="497.16"/>
    <n v="3150000"/>
    <n v="6336"/>
    <s v="https://eiti.org/api/v1.0/organisation/31662"/>
  </r>
  <r>
    <s v="2017-02-07T07:00:23+0000"/>
    <s v="2017-02-07T07:00:23+0000"/>
    <x v="40"/>
    <s v="TGO"/>
    <x v="3"/>
    <s v="Jan 1, 2012"/>
    <s v="Dec 31, 2012"/>
    <x v="2698"/>
    <s v="1212-E"/>
    <s v="Social security employer contributions"/>
    <x v="966"/>
    <s v="XOF"/>
    <n v="497.16"/>
    <n v="23549708"/>
    <n v="47368"/>
    <s v="https://eiti.org/api/v1.0/organisation/31662"/>
  </r>
  <r>
    <s v="2017-02-07T07:00:23+0000"/>
    <s v="2017-02-07T07:00:23+0000"/>
    <x v="40"/>
    <s v="TGO"/>
    <x v="3"/>
    <s v="Jan 1, 2012"/>
    <s v="Dec 31, 2012"/>
    <x v="2698"/>
    <s v="1415-E1"/>
    <s v="Royalties"/>
    <x v="969"/>
    <s v="XOF"/>
    <n v="497.16"/>
    <n v="7589000"/>
    <n v="15265"/>
    <s v="https://eiti.org/api/v1.0/organisation/31662"/>
  </r>
  <r>
    <s v="2017-02-07T07:00:23+0000"/>
    <s v="2017-02-07T07:00:23+0000"/>
    <x v="40"/>
    <s v="TGO"/>
    <x v="3"/>
    <s v="Jan 1, 2012"/>
    <s v="Dec 31, 2012"/>
    <x v="2699"/>
    <s v="1112-E1"/>
    <s v="Ordinary taxes on income, profits and capital gains"/>
    <x v="543"/>
    <s v="XOF"/>
    <n v="497.16"/>
    <n v="10030000"/>
    <n v="20175"/>
    <s v="https://eiti.org/api/v1.0/organisation/31663"/>
  </r>
  <r>
    <s v="2017-02-07T07:00:23+0000"/>
    <s v="2017-02-07T07:00:23+0000"/>
    <x v="40"/>
    <s v="TGO"/>
    <x v="3"/>
    <s v="Jan 1, 2012"/>
    <s v="Dec 31, 2012"/>
    <x v="2699"/>
    <s v="1112-E1"/>
    <s v="Ordinary taxes on income, profits and capital gains"/>
    <x v="75"/>
    <s v="XOF"/>
    <n v="497.16"/>
    <n v="8802226"/>
    <n v="17705"/>
    <s v="https://eiti.org/api/v1.0/organisation/31663"/>
  </r>
  <r>
    <s v="2017-02-07T07:00:23+0000"/>
    <s v="2017-02-07T07:00:23+0000"/>
    <x v="40"/>
    <s v="TGO"/>
    <x v="3"/>
    <s v="Jan 1, 2012"/>
    <s v="Dec 31, 2012"/>
    <x v="2699"/>
    <s v="113-E"/>
    <s v="Taxes on property"/>
    <x v="962"/>
    <s v="XOF"/>
    <n v="497.16"/>
    <n v="12050307"/>
    <n v="24238"/>
    <s v="https://eiti.org/api/v1.0/organisation/31663"/>
  </r>
  <r>
    <s v="2017-02-07T07:00:23+0000"/>
    <s v="2017-02-07T07:00:23+0000"/>
    <x v="40"/>
    <s v="TGO"/>
    <x v="3"/>
    <s v="Jan 1, 2012"/>
    <s v="Dec 31, 2012"/>
    <x v="2699"/>
    <s v="1141-E"/>
    <s v="General taxes on goods and services (VAT, sales tax, turnover tax)"/>
    <x v="963"/>
    <s v="XOF"/>
    <n v="497.16"/>
    <n v="538697252"/>
    <n v="1083549"/>
    <s v="https://eiti.org/api/v1.0/organisation/31663"/>
  </r>
  <r>
    <s v="2017-02-07T07:00:23+0000"/>
    <s v="2017-02-07T07:00:23+0000"/>
    <x v="40"/>
    <s v="TGO"/>
    <x v="3"/>
    <s v="Jan 1, 2012"/>
    <s v="Dec 31, 2012"/>
    <x v="2699"/>
    <s v="1151-E"/>
    <s v="Customs and other import duties"/>
    <x v="965"/>
    <s v="XOF"/>
    <n v="497.16"/>
    <n v="56253233"/>
    <n v="113149"/>
    <s v="https://eiti.org/api/v1.0/organisation/31663"/>
  </r>
  <r>
    <s v="2017-02-07T07:00:23+0000"/>
    <s v="2017-02-07T07:00:23+0000"/>
    <x v="40"/>
    <s v="TGO"/>
    <x v="3"/>
    <s v="Jan 1, 2012"/>
    <s v="Dec 31, 2012"/>
    <x v="2699"/>
    <s v="1415-E1"/>
    <s v="Royalties"/>
    <x v="969"/>
    <s v="XOF"/>
    <n v="497.16"/>
    <n v="5890000"/>
    <n v="11847"/>
    <s v="https://eiti.org/api/v1.0/organisation/31663"/>
  </r>
  <r>
    <s v="2017-02-07T07:00:23+0000"/>
    <s v="2017-02-07T07:00:23+0000"/>
    <x v="40"/>
    <s v="TGO"/>
    <x v="3"/>
    <s v="Jan 1, 2012"/>
    <s v="Dec 31, 2012"/>
    <x v="2699"/>
    <s v="1422-E"/>
    <s v="Administrative fees for government services"/>
    <x v="978"/>
    <s v="XOF"/>
    <n v="497.16"/>
    <n v="16072076"/>
    <n v="32328"/>
    <s v="https://eiti.org/api/v1.0/organisation/31663"/>
  </r>
  <r>
    <s v="2017-02-07T07:00:23+0000"/>
    <s v="2017-02-07T07:00:23+0000"/>
    <x v="40"/>
    <s v="TGO"/>
    <x v="3"/>
    <s v="Jan 1, 2012"/>
    <s v="Dec 31, 2012"/>
    <x v="2700"/>
    <s v="1112-E1"/>
    <s v="Ordinary taxes on income, profits and capital gains"/>
    <x v="543"/>
    <s v="XOF"/>
    <n v="497.16"/>
    <n v="460000"/>
    <n v="925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12-E1"/>
    <s v="Ordinary taxes on income, profits and capital gains"/>
    <x v="75"/>
    <s v="XOF"/>
    <n v="497.16"/>
    <n v="420539"/>
    <n v="846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12-E1"/>
    <s v="Ordinary taxes on income, profits and capital gains"/>
    <x v="960"/>
    <s v="XOF"/>
    <n v="497.16"/>
    <n v="20000"/>
    <n v="40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3-E"/>
    <s v="Taxes on property"/>
    <x v="970"/>
    <s v="XOF"/>
    <n v="497.16"/>
    <n v="97500"/>
    <n v="196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41-E"/>
    <s v="General taxes on goods and services (VAT, sales tax, turnover tax)"/>
    <x v="963"/>
    <s v="XOF"/>
    <n v="497.16"/>
    <n v="2695316"/>
    <n v="5421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4521-E"/>
    <s v="Licence fees"/>
    <x v="972"/>
    <s v="XOF"/>
    <n v="497.16"/>
    <n v="100000"/>
    <n v="201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4522-E"/>
    <s v="Emission and pollution taxes"/>
    <x v="964"/>
    <s v="XOF"/>
    <n v="497.16"/>
    <n v="7800"/>
    <n v="16"/>
    <s v="https://eiti.org/api/v1.0/organisation/31664"/>
  </r>
  <r>
    <s v="2017-02-07T07:00:23+0000"/>
    <s v="2017-02-07T07:00:23+0000"/>
    <x v="40"/>
    <s v="TGO"/>
    <x v="3"/>
    <s v="Jan 1, 2012"/>
    <s v="Dec 31, 2012"/>
    <x v="2700"/>
    <s v="1151-E"/>
    <s v="Customs and other import duties"/>
    <x v="965"/>
    <s v="XOF"/>
    <n v="497.16"/>
    <n v="4903963"/>
    <n v="9864"/>
    <s v="https://eiti.org/api/v1.0/organisation/31664"/>
  </r>
  <r>
    <s v="2017-02-07T07:00:23+0000"/>
    <s v="2017-02-07T07:00:23+0000"/>
    <x v="40"/>
    <s v="TGO"/>
    <x v="3"/>
    <s v="Jan 1, 2012"/>
    <s v="Dec 31, 2012"/>
    <x v="2700"/>
    <s v="1422-E"/>
    <s v="Administrative fees for government services"/>
    <x v="978"/>
    <s v="XOF"/>
    <n v="497.16"/>
    <n v="15600"/>
    <n v="31"/>
    <s v="https://eiti.org/api/v1.0/organisation/31664"/>
  </r>
  <r>
    <s v="2017-02-07T07:00:23+0000"/>
    <s v="2017-02-07T07:00:23+0000"/>
    <x v="40"/>
    <s v="TGO"/>
    <x v="3"/>
    <s v="Jan 1, 2012"/>
    <s v="Dec 31, 2012"/>
    <x v="2701"/>
    <s v="1415-E1"/>
    <s v="Royalties"/>
    <x v="969"/>
    <s v="XOF"/>
    <n v="497.16"/>
    <n v="8002600"/>
    <n v="16097"/>
    <s v="https://eiti.org/api/v1.0/organisation/31665"/>
  </r>
  <r>
    <s v="2017-02-07T07:00:23+0000"/>
    <s v="2017-02-07T07:00:23+0000"/>
    <x v="40"/>
    <s v="TGO"/>
    <x v="3"/>
    <s v="Jan 1, 2012"/>
    <s v="Dec 31, 2012"/>
    <x v="2702"/>
    <s v="114521-E"/>
    <s v="Licence fees"/>
    <x v="971"/>
    <s v="XOF"/>
    <n v="497.16"/>
    <n v="1000000"/>
    <n v="2011"/>
    <s v="https://eiti.org/api/v1.0/organisation/31666"/>
  </r>
  <r>
    <s v="2017-02-07T07:00:23+0000"/>
    <s v="2017-02-07T07:00:23+0000"/>
    <x v="40"/>
    <s v="TGO"/>
    <x v="3"/>
    <s v="Jan 1, 2012"/>
    <s v="Dec 31, 2012"/>
    <x v="2702"/>
    <s v="114521-E"/>
    <s v="Licence fees"/>
    <x v="109"/>
    <s v="XOF"/>
    <n v="497.16"/>
    <n v="5500000"/>
    <n v="11063"/>
    <s v="https://eiti.org/api/v1.0/organisation/31666"/>
  </r>
  <r>
    <s v="2017-02-07T07:00:23+0000"/>
    <s v="2017-02-07T07:00:23+0000"/>
    <x v="40"/>
    <s v="TGO"/>
    <x v="3"/>
    <s v="Jan 1, 2012"/>
    <s v="Dec 31, 2012"/>
    <x v="2702"/>
    <s v="114521-E"/>
    <s v="Licence fees"/>
    <x v="972"/>
    <s v="XOF"/>
    <n v="497.16"/>
    <n v="581250"/>
    <n v="1169"/>
    <s v="https://eiti.org/api/v1.0/organisation/31666"/>
  </r>
  <r>
    <s v="2017-02-07T07:00:23+0000"/>
    <s v="2017-02-07T07:00:23+0000"/>
    <x v="40"/>
    <s v="TGO"/>
    <x v="3"/>
    <s v="Jan 1, 2012"/>
    <s v="Dec 31, 2012"/>
    <x v="2702"/>
    <s v="114522-E"/>
    <s v="Emission and pollution taxes"/>
    <x v="974"/>
    <s v="XOF"/>
    <n v="497.16"/>
    <n v="147000"/>
    <n v="296"/>
    <s v="https://eiti.org/api/v1.0/organisation/31666"/>
  </r>
  <r>
    <s v="2017-02-07T07:00:23+0000"/>
    <s v="2017-02-07T07:00:23+0000"/>
    <x v="40"/>
    <s v="TGO"/>
    <x v="3"/>
    <s v="Jan 1, 2012"/>
    <s v="Dec 31, 2012"/>
    <x v="2703"/>
    <s v="1112-E1"/>
    <s v="Ordinary taxes on income, profits and capital gains"/>
    <x v="543"/>
    <s v="XOF"/>
    <n v="497.16"/>
    <n v="500000"/>
    <n v="1006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12-E1"/>
    <s v="Ordinary taxes on income, profits and capital gains"/>
    <x v="75"/>
    <s v="XOF"/>
    <n v="497.16"/>
    <n v="26338511"/>
    <n v="52978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12-E1"/>
    <s v="Ordinary taxes on income, profits and capital gains"/>
    <x v="960"/>
    <s v="XOF"/>
    <n v="497.16"/>
    <n v="9424740"/>
    <n v="18957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12-E1"/>
    <s v="Ordinary taxes on income, profits and capital gains"/>
    <x v="961"/>
    <s v="XOF"/>
    <n v="497.16"/>
    <n v="6807775"/>
    <n v="13693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3-E"/>
    <s v="Taxes on property"/>
    <x v="962"/>
    <s v="XOF"/>
    <n v="497.16"/>
    <n v="197088"/>
    <n v="396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1-E"/>
    <s v="General taxes on goods and services (VAT, sales tax, turnover tax)"/>
    <x v="81"/>
    <s v="XOF"/>
    <n v="497.16"/>
    <n v="41434711"/>
    <n v="83343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1-E"/>
    <s v="General taxes on goods and services (VAT, sales tax, turnover tax)"/>
    <x v="963"/>
    <s v="XOF"/>
    <n v="497.16"/>
    <n v="30180257"/>
    <n v="60705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521-E"/>
    <s v="Licence fees"/>
    <x v="971"/>
    <s v="XOF"/>
    <n v="497.16"/>
    <n v="250000"/>
    <n v="503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521-E"/>
    <s v="Licence fees"/>
    <x v="109"/>
    <s v="XOF"/>
    <n v="497.16"/>
    <n v="300000"/>
    <n v="603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521-E"/>
    <s v="Licence fees"/>
    <x v="972"/>
    <s v="XOF"/>
    <n v="497.16"/>
    <n v="100000"/>
    <n v="201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4522-E"/>
    <s v="Emission and pollution taxes"/>
    <x v="974"/>
    <s v="XOF"/>
    <n v="497.16"/>
    <n v="127000"/>
    <n v="255"/>
    <s v="https://eiti.org/api/v1.0/organisation/31667"/>
  </r>
  <r>
    <s v="2017-02-07T07:00:23+0000"/>
    <s v="2017-02-07T07:00:23+0000"/>
    <x v="40"/>
    <s v="TGO"/>
    <x v="3"/>
    <s v="Jan 1, 2012"/>
    <s v="Dec 31, 2012"/>
    <x v="2703"/>
    <s v="1151-E"/>
    <s v="Customs and other import duties"/>
    <x v="965"/>
    <s v="XOF"/>
    <n v="497.16"/>
    <n v="15765357"/>
    <n v="31711"/>
    <s v="https://eiti.org/api/v1.0/organisation/31667"/>
  </r>
  <r>
    <s v="2017-02-07T07:00:23+0000"/>
    <s v="2017-02-07T07:00:23+0000"/>
    <x v="40"/>
    <s v="TGO"/>
    <x v="3"/>
    <s v="Jan 1, 2012"/>
    <s v="Dec 31, 2012"/>
    <x v="2703"/>
    <s v="1212-E"/>
    <s v="Social security employer contributions"/>
    <x v="966"/>
    <s v="XOF"/>
    <n v="497.16"/>
    <n v="43075328"/>
    <n v="86643"/>
    <s v="https://eiti.org/api/v1.0/organisation/31667"/>
  </r>
  <r>
    <s v="2017-02-07T07:00:23+0000"/>
    <s v="2017-02-07T07:00:23+0000"/>
    <x v="40"/>
    <s v="TGO"/>
    <x v="3"/>
    <s v="Jan 1, 2012"/>
    <s v="Dec 31, 2012"/>
    <x v="2704"/>
    <s v="1112-E1"/>
    <s v="Ordinary taxes on income, profits and capital gains"/>
    <x v="543"/>
    <s v="XOF"/>
    <n v="497.16"/>
    <n v="325000"/>
    <n v="654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12-E1"/>
    <s v="Ordinary taxes on income, profits and capital gains"/>
    <x v="75"/>
    <s v="XOF"/>
    <n v="497.16"/>
    <n v="22055978"/>
    <n v="44364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12-E1"/>
    <s v="Ordinary taxes on income, profits and capital gains"/>
    <x v="968"/>
    <s v="XOF"/>
    <n v="497.16"/>
    <n v="19750037"/>
    <n v="39726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41-E"/>
    <s v="General taxes on goods and services (VAT, sales tax, turnover tax)"/>
    <x v="81"/>
    <s v="XOF"/>
    <n v="497.16"/>
    <n v="27174560"/>
    <n v="54660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41-E"/>
    <s v="General taxes on goods and services (VAT, sales tax, turnover tax)"/>
    <x v="963"/>
    <s v="XOF"/>
    <n v="497.16"/>
    <n v="33735350"/>
    <n v="67856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4522-E"/>
    <s v="Emission and pollution taxes"/>
    <x v="974"/>
    <s v="XOF"/>
    <n v="497.16"/>
    <n v="126000"/>
    <n v="253"/>
    <s v="https://eiti.org/api/v1.0/organisation/31668"/>
  </r>
  <r>
    <s v="2017-02-07T07:00:23+0000"/>
    <s v="2017-02-07T07:00:23+0000"/>
    <x v="40"/>
    <s v="TGO"/>
    <x v="3"/>
    <s v="Jan 1, 2012"/>
    <s v="Dec 31, 2012"/>
    <x v="2704"/>
    <s v="1151-E"/>
    <s v="Customs and other import duties"/>
    <x v="965"/>
    <s v="XOF"/>
    <n v="497.16"/>
    <n v="19892646"/>
    <n v="40013"/>
    <s v="https://eiti.org/api/v1.0/organisation/31668"/>
  </r>
  <r>
    <s v="2017-02-07T07:00:23+0000"/>
    <s v="2017-02-07T07:00:23+0000"/>
    <x v="40"/>
    <s v="TGO"/>
    <x v="3"/>
    <s v="Jan 1, 2012"/>
    <s v="Dec 31, 2012"/>
    <x v="2704"/>
    <s v="1212-E"/>
    <s v="Social security employer contributions"/>
    <x v="966"/>
    <s v="XOF"/>
    <n v="497.16"/>
    <n v="43535191"/>
    <n v="87568"/>
    <s v="https://eiti.org/api/v1.0/organisation/31668"/>
  </r>
  <r>
    <s v="2017-02-07T07:00:23+0000"/>
    <s v="2017-02-07T07:00:23+0000"/>
    <x v="40"/>
    <s v="TGO"/>
    <x v="3"/>
    <s v="Jan 1, 2012"/>
    <s v="Dec 31, 2012"/>
    <x v="2704"/>
    <s v="1422-E"/>
    <s v="Administrative fees for government services"/>
    <x v="978"/>
    <s v="XOF"/>
    <n v="497.16"/>
    <n v="2094449"/>
    <n v="4213"/>
    <s v="https://eiti.org/api/v1.0/organisation/31668"/>
  </r>
  <r>
    <s v="2017-02-07T07:00:23+0000"/>
    <s v="2017-02-07T07:00:23+0000"/>
    <x v="40"/>
    <s v="TGO"/>
    <x v="3"/>
    <s v="Jan 1, 2012"/>
    <s v="Dec 31, 2012"/>
    <x v="2704"/>
    <s v="143-E"/>
    <s v="Fines, penalties, and forfeits"/>
    <x v="973"/>
    <s v="XOF"/>
    <n v="497.16"/>
    <n v="14259413"/>
    <n v="28682"/>
    <s v="https://eiti.org/api/v1.0/organisation/31668"/>
  </r>
  <r>
    <s v="2017-02-07T07:00:23+0000"/>
    <s v="2017-02-07T07:00:23+0000"/>
    <x v="40"/>
    <s v="TGO"/>
    <x v="3"/>
    <s v="Jan 1, 2012"/>
    <s v="Dec 31, 2012"/>
    <x v="2705"/>
    <s v="1141-E"/>
    <s v="General taxes on goods and services (VAT, sales tax, turnover tax)"/>
    <x v="963"/>
    <s v="XOF"/>
    <n v="497.16"/>
    <n v="17544633"/>
    <n v="35290"/>
    <s v="https://eiti.org/api/v1.0/organisation/31670"/>
  </r>
  <r>
    <s v="2017-02-07T07:00:23+0000"/>
    <s v="2017-02-07T07:00:23+0000"/>
    <x v="40"/>
    <s v="TGO"/>
    <x v="3"/>
    <s v="Jan 1, 2012"/>
    <s v="Dec 31, 2012"/>
    <x v="2705"/>
    <s v="1151-E"/>
    <s v="Customs and other import duties"/>
    <x v="965"/>
    <s v="XOF"/>
    <n v="497.16"/>
    <n v="8205014"/>
    <n v="16504"/>
    <s v="https://eiti.org/api/v1.0/organisation/31670"/>
  </r>
  <r>
    <s v="2017-02-07T07:00:23+0000"/>
    <s v="2017-02-07T07:00:23+0000"/>
    <x v="40"/>
    <s v="TGO"/>
    <x v="3"/>
    <s v="Jan 1, 2012"/>
    <s v="Dec 31, 2012"/>
    <x v="2705"/>
    <s v="1212-E"/>
    <s v="Social security employer contributions"/>
    <x v="966"/>
    <s v="XOF"/>
    <n v="497.16"/>
    <n v="12520378"/>
    <n v="25184"/>
    <s v="https://eiti.org/api/v1.0/organisation/31670"/>
  </r>
  <r>
    <s v="2017-02-07T07:00:23+0000"/>
    <s v="2017-02-07T07:00:23+0000"/>
    <x v="40"/>
    <s v="TGO"/>
    <x v="3"/>
    <s v="Jan 1, 2012"/>
    <s v="Dec 31, 2012"/>
    <x v="2706"/>
    <s v="1112-E1"/>
    <s v="Ordinary taxes on income, profits and capital gains"/>
    <x v="543"/>
    <s v="XOF"/>
    <n v="497.16"/>
    <n v="55000"/>
    <n v="111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12-E1"/>
    <s v="Ordinary taxes on income, profits and capital gains"/>
    <x v="75"/>
    <s v="XOF"/>
    <n v="497.16"/>
    <n v="95745"/>
    <n v="19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12-E1"/>
    <s v="Ordinary taxes on income, profits and capital gains"/>
    <x v="960"/>
    <s v="XOF"/>
    <n v="497.16"/>
    <n v="72191"/>
    <n v="145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12-E1"/>
    <s v="Ordinary taxes on income, profits and capital gains"/>
    <x v="961"/>
    <s v="XOF"/>
    <n v="497.16"/>
    <n v="18353"/>
    <n v="37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3-E"/>
    <s v="Taxes on property"/>
    <x v="962"/>
    <s v="XOF"/>
    <n v="497.16"/>
    <n v="21526"/>
    <n v="4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1-E"/>
    <s v="General taxes on goods and services (VAT, sales tax, turnover tax)"/>
    <x v="963"/>
    <s v="XOF"/>
    <n v="497.16"/>
    <n v="1772261"/>
    <n v="3565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521-E"/>
    <s v="Licence fees"/>
    <x v="971"/>
    <s v="XOF"/>
    <n v="497.16"/>
    <n v="250000"/>
    <n v="50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521-E"/>
    <s v="Licence fees"/>
    <x v="109"/>
    <s v="XOF"/>
    <n v="497.16"/>
    <n v="300000"/>
    <n v="60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521-E"/>
    <s v="Licence fees"/>
    <x v="972"/>
    <s v="XOF"/>
    <n v="497.16"/>
    <n v="100000"/>
    <n v="201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4522-E"/>
    <s v="Emission and pollution taxes"/>
    <x v="964"/>
    <s v="XOF"/>
    <n v="497.16"/>
    <n v="4961"/>
    <n v="10"/>
    <s v="https://eiti.org/api/v1.0/organisation/31671"/>
  </r>
  <r>
    <s v="2017-02-07T07:00:23+0000"/>
    <s v="2017-02-07T07:00:23+0000"/>
    <x v="40"/>
    <s v="TGO"/>
    <x v="3"/>
    <s v="Jan 1, 2012"/>
    <s v="Dec 31, 2012"/>
    <x v="2706"/>
    <s v="1151-E"/>
    <s v="Customs and other import duties"/>
    <x v="965"/>
    <s v="XOF"/>
    <n v="497.16"/>
    <n v="1925653"/>
    <n v="3873"/>
    <s v="https://eiti.org/api/v1.0/organisation/31671"/>
  </r>
  <r>
    <s v="2017-02-07T07:00:23+0000"/>
    <s v="2017-02-07T07:00:23+0000"/>
    <x v="40"/>
    <s v="TGO"/>
    <x v="3"/>
    <s v="Jan 1, 2012"/>
    <s v="Dec 31, 2012"/>
    <x v="2706"/>
    <s v="143-E"/>
    <s v="Fines, penalties, and forfeits"/>
    <x v="973"/>
    <s v="XOF"/>
    <n v="497.16"/>
    <n v="32682"/>
    <n v="66"/>
    <s v="https://eiti.org/api/v1.0/organisation/31671"/>
  </r>
  <r>
    <s v="2017-02-07T07:00:23+0000"/>
    <s v="2017-02-07T07:00:23+0000"/>
    <x v="40"/>
    <s v="TGO"/>
    <x v="3"/>
    <s v="Jan 1, 2012"/>
    <s v="Dec 31, 2012"/>
    <x v="2707"/>
    <s v="114521-E"/>
    <s v="Licence fees"/>
    <x v="971"/>
    <s v="XOF"/>
    <n v="497.16"/>
    <n v="500000"/>
    <n v="1006"/>
    <s v="https://eiti.org/api/v1.0/organisation/31672"/>
  </r>
  <r>
    <s v="2017-02-07T07:00:23+0000"/>
    <s v="2017-02-07T07:00:23+0000"/>
    <x v="40"/>
    <s v="TGO"/>
    <x v="3"/>
    <s v="Jan 1, 2012"/>
    <s v="Dec 31, 2012"/>
    <x v="2707"/>
    <s v="114521-E"/>
    <s v="Licence fees"/>
    <x v="109"/>
    <s v="XOF"/>
    <n v="497.16"/>
    <n v="600000"/>
    <n v="1207"/>
    <s v="https://eiti.org/api/v1.0/organisation/31672"/>
  </r>
  <r>
    <s v="2017-02-07T07:00:23+0000"/>
    <s v="2017-02-07T07:00:23+0000"/>
    <x v="40"/>
    <s v="TGO"/>
    <x v="3"/>
    <s v="Jan 1, 2012"/>
    <s v="Dec 31, 2012"/>
    <x v="2707"/>
    <s v="114521-E"/>
    <s v="Licence fees"/>
    <x v="972"/>
    <s v="XOF"/>
    <n v="497.16"/>
    <n v="200000"/>
    <n v="402"/>
    <s v="https://eiti.org/api/v1.0/organisation/31672"/>
  </r>
  <r>
    <s v="2017-02-07T07:00:23+0000"/>
    <s v="2017-02-07T07:00:23+0000"/>
    <x v="40"/>
    <s v="TGO"/>
    <x v="3"/>
    <s v="Jan 1, 2012"/>
    <s v="Dec 31, 2012"/>
    <x v="2708"/>
    <s v="1112-E1"/>
    <s v="Ordinary taxes on income, profits and capital gains"/>
    <x v="979"/>
    <s v="XOF"/>
    <n v="497.16"/>
    <n v="20000"/>
    <n v="40"/>
    <s v="https://eiti.org/api/v1.0/organisation/31674"/>
  </r>
  <r>
    <s v="2017-02-07T07:00:23+0000"/>
    <s v="2017-02-07T07:00:23+0000"/>
    <x v="40"/>
    <s v="TGO"/>
    <x v="3"/>
    <s v="Jan 1, 2012"/>
    <s v="Dec 31, 2012"/>
    <x v="2708"/>
    <s v="113-E"/>
    <s v="Taxes on property"/>
    <x v="970"/>
    <s v="XOF"/>
    <n v="497.16"/>
    <n v="10500"/>
    <n v="21"/>
    <s v="https://eiti.org/api/v1.0/organisation/31674"/>
  </r>
  <r>
    <s v="2017-02-07T07:00:23+0000"/>
    <s v="2017-02-07T07:00:23+0000"/>
    <x v="40"/>
    <s v="TGO"/>
    <x v="3"/>
    <s v="Jan 1, 2012"/>
    <s v="Dec 31, 2012"/>
    <x v="2708"/>
    <s v="114521-E"/>
    <s v="Licence fees"/>
    <x v="971"/>
    <s v="XOF"/>
    <n v="497.16"/>
    <n v="250000"/>
    <n v="503"/>
    <s v="https://eiti.org/api/v1.0/organisation/31674"/>
  </r>
  <r>
    <s v="2017-02-07T07:00:23+0000"/>
    <s v="2017-02-07T07:00:23+0000"/>
    <x v="40"/>
    <s v="TGO"/>
    <x v="3"/>
    <s v="Jan 1, 2012"/>
    <s v="Dec 31, 2012"/>
    <x v="2708"/>
    <s v="114521-E"/>
    <s v="Licence fees"/>
    <x v="109"/>
    <s v="XOF"/>
    <n v="497.16"/>
    <n v="500000"/>
    <n v="1006"/>
    <s v="https://eiti.org/api/v1.0/organisation/31674"/>
  </r>
  <r>
    <s v="2017-02-07T07:00:23+0000"/>
    <s v="2017-02-07T07:00:23+0000"/>
    <x v="40"/>
    <s v="TGO"/>
    <x v="3"/>
    <s v="Jan 1, 2012"/>
    <s v="Dec 31, 2012"/>
    <x v="2708"/>
    <s v="114521-E"/>
    <s v="Licence fees"/>
    <x v="972"/>
    <s v="XOF"/>
    <n v="497.16"/>
    <n v="75000"/>
    <n v="151"/>
    <s v="https://eiti.org/api/v1.0/organisation/31674"/>
  </r>
  <r>
    <s v="2017-02-07T07:00:23+0000"/>
    <s v="2017-02-07T07:00:23+0000"/>
    <x v="40"/>
    <s v="TGO"/>
    <x v="3"/>
    <s v="Jan 1, 2012"/>
    <s v="Dec 31, 2012"/>
    <x v="2708"/>
    <s v="143-E"/>
    <s v="Fines, penalties, and forfeits"/>
    <x v="973"/>
    <s v="XOF"/>
    <n v="497.16"/>
    <n v="5000"/>
    <n v="10"/>
    <s v="https://eiti.org/api/v1.0/organisation/31674"/>
  </r>
  <r>
    <s v="2017-02-07T07:00:23+0000"/>
    <s v="2017-02-07T07:00:23+0000"/>
    <x v="40"/>
    <s v="TGO"/>
    <x v="3"/>
    <s v="Jan 1, 2012"/>
    <s v="Dec 31, 2012"/>
    <x v="2709"/>
    <s v="1112-E1"/>
    <s v="Ordinary taxes on income, profits and capital gains"/>
    <x v="961"/>
    <s v="XOF"/>
    <n v="497.16"/>
    <n v="1111189607"/>
    <n v="2235074"/>
    <s v="https://eiti.org/api/v1.0/organisation/31675"/>
  </r>
  <r>
    <s v="2017-02-07T07:00:23+0000"/>
    <s v="2017-02-07T07:00:23+0000"/>
    <x v="40"/>
    <s v="TGO"/>
    <x v="3"/>
    <s v="Jan 1, 2012"/>
    <s v="Dec 31, 2012"/>
    <x v="2709"/>
    <s v="113-E"/>
    <s v="Taxes on property"/>
    <x v="970"/>
    <s v="XOF"/>
    <n v="497.16"/>
    <n v="5312500"/>
    <n v="10686"/>
    <s v="https://eiti.org/api/v1.0/organisation/31675"/>
  </r>
  <r>
    <s v="2017-02-07T07:00:23+0000"/>
    <s v="2017-02-07T07:00:23+0000"/>
    <x v="40"/>
    <s v="TGO"/>
    <x v="3"/>
    <s v="Jan 1, 2012"/>
    <s v="Dec 31, 2012"/>
    <x v="2709"/>
    <s v="114522-E"/>
    <s v="Emission and pollution taxes"/>
    <x v="974"/>
    <s v="XOF"/>
    <n v="497.16"/>
    <n v="1075900"/>
    <n v="2164"/>
    <s v="https://eiti.org/api/v1.0/organisation/31675"/>
  </r>
  <r>
    <s v="2017-02-07T07:00:23+0000"/>
    <s v="2017-02-07T07:00:23+0000"/>
    <x v="40"/>
    <s v="TGO"/>
    <x v="3"/>
    <s v="Jan 1, 2012"/>
    <s v="Dec 31, 2012"/>
    <x v="2709"/>
    <s v="1151-E"/>
    <s v="Customs and other import duties"/>
    <x v="965"/>
    <s v="XOF"/>
    <n v="497.16"/>
    <n v="2663641"/>
    <n v="5358"/>
    <s v="https://eiti.org/api/v1.0/organisation/31675"/>
  </r>
  <r>
    <s v="2017-02-07T07:00:23+0000"/>
    <s v="2017-02-07T07:00:23+0000"/>
    <x v="40"/>
    <s v="TGO"/>
    <x v="3"/>
    <s v="Jan 1, 2012"/>
    <s v="Dec 31, 2012"/>
    <x v="2709"/>
    <s v="1212-E"/>
    <s v="Social security employer contributions"/>
    <x v="966"/>
    <s v="XOF"/>
    <n v="497.16"/>
    <n v="144155533"/>
    <n v="289958"/>
    <s v="https://eiti.org/api/v1.0/organisation/31675"/>
  </r>
  <r>
    <s v="2017-02-07T07:00:23+0000"/>
    <s v="2017-02-07T07:00:23+0000"/>
    <x v="40"/>
    <s v="TGO"/>
    <x v="4"/>
    <s v="Jan 1, 2013"/>
    <s v="Dec 31, 2013"/>
    <x v="2678"/>
    <s v="1112-E1"/>
    <s v="Ordinary taxes on income, profits and capital gains"/>
    <x v="543"/>
    <s v="XOF"/>
    <n v="489.75"/>
    <n v="700000"/>
    <n v="1429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12-E1"/>
    <s v="Ordinary taxes on income, profits and capital gains"/>
    <x v="75"/>
    <s v="XOF"/>
    <n v="489.75"/>
    <n v="3908162728"/>
    <n v="7979914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12-E1"/>
    <s v="Ordinary taxes on income, profits and capital gains"/>
    <x v="960"/>
    <s v="XOF"/>
    <n v="489.75"/>
    <n v="182138454"/>
    <n v="371901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12-E1"/>
    <s v="Ordinary taxes on income, profits and capital gains"/>
    <x v="961"/>
    <s v="XOF"/>
    <n v="489.75"/>
    <n v="174143055"/>
    <n v="355575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3-E"/>
    <s v="Taxes on property"/>
    <x v="962"/>
    <s v="XOF"/>
    <n v="489.75"/>
    <n v="47264683"/>
    <n v="96508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1-E"/>
    <s v="General taxes on goods and services (VAT, sales tax, turnover tax)"/>
    <x v="81"/>
    <s v="XOF"/>
    <n v="489.75"/>
    <n v="561982"/>
    <n v="1147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1-E"/>
    <s v="General taxes on goods and services (VAT, sales tax, turnover tax)"/>
    <x v="963"/>
    <s v="XOF"/>
    <n v="489.75"/>
    <n v="201047438"/>
    <n v="410510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521-E"/>
    <s v="Licence fees"/>
    <x v="971"/>
    <s v="XOF"/>
    <n v="489.75"/>
    <n v="500000"/>
    <n v="1021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521-E"/>
    <s v="Licence fees"/>
    <x v="109"/>
    <s v="XOF"/>
    <n v="489.75"/>
    <n v="1000000"/>
    <n v="2042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521-E"/>
    <s v="Licence fees"/>
    <x v="972"/>
    <s v="XOF"/>
    <n v="489.75"/>
    <n v="100000"/>
    <n v="204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4522-E"/>
    <s v="Emission and pollution taxes"/>
    <x v="964"/>
    <s v="XOF"/>
    <n v="489.75"/>
    <n v="5245830"/>
    <n v="10711"/>
    <s v="https://eiti.org/api/v1.0/organisation/31602"/>
  </r>
  <r>
    <s v="2017-02-07T07:00:23+0000"/>
    <s v="2017-02-07T07:00:23+0000"/>
    <x v="40"/>
    <s v="TGO"/>
    <x v="4"/>
    <s v="Jan 1, 2013"/>
    <s v="Dec 31, 2013"/>
    <x v="2678"/>
    <s v="1151-E"/>
    <s v="Customs and other import duties"/>
    <x v="965"/>
    <s v="XOF"/>
    <n v="489.75"/>
    <n v="132040539"/>
    <n v="269608"/>
    <s v="https://eiti.org/api/v1.0/organisation/31602"/>
  </r>
  <r>
    <s v="2017-02-07T07:00:23+0000"/>
    <s v="2017-02-07T07:00:23+0000"/>
    <x v="40"/>
    <s v="TGO"/>
    <x v="4"/>
    <s v="Jan 1, 2013"/>
    <s v="Dec 31, 2013"/>
    <x v="2678"/>
    <s v="1212-E"/>
    <s v="Social security employer contributions"/>
    <x v="966"/>
    <s v="XOF"/>
    <n v="489.75"/>
    <n v="657129328"/>
    <n v="1341765"/>
    <s v="https://eiti.org/api/v1.0/organisation/31602"/>
  </r>
  <r>
    <s v="2017-02-07T07:00:23+0000"/>
    <s v="2017-02-07T07:00:23+0000"/>
    <x v="40"/>
    <s v="TGO"/>
    <x v="4"/>
    <s v="Jan 1, 2013"/>
    <s v="Dec 31, 2013"/>
    <x v="2678"/>
    <s v="1412-E1"/>
    <s v="From state-owned enterprises"/>
    <x v="536"/>
    <s v="XOF"/>
    <n v="489.75"/>
    <n v="2500000000"/>
    <n v="5104645"/>
    <s v="https://eiti.org/api/v1.0/organisation/31602"/>
  </r>
  <r>
    <s v="2017-02-07T07:00:23+0000"/>
    <s v="2017-02-07T07:00:23+0000"/>
    <x v="40"/>
    <s v="TGO"/>
    <x v="4"/>
    <s v="Jan 1, 2013"/>
    <s v="Dec 31, 2013"/>
    <x v="2678"/>
    <s v="143-E"/>
    <s v="Fines, penalties, and forfeits"/>
    <x v="973"/>
    <s v="XOF"/>
    <n v="489.75"/>
    <n v="55779838"/>
    <n v="113895"/>
    <s v="https://eiti.org/api/v1.0/organisation/31602"/>
  </r>
  <r>
    <s v="2017-02-07T07:00:23+0000"/>
    <s v="2017-02-07T07:00:23+0000"/>
    <x v="40"/>
    <s v="TGO"/>
    <x v="4"/>
    <s v="Jan 1, 2013"/>
    <s v="Dec 31, 2013"/>
    <x v="2679"/>
    <s v="1112-E1"/>
    <s v="Ordinary taxes on income, profits and capital gains"/>
    <x v="75"/>
    <s v="XOF"/>
    <n v="489.75"/>
    <n v="842840719"/>
    <n v="1720961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12-E1"/>
    <s v="Ordinary taxes on income, profits and capital gains"/>
    <x v="968"/>
    <s v="XOF"/>
    <n v="489.75"/>
    <n v="1270060913"/>
    <n v="2593284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12-E1"/>
    <s v="Ordinary taxes on income, profits and capital gains"/>
    <x v="960"/>
    <s v="XOF"/>
    <n v="489.75"/>
    <n v="31142955"/>
    <n v="63589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12-E1"/>
    <s v="Ordinary taxes on income, profits and capital gains"/>
    <x v="961"/>
    <s v="XOF"/>
    <n v="489.75"/>
    <n v="3661774"/>
    <n v="7477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3-E"/>
    <s v="Taxes on property"/>
    <x v="962"/>
    <s v="XOF"/>
    <n v="489.75"/>
    <n v="1990352"/>
    <n v="4064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3-E"/>
    <s v="Taxes on property"/>
    <x v="970"/>
    <s v="XOF"/>
    <n v="489.75"/>
    <n v="15681341"/>
    <n v="32019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41-E"/>
    <s v="General taxes on goods and services (VAT, sales tax, turnover tax)"/>
    <x v="81"/>
    <s v="XOF"/>
    <n v="489.75"/>
    <n v="472542602"/>
    <n v="964865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41-E"/>
    <s v="General taxes on goods and services (VAT, sales tax, turnover tax)"/>
    <x v="963"/>
    <s v="XOF"/>
    <n v="489.75"/>
    <n v="16931926"/>
    <n v="34573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4521-E"/>
    <s v="Licence fees"/>
    <x v="972"/>
    <s v="XOF"/>
    <n v="489.75"/>
    <n v="7650000"/>
    <n v="15620"/>
    <s v="https://eiti.org/api/v1.0/organisation/31603"/>
  </r>
  <r>
    <s v="2017-02-07T07:00:23+0000"/>
    <s v="2017-02-07T07:00:23+0000"/>
    <x v="40"/>
    <s v="TGO"/>
    <x v="4"/>
    <s v="Jan 1, 2013"/>
    <s v="Dec 31, 2013"/>
    <x v="2679"/>
    <s v="1151-E"/>
    <s v="Customs and other import duties"/>
    <x v="965"/>
    <s v="XOF"/>
    <n v="489.75"/>
    <n v="23955624"/>
    <n v="48914"/>
    <s v="https://eiti.org/api/v1.0/organisation/31603"/>
  </r>
  <r>
    <s v="2017-02-07T07:00:23+0000"/>
    <s v="2017-02-07T07:00:23+0000"/>
    <x v="40"/>
    <s v="TGO"/>
    <x v="4"/>
    <s v="Jan 1, 2013"/>
    <s v="Dec 31, 2013"/>
    <x v="2679"/>
    <s v="1212-E"/>
    <s v="Social security employer contributions"/>
    <x v="966"/>
    <s v="XOF"/>
    <n v="489.75"/>
    <n v="166865860"/>
    <n v="340716"/>
    <s v="https://eiti.org/api/v1.0/organisation/31603"/>
  </r>
  <r>
    <s v="2017-02-07T07:00:23+0000"/>
    <s v="2017-02-07T07:00:23+0000"/>
    <x v="40"/>
    <s v="TGO"/>
    <x v="4"/>
    <s v="Jan 1, 2013"/>
    <s v="Dec 31, 2013"/>
    <x v="2679"/>
    <s v="1415-E1"/>
    <s v="Royalties"/>
    <x v="969"/>
    <s v="XOF"/>
    <n v="489.75"/>
    <n v="810599426"/>
    <n v="1655129"/>
    <s v="https://eiti.org/api/v1.0/organisation/31603"/>
  </r>
  <r>
    <s v="2017-02-07T07:00:23+0000"/>
    <s v="2017-02-07T07:00:23+0000"/>
    <x v="40"/>
    <s v="TGO"/>
    <x v="4"/>
    <s v="Jan 1, 2013"/>
    <s v="Dec 31, 2013"/>
    <x v="2679"/>
    <s v="143-E"/>
    <s v="Fines, penalties, and forfeits"/>
    <x v="973"/>
    <s v="XOF"/>
    <n v="489.75"/>
    <n v="32968685"/>
    <n v="67317"/>
    <s v="https://eiti.org/api/v1.0/organisation/31603"/>
  </r>
  <r>
    <s v="2017-02-07T07:00:23+0000"/>
    <s v="2017-02-07T07:00:23+0000"/>
    <x v="40"/>
    <s v="TGO"/>
    <x v="4"/>
    <s v="Jan 1, 2013"/>
    <s v="Dec 31, 2013"/>
    <x v="2680"/>
    <s v="1112-E1"/>
    <s v="Ordinary taxes on income, profits and capital gains"/>
    <x v="543"/>
    <s v="XOF"/>
    <n v="489.75"/>
    <n v="425000"/>
    <n v="868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12-E1"/>
    <s v="Ordinary taxes on income, profits and capital gains"/>
    <x v="961"/>
    <s v="XOF"/>
    <n v="489.75"/>
    <n v="305183295"/>
    <n v="623141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3-E"/>
    <s v="Taxes on property"/>
    <x v="970"/>
    <s v="XOF"/>
    <n v="489.75"/>
    <n v="5724282"/>
    <n v="11688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41-E"/>
    <s v="General taxes on goods and services (VAT, sales tax, turnover tax)"/>
    <x v="963"/>
    <s v="XOF"/>
    <n v="489.75"/>
    <n v="115051"/>
    <n v="235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4521-E"/>
    <s v="Licence fees"/>
    <x v="971"/>
    <s v="XOF"/>
    <n v="489.75"/>
    <n v="500000"/>
    <n v="1021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4521-E"/>
    <s v="Licence fees"/>
    <x v="109"/>
    <s v="XOF"/>
    <n v="489.75"/>
    <n v="1000000"/>
    <n v="2042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4521-E"/>
    <s v="Licence fees"/>
    <x v="972"/>
    <s v="XOF"/>
    <n v="489.75"/>
    <n v="882500"/>
    <n v="1802"/>
    <s v="https://eiti.org/api/v1.0/organisation/31604"/>
  </r>
  <r>
    <s v="2017-02-07T07:00:23+0000"/>
    <s v="2017-02-07T07:00:23+0000"/>
    <x v="40"/>
    <s v="TGO"/>
    <x v="4"/>
    <s v="Jan 1, 2013"/>
    <s v="Dec 31, 2013"/>
    <x v="2680"/>
    <s v="1151-E"/>
    <s v="Customs and other import duties"/>
    <x v="965"/>
    <s v="XOF"/>
    <n v="489.75"/>
    <n v="748626403"/>
    <n v="1528589"/>
    <s v="https://eiti.org/api/v1.0/organisation/31604"/>
  </r>
  <r>
    <s v="2017-02-07T07:00:23+0000"/>
    <s v="2017-02-07T07:00:23+0000"/>
    <x v="40"/>
    <s v="TGO"/>
    <x v="4"/>
    <s v="Jan 1, 2013"/>
    <s v="Dec 31, 2013"/>
    <x v="2681"/>
    <s v="1112-E1"/>
    <s v="Ordinary taxes on income, profits and capital gains"/>
    <x v="543"/>
    <s v="XOF"/>
    <n v="489.75"/>
    <n v="55900000"/>
    <n v="114140"/>
    <s v="https://eiti.org/api/v1.0/organisation/31605"/>
  </r>
  <r>
    <s v="2017-02-07T07:00:23+0000"/>
    <s v="2017-02-07T07:00:23+0000"/>
    <x v="40"/>
    <s v="TGO"/>
    <x v="4"/>
    <s v="Jan 1, 2013"/>
    <s v="Dec 31, 2013"/>
    <x v="2681"/>
    <s v="114521-E"/>
    <s v="Licence fees"/>
    <x v="972"/>
    <s v="XOF"/>
    <n v="489.75"/>
    <n v="9750000"/>
    <n v="19908"/>
    <s v="https://eiti.org/api/v1.0/organisation/31605"/>
  </r>
  <r>
    <s v="2017-02-07T07:00:23+0000"/>
    <s v="2017-02-07T07:00:23+0000"/>
    <x v="40"/>
    <s v="TGO"/>
    <x v="4"/>
    <s v="Jan 1, 2013"/>
    <s v="Dec 31, 2013"/>
    <x v="2681"/>
    <s v="114522-E"/>
    <s v="Emission and pollution taxes"/>
    <x v="964"/>
    <s v="XOF"/>
    <n v="489.75"/>
    <n v="40000"/>
    <n v="82"/>
    <s v="https://eiti.org/api/v1.0/organisation/31605"/>
  </r>
  <r>
    <s v="2017-02-07T07:00:23+0000"/>
    <s v="2017-02-07T07:00:23+0000"/>
    <x v="40"/>
    <s v="TGO"/>
    <x v="4"/>
    <s v="Jan 1, 2013"/>
    <s v="Dec 31, 2013"/>
    <x v="2681"/>
    <s v="1151-E"/>
    <s v="Customs and other import duties"/>
    <x v="965"/>
    <s v="XOF"/>
    <n v="489.75"/>
    <n v="624244"/>
    <n v="1275"/>
    <s v="https://eiti.org/api/v1.0/organisation/31605"/>
  </r>
  <r>
    <s v="2017-02-07T07:00:23+0000"/>
    <s v="2017-02-07T07:00:23+0000"/>
    <x v="40"/>
    <s v="TGO"/>
    <x v="4"/>
    <s v="Jan 1, 2013"/>
    <s v="Dec 31, 2013"/>
    <x v="2681"/>
    <s v="1212-E"/>
    <s v="Social security employer contributions"/>
    <x v="966"/>
    <s v="XOF"/>
    <n v="489.75"/>
    <n v="9232962"/>
    <n v="18852"/>
    <s v="https://eiti.org/api/v1.0/organisation/31605"/>
  </r>
  <r>
    <s v="2017-02-07T07:00:23+0000"/>
    <s v="2017-02-07T07:00:23+0000"/>
    <x v="40"/>
    <s v="TGO"/>
    <x v="4"/>
    <s v="Jan 1, 2013"/>
    <s v="Dec 31, 2013"/>
    <x v="2681"/>
    <s v="1415-E1"/>
    <s v="Royalties"/>
    <x v="969"/>
    <s v="XOF"/>
    <n v="489.75"/>
    <n v="11964803"/>
    <n v="24430"/>
    <s v="https://eiti.org/api/v1.0/organisation/31605"/>
  </r>
  <r>
    <s v="2017-02-07T07:00:23+0000"/>
    <s v="2017-02-07T07:00:23+0000"/>
    <x v="40"/>
    <s v="TGO"/>
    <x v="4"/>
    <s v="Jan 1, 2013"/>
    <s v="Dec 31, 2013"/>
    <x v="2682"/>
    <s v="1112-E1"/>
    <s v="Ordinary taxes on income, profits and capital gains"/>
    <x v="75"/>
    <s v="XOF"/>
    <n v="489.75"/>
    <n v="107143"/>
    <n v="219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12-E1"/>
    <s v="Ordinary taxes on income, profits and capital gains"/>
    <x v="961"/>
    <s v="XOF"/>
    <n v="489.75"/>
    <n v="10719502"/>
    <n v="21888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3-E"/>
    <s v="Taxes on property"/>
    <x v="970"/>
    <s v="XOF"/>
    <n v="489.75"/>
    <n v="8417139"/>
    <n v="17187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41-E"/>
    <s v="General taxes on goods and services (VAT, sales tax, turnover tax)"/>
    <x v="81"/>
    <s v="XOF"/>
    <n v="489.75"/>
    <n v="560527"/>
    <n v="1145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41-E"/>
    <s v="General taxes on goods and services (VAT, sales tax, turnover tax)"/>
    <x v="963"/>
    <s v="XOF"/>
    <n v="489.75"/>
    <n v="414446"/>
    <n v="846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4522-E"/>
    <s v="Emission and pollution taxes"/>
    <x v="964"/>
    <s v="XOF"/>
    <n v="489.75"/>
    <n v="52680"/>
    <n v="108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4522-E"/>
    <s v="Emission and pollution taxes"/>
    <x v="974"/>
    <s v="XOF"/>
    <n v="489.75"/>
    <n v="3117000"/>
    <n v="6364"/>
    <s v="https://eiti.org/api/v1.0/organisation/31606"/>
  </r>
  <r>
    <s v="2017-02-07T07:00:23+0000"/>
    <s v="2017-02-07T07:00:23+0000"/>
    <x v="40"/>
    <s v="TGO"/>
    <x v="4"/>
    <s v="Jan 1, 2013"/>
    <s v="Dec 31, 2013"/>
    <x v="2682"/>
    <s v="1151-E"/>
    <s v="Customs and other import duties"/>
    <x v="965"/>
    <s v="XOF"/>
    <n v="489.75"/>
    <n v="9105178"/>
    <n v="18591"/>
    <s v="https://eiti.org/api/v1.0/organisation/31606"/>
  </r>
  <r>
    <s v="2017-02-07T07:00:23+0000"/>
    <s v="2017-02-07T07:00:23+0000"/>
    <x v="40"/>
    <s v="TGO"/>
    <x v="4"/>
    <s v="Jan 1, 2013"/>
    <s v="Dec 31, 2013"/>
    <x v="2682"/>
    <s v="1212-E"/>
    <s v="Social security employer contributions"/>
    <x v="966"/>
    <s v="XOF"/>
    <n v="489.75"/>
    <n v="129355380"/>
    <n v="264125"/>
    <s v="https://eiti.org/api/v1.0/organisation/31606"/>
  </r>
  <r>
    <s v="2017-02-07T07:00:23+0000"/>
    <s v="2017-02-07T07:00:23+0000"/>
    <x v="40"/>
    <s v="TGO"/>
    <x v="4"/>
    <s v="Jan 1, 2013"/>
    <s v="Dec 31, 2013"/>
    <x v="2684"/>
    <s v="1112-E1"/>
    <s v="Ordinary taxes on income, profits and capital gains"/>
    <x v="75"/>
    <s v="XOF"/>
    <n v="489.75"/>
    <n v="13623463"/>
    <n v="27817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12-E1"/>
    <s v="Ordinary taxes on income, profits and capital gains"/>
    <x v="968"/>
    <s v="XOF"/>
    <n v="489.75"/>
    <n v="3810349"/>
    <n v="7780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12-E1"/>
    <s v="Ordinary taxes on income, profits and capital gains"/>
    <x v="960"/>
    <s v="XOF"/>
    <n v="489.75"/>
    <n v="14640251"/>
    <n v="29893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3-E"/>
    <s v="Taxes on property"/>
    <x v="962"/>
    <s v="XOF"/>
    <n v="489.75"/>
    <n v="296195"/>
    <n v="605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3-E"/>
    <s v="Taxes on property"/>
    <x v="970"/>
    <s v="XOF"/>
    <n v="489.75"/>
    <n v="250000"/>
    <n v="510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41-E"/>
    <s v="General taxes on goods and services (VAT, sales tax, turnover tax)"/>
    <x v="81"/>
    <s v="XOF"/>
    <n v="489.75"/>
    <n v="1993067"/>
    <n v="4070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41-E"/>
    <s v="General taxes on goods and services (VAT, sales tax, turnover tax)"/>
    <x v="963"/>
    <s v="XOF"/>
    <n v="489.75"/>
    <n v="13371921"/>
    <n v="27304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42-E"/>
    <s v="Excise taxes"/>
    <x v="980"/>
    <s v="XOF"/>
    <n v="489.75"/>
    <n v="1633006"/>
    <n v="3334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51-E"/>
    <s v="Customs and other import duties"/>
    <x v="965"/>
    <s v="XOF"/>
    <n v="489.75"/>
    <n v="13032413"/>
    <n v="26610"/>
    <s v="https://eiti.org/api/v1.0/organisation/31608"/>
  </r>
  <r>
    <s v="2017-02-07T07:00:23+0000"/>
    <s v="2017-02-07T07:00:23+0000"/>
    <x v="40"/>
    <s v="TGO"/>
    <x v="4"/>
    <s v="Jan 1, 2013"/>
    <s v="Dec 31, 2013"/>
    <x v="2684"/>
    <s v="116-E"/>
    <s v="Other taxes payable by natural resource companies"/>
    <x v="975"/>
    <s v="XOF"/>
    <n v="489.75"/>
    <n v="200000"/>
    <n v="408"/>
    <s v="https://eiti.org/api/v1.0/organisation/31608"/>
  </r>
  <r>
    <s v="2017-02-07T07:00:23+0000"/>
    <s v="2017-02-07T07:00:23+0000"/>
    <x v="40"/>
    <s v="TGO"/>
    <x v="4"/>
    <s v="Jan 1, 2013"/>
    <s v="Dec 31, 2013"/>
    <x v="2684"/>
    <s v="1212-E"/>
    <s v="Social security employer contributions"/>
    <x v="966"/>
    <s v="XOF"/>
    <n v="489.75"/>
    <n v="46704297"/>
    <n v="95364"/>
    <s v="https://eiti.org/api/v1.0/organisation/31608"/>
  </r>
  <r>
    <s v="2017-02-07T07:00:23+0000"/>
    <s v="2017-02-07T07:00:23+0000"/>
    <x v="40"/>
    <s v="TGO"/>
    <x v="4"/>
    <s v="Jan 1, 2013"/>
    <s v="Dec 31, 2013"/>
    <x v="2684"/>
    <s v="1421-E"/>
    <s v="Sales of goods and services by government units"/>
    <x v="976"/>
    <s v="XOF"/>
    <n v="489.75"/>
    <n v="2343078"/>
    <n v="4784"/>
    <s v="https://eiti.org/api/v1.0/organisation/31608"/>
  </r>
  <r>
    <s v="2017-02-07T07:00:23+0000"/>
    <s v="2017-02-07T07:00:23+0000"/>
    <x v="40"/>
    <s v="TGO"/>
    <x v="4"/>
    <s v="Jan 1, 2013"/>
    <s v="Dec 31, 2013"/>
    <x v="2684"/>
    <s v="1422-E"/>
    <s v="Administrative fees for government services"/>
    <x v="978"/>
    <s v="XOF"/>
    <n v="489.75"/>
    <n v="576000"/>
    <n v="1176"/>
    <s v="https://eiti.org/api/v1.0/organisation/31608"/>
  </r>
  <r>
    <s v="2017-02-07T07:00:23+0000"/>
    <s v="2017-02-07T07:00:23+0000"/>
    <x v="40"/>
    <s v="TGO"/>
    <x v="4"/>
    <s v="Jan 1, 2013"/>
    <s v="Dec 31, 2013"/>
    <x v="2684"/>
    <s v="143-E"/>
    <s v="Fines, penalties, and forfeits"/>
    <x v="973"/>
    <s v="XOF"/>
    <n v="489.75"/>
    <n v="2153930"/>
    <n v="4398"/>
    <s v="https://eiti.org/api/v1.0/organisation/31608"/>
  </r>
  <r>
    <s v="2017-02-07T07:00:23+0000"/>
    <s v="2017-02-07T07:00:23+0000"/>
    <x v="40"/>
    <s v="TGO"/>
    <x v="4"/>
    <s v="Jan 1, 2013"/>
    <s v="Dec 31, 2013"/>
    <x v="2710"/>
    <s v="1112-E1"/>
    <s v="Ordinary taxes on income, profits and capital gains"/>
    <x v="543"/>
    <s v="XOF"/>
    <n v="489.75"/>
    <n v="40000000"/>
    <n v="81674"/>
    <s v="https://eiti.org/api/v1.0/organisation/31610"/>
  </r>
  <r>
    <s v="2017-02-07T07:00:23+0000"/>
    <s v="2017-02-07T07:00:23+0000"/>
    <x v="40"/>
    <s v="TGO"/>
    <x v="4"/>
    <s v="Jan 1, 2013"/>
    <s v="Dec 31, 2013"/>
    <x v="2710"/>
    <s v="1141-E"/>
    <s v="General taxes on goods and services (VAT, sales tax, turnover tax)"/>
    <x v="81"/>
    <s v="XOF"/>
    <n v="489.75"/>
    <n v="21363905"/>
    <n v="43622"/>
    <s v="https://eiti.org/api/v1.0/organisation/31610"/>
  </r>
  <r>
    <s v="2017-02-07T07:00:23+0000"/>
    <s v="2017-02-07T07:00:23+0000"/>
    <x v="40"/>
    <s v="TGO"/>
    <x v="4"/>
    <s v="Jan 1, 2013"/>
    <s v="Dec 31, 2013"/>
    <x v="2710"/>
    <s v="1141-E"/>
    <s v="General taxes on goods and services (VAT, sales tax, turnover tax)"/>
    <x v="963"/>
    <s v="XOF"/>
    <n v="489.75"/>
    <n v="2624825"/>
    <n v="5360"/>
    <s v="https://eiti.org/api/v1.0/organisation/31610"/>
  </r>
  <r>
    <s v="2017-02-07T07:00:23+0000"/>
    <s v="2017-02-07T07:00:23+0000"/>
    <x v="40"/>
    <s v="TGO"/>
    <x v="4"/>
    <s v="Jan 1, 2013"/>
    <s v="Dec 31, 2013"/>
    <x v="2710"/>
    <s v="1151-E"/>
    <s v="Customs and other import duties"/>
    <x v="965"/>
    <s v="XOF"/>
    <n v="489.75"/>
    <n v="148103"/>
    <n v="302"/>
    <s v="https://eiti.org/api/v1.0/organisation/31610"/>
  </r>
  <r>
    <s v="2017-02-07T07:00:23+0000"/>
    <s v="2017-02-07T07:00:23+0000"/>
    <x v="40"/>
    <s v="TGO"/>
    <x v="4"/>
    <s v="Jan 1, 2013"/>
    <s v="Dec 31, 2013"/>
    <x v="2710"/>
    <s v="1212-E"/>
    <s v="Social security employer contributions"/>
    <x v="966"/>
    <s v="XOF"/>
    <n v="489.75"/>
    <n v="118431723"/>
    <n v="241821"/>
    <s v="https://eiti.org/api/v1.0/organisation/31610"/>
  </r>
  <r>
    <s v="2017-02-07T07:00:23+0000"/>
    <s v="2017-02-07T07:00:23+0000"/>
    <x v="40"/>
    <s v="TGO"/>
    <x v="4"/>
    <s v="Jan 1, 2013"/>
    <s v="Dec 31, 2013"/>
    <x v="2686"/>
    <s v="1112-E1"/>
    <s v="Ordinary taxes on income, profits and capital gains"/>
    <x v="543"/>
    <s v="XOF"/>
    <n v="489.75"/>
    <n v="692530"/>
    <n v="1414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12-E1"/>
    <s v="Ordinary taxes on income, profits and capital gains"/>
    <x v="75"/>
    <s v="XOF"/>
    <n v="489.75"/>
    <n v="33630019"/>
    <n v="68668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12-E1"/>
    <s v="Ordinary taxes on income, profits and capital gains"/>
    <x v="960"/>
    <s v="XOF"/>
    <n v="489.75"/>
    <n v="1733293"/>
    <n v="3539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12-E1"/>
    <s v="Ordinary taxes on income, profits and capital gains"/>
    <x v="961"/>
    <s v="XOF"/>
    <n v="489.75"/>
    <n v="120000"/>
    <n v="245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3-E"/>
    <s v="Taxes on property"/>
    <x v="970"/>
    <s v="XOF"/>
    <n v="489.75"/>
    <n v="972083"/>
    <n v="1985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41-E"/>
    <s v="General taxes on goods and services (VAT, sales tax, turnover tax)"/>
    <x v="81"/>
    <s v="XOF"/>
    <n v="489.75"/>
    <n v="10497381"/>
    <n v="21434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41-E"/>
    <s v="General taxes on goods and services (VAT, sales tax, turnover tax)"/>
    <x v="963"/>
    <s v="XOF"/>
    <n v="489.75"/>
    <n v="60266885"/>
    <n v="123056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42-E"/>
    <s v="Excise taxes"/>
    <x v="977"/>
    <s v="XOF"/>
    <n v="489.75"/>
    <n v="611169383"/>
    <n v="1247921"/>
    <s v="https://eiti.org/api/v1.0/organisation/31611"/>
  </r>
  <r>
    <s v="2017-02-07T07:00:23+0000"/>
    <s v="2017-02-07T07:00:23+0000"/>
    <x v="40"/>
    <s v="TGO"/>
    <x v="4"/>
    <s v="Jan 1, 2013"/>
    <s v="Dec 31, 2013"/>
    <x v="2686"/>
    <s v="1151-E"/>
    <s v="Customs and other import duties"/>
    <x v="965"/>
    <s v="XOF"/>
    <n v="489.75"/>
    <n v="50388240"/>
    <n v="102886"/>
    <s v="https://eiti.org/api/v1.0/organisation/31611"/>
  </r>
  <r>
    <s v="2017-02-07T07:00:23+0000"/>
    <s v="2017-02-07T07:00:23+0000"/>
    <x v="40"/>
    <s v="TGO"/>
    <x v="4"/>
    <s v="Jan 1, 2013"/>
    <s v="Dec 31, 2013"/>
    <x v="2686"/>
    <s v="1212-E"/>
    <s v="Social security employer contributions"/>
    <x v="966"/>
    <s v="XOF"/>
    <n v="489.75"/>
    <n v="1638249"/>
    <n v="3345"/>
    <s v="https://eiti.org/api/v1.0/organisation/31611"/>
  </r>
  <r>
    <s v="2017-02-07T07:00:23+0000"/>
    <s v="2017-02-07T07:00:23+0000"/>
    <x v="40"/>
    <s v="TGO"/>
    <x v="4"/>
    <s v="Jan 1, 2013"/>
    <s v="Dec 31, 2013"/>
    <x v="2686"/>
    <s v="1422-E"/>
    <s v="Administrative fees for government services"/>
    <x v="978"/>
    <s v="XOF"/>
    <n v="489.75"/>
    <n v="347248"/>
    <n v="709"/>
    <s v="https://eiti.org/api/v1.0/organisation/31611"/>
  </r>
  <r>
    <s v="2017-02-07T07:00:23+0000"/>
    <s v="2017-02-07T07:00:23+0000"/>
    <x v="40"/>
    <s v="TGO"/>
    <x v="4"/>
    <s v="Jan 1, 2013"/>
    <s v="Dec 31, 2013"/>
    <x v="2687"/>
    <s v="1112-E1"/>
    <s v="Ordinary taxes on income, profits and capital gains"/>
    <x v="75"/>
    <s v="XOF"/>
    <n v="489.75"/>
    <n v="4224040"/>
    <n v="8625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12-E1"/>
    <s v="Ordinary taxes on income, profits and capital gains"/>
    <x v="968"/>
    <s v="XOF"/>
    <n v="489.75"/>
    <n v="8000000"/>
    <n v="16335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12-E1"/>
    <s v="Ordinary taxes on income, profits and capital gains"/>
    <x v="960"/>
    <s v="XOF"/>
    <n v="489.75"/>
    <n v="509633"/>
    <n v="1041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12-E1"/>
    <s v="Ordinary taxes on income, profits and capital gains"/>
    <x v="961"/>
    <s v="XOF"/>
    <n v="489.75"/>
    <n v="498820"/>
    <n v="1019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3-E"/>
    <s v="Taxes on property"/>
    <x v="970"/>
    <s v="XOF"/>
    <n v="489.75"/>
    <n v="475217"/>
    <n v="970"/>
    <s v="https://eiti.org/api/v1.0/organisation/31612"/>
  </r>
  <r>
    <s v="2017-02-07T07:00:23+0000"/>
    <s v="2017-02-07T07:00:23+0000"/>
    <x v="40"/>
    <s v="TGO"/>
    <x v="4"/>
    <s v="Jan 1, 2013"/>
    <s v="Dec 31, 2013"/>
    <x v="2687"/>
    <s v="1142-E"/>
    <s v="Excise taxes"/>
    <x v="977"/>
    <s v="XOF"/>
    <n v="489.75"/>
    <n v="358520911"/>
    <n v="732049"/>
    <s v="https://eiti.org/api/v1.0/organisation/31612"/>
  </r>
  <r>
    <s v="2017-02-07T07:00:23+0000"/>
    <s v="2017-02-07T07:00:23+0000"/>
    <x v="40"/>
    <s v="TGO"/>
    <x v="4"/>
    <s v="Jan 1, 2013"/>
    <s v="Dec 31, 2013"/>
    <x v="2687"/>
    <s v="1212-E"/>
    <s v="Social security employer contributions"/>
    <x v="966"/>
    <s v="XOF"/>
    <n v="489.75"/>
    <n v="1370441"/>
    <n v="2798"/>
    <s v="https://eiti.org/api/v1.0/organisation/31612"/>
  </r>
  <r>
    <s v="2017-02-07T07:00:23+0000"/>
    <s v="2017-02-07T07:00:23+0000"/>
    <x v="40"/>
    <s v="TGO"/>
    <x v="4"/>
    <s v="Jan 1, 2013"/>
    <s v="Dec 31, 2013"/>
    <x v="2687"/>
    <s v="1422-E"/>
    <s v="Administrative fees for government services"/>
    <x v="978"/>
    <s v="XOF"/>
    <n v="489.75"/>
    <n v="143598"/>
    <n v="293"/>
    <s v="https://eiti.org/api/v1.0/organisation/31612"/>
  </r>
  <r>
    <s v="2017-02-07T07:00:23+0000"/>
    <s v="2017-02-07T07:00:23+0000"/>
    <x v="40"/>
    <s v="TGO"/>
    <x v="4"/>
    <s v="Jan 1, 2013"/>
    <s v="Dec 31, 2013"/>
    <x v="2688"/>
    <s v="1112-E1"/>
    <s v="Ordinary taxes on income, profits and capital gains"/>
    <x v="75"/>
    <s v="XOF"/>
    <n v="489.75"/>
    <n v="242982"/>
    <n v="496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12-E1"/>
    <s v="Ordinary taxes on income, profits and capital gains"/>
    <x v="960"/>
    <s v="XOF"/>
    <n v="489.75"/>
    <n v="367111"/>
    <n v="750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12-E1"/>
    <s v="Ordinary taxes on income, profits and capital gains"/>
    <x v="961"/>
    <s v="XOF"/>
    <n v="489.75"/>
    <n v="16108567"/>
    <n v="32891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41-E"/>
    <s v="General taxes on goods and services (VAT, sales tax, turnover tax)"/>
    <x v="963"/>
    <s v="XOF"/>
    <n v="489.75"/>
    <n v="7948086"/>
    <n v="16229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4521-E"/>
    <s v="Licence fees"/>
    <x v="971"/>
    <s v="XOF"/>
    <n v="489.75"/>
    <n v="250000"/>
    <n v="510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4521-E"/>
    <s v="Licence fees"/>
    <x v="109"/>
    <s v="XOF"/>
    <n v="489.75"/>
    <n v="200000"/>
    <n v="408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4521-E"/>
    <s v="Licence fees"/>
    <x v="972"/>
    <s v="XOF"/>
    <n v="489.75"/>
    <n v="50000"/>
    <n v="102"/>
    <s v="https://eiti.org/api/v1.0/organisation/31613"/>
  </r>
  <r>
    <s v="2017-02-07T07:00:23+0000"/>
    <s v="2017-02-07T07:00:23+0000"/>
    <x v="40"/>
    <s v="TGO"/>
    <x v="4"/>
    <s v="Jan 1, 2013"/>
    <s v="Dec 31, 2013"/>
    <x v="2688"/>
    <s v="1151-E"/>
    <s v="Customs and other import duties"/>
    <x v="965"/>
    <s v="XOF"/>
    <n v="489.75"/>
    <n v="5910848"/>
    <n v="12069"/>
    <s v="https://eiti.org/api/v1.0/organisation/31613"/>
  </r>
  <r>
    <s v="2017-02-07T07:00:23+0000"/>
    <s v="2017-02-07T07:00:23+0000"/>
    <x v="40"/>
    <s v="TGO"/>
    <x v="4"/>
    <s v="Jan 1, 2013"/>
    <s v="Dec 31, 2013"/>
    <x v="2688"/>
    <s v="1212-E"/>
    <s v="Social security employer contributions"/>
    <x v="966"/>
    <s v="XOF"/>
    <n v="489.75"/>
    <n v="6799096"/>
    <n v="13883"/>
    <s v="https://eiti.org/api/v1.0/organisation/31613"/>
  </r>
  <r>
    <s v="2017-02-07T07:00:23+0000"/>
    <s v="2017-02-07T07:00:23+0000"/>
    <x v="40"/>
    <s v="TGO"/>
    <x v="4"/>
    <s v="Jan 1, 2013"/>
    <s v="Dec 31, 2013"/>
    <x v="2688"/>
    <s v="1415-E1"/>
    <s v="Royalties"/>
    <x v="969"/>
    <s v="XOF"/>
    <n v="489.75"/>
    <n v="764400"/>
    <n v="1561"/>
    <s v="https://eiti.org/api/v1.0/organisation/31613"/>
  </r>
  <r>
    <s v="2017-02-07T07:00:23+0000"/>
    <s v="2017-02-07T07:00:23+0000"/>
    <x v="40"/>
    <s v="TGO"/>
    <x v="4"/>
    <s v="Jan 1, 2013"/>
    <s v="Dec 31, 2013"/>
    <x v="2689"/>
    <s v="1112-E1"/>
    <s v="Ordinary taxes on income, profits and capital gains"/>
    <x v="543"/>
    <s v="XOF"/>
    <n v="489.75"/>
    <n v="295000"/>
    <n v="602"/>
    <s v="https://eiti.org/api/v1.0/organisation/31614"/>
  </r>
  <r>
    <s v="2017-02-07T07:00:23+0000"/>
    <s v="2017-02-07T07:00:23+0000"/>
    <x v="40"/>
    <s v="TGO"/>
    <x v="4"/>
    <s v="Jan 1, 2013"/>
    <s v="Dec 31, 2013"/>
    <x v="2689"/>
    <s v="1112-E1"/>
    <s v="Ordinary taxes on income, profits and capital gains"/>
    <x v="961"/>
    <s v="XOF"/>
    <n v="489.75"/>
    <n v="739025"/>
    <n v="1509"/>
    <s v="https://eiti.org/api/v1.0/organisation/31614"/>
  </r>
  <r>
    <s v="2017-02-07T07:00:23+0000"/>
    <s v="2017-02-07T07:00:23+0000"/>
    <x v="40"/>
    <s v="TGO"/>
    <x v="4"/>
    <s v="Jan 1, 2013"/>
    <s v="Dec 31, 2013"/>
    <x v="2689"/>
    <s v="114521-E"/>
    <s v="Licence fees"/>
    <x v="971"/>
    <s v="XOF"/>
    <n v="489.75"/>
    <n v="3500000"/>
    <n v="7147"/>
    <s v="https://eiti.org/api/v1.0/organisation/31614"/>
  </r>
  <r>
    <s v="2017-02-07T07:00:23+0000"/>
    <s v="2017-02-07T07:00:23+0000"/>
    <x v="40"/>
    <s v="TGO"/>
    <x v="4"/>
    <s v="Jan 1, 2013"/>
    <s v="Dec 31, 2013"/>
    <x v="2689"/>
    <s v="114521-E"/>
    <s v="Licence fees"/>
    <x v="109"/>
    <s v="XOF"/>
    <n v="489.75"/>
    <n v="7000000"/>
    <n v="14293"/>
    <s v="https://eiti.org/api/v1.0/organisation/31614"/>
  </r>
  <r>
    <s v="2017-02-07T07:00:23+0000"/>
    <s v="2017-02-07T07:00:23+0000"/>
    <x v="40"/>
    <s v="TGO"/>
    <x v="4"/>
    <s v="Jan 1, 2013"/>
    <s v="Dec 31, 2013"/>
    <x v="2689"/>
    <s v="114521-E"/>
    <s v="Licence fees"/>
    <x v="972"/>
    <s v="XOF"/>
    <n v="489.75"/>
    <n v="12735700"/>
    <n v="26004"/>
    <s v="https://eiti.org/api/v1.0/organisation/31614"/>
  </r>
  <r>
    <s v="2017-02-07T07:00:23+0000"/>
    <s v="2017-02-07T07:00:23+0000"/>
    <x v="40"/>
    <s v="TGO"/>
    <x v="4"/>
    <s v="Jan 1, 2013"/>
    <s v="Dec 31, 2013"/>
    <x v="2689"/>
    <s v="1212-E"/>
    <s v="Social security employer contributions"/>
    <x v="966"/>
    <s v="XOF"/>
    <n v="489.75"/>
    <n v="590550"/>
    <n v="1206"/>
    <s v="https://eiti.org/api/v1.0/organisation/31614"/>
  </r>
  <r>
    <s v="2017-02-07T07:00:23+0000"/>
    <s v="2017-02-07T07:00:23+0000"/>
    <x v="40"/>
    <s v="TGO"/>
    <x v="4"/>
    <s v="Jan 1, 2013"/>
    <s v="Dec 31, 2013"/>
    <x v="2690"/>
    <s v="113-E"/>
    <s v="Taxes on property"/>
    <x v="970"/>
    <s v="XOF"/>
    <n v="489.75"/>
    <n v="256250"/>
    <n v="523"/>
    <s v="https://eiti.org/api/v1.0/organisation/31615"/>
  </r>
  <r>
    <s v="2017-02-07T07:00:23+0000"/>
    <s v="2017-02-07T07:00:23+0000"/>
    <x v="40"/>
    <s v="TGO"/>
    <x v="4"/>
    <s v="Jan 1, 2013"/>
    <s v="Dec 31, 2013"/>
    <x v="2690"/>
    <s v="1212-E"/>
    <s v="Social security employer contributions"/>
    <x v="966"/>
    <s v="XOF"/>
    <n v="489.75"/>
    <n v="16296338"/>
    <n v="33275"/>
    <s v="https://eiti.org/api/v1.0/organisation/31615"/>
  </r>
  <r>
    <s v="2017-02-07T07:00:23+0000"/>
    <s v="2017-02-07T07:00:23+0000"/>
    <x v="40"/>
    <s v="TGO"/>
    <x v="4"/>
    <s v="Jan 1, 2013"/>
    <s v="Dec 31, 2013"/>
    <x v="2691"/>
    <s v="1112-E1"/>
    <s v="Ordinary taxes on income, profits and capital gains"/>
    <x v="75"/>
    <s v="XOF"/>
    <n v="489.75"/>
    <n v="203895"/>
    <n v="416"/>
    <s v="https://eiti.org/api/v1.0/organisation/31616"/>
  </r>
  <r>
    <s v="2017-02-07T07:00:23+0000"/>
    <s v="2017-02-07T07:00:23+0000"/>
    <x v="40"/>
    <s v="TGO"/>
    <x v="4"/>
    <s v="Jan 1, 2013"/>
    <s v="Dec 31, 2013"/>
    <x v="2691"/>
    <s v="1112-E1"/>
    <s v="Ordinary taxes on income, profits and capital gains"/>
    <x v="961"/>
    <s v="XOF"/>
    <n v="489.75"/>
    <n v="1171500"/>
    <n v="2392"/>
    <s v="https://eiti.org/api/v1.0/organisation/31616"/>
  </r>
  <r>
    <s v="2017-02-07T07:00:23+0000"/>
    <s v="2017-02-07T07:00:23+0000"/>
    <x v="40"/>
    <s v="TGO"/>
    <x v="4"/>
    <s v="Jan 1, 2013"/>
    <s v="Dec 31, 2013"/>
    <x v="2691"/>
    <s v="114521-E"/>
    <s v="Licence fees"/>
    <x v="972"/>
    <s v="XOF"/>
    <n v="489.75"/>
    <n v="1464500"/>
    <n v="2990"/>
    <s v="https://eiti.org/api/v1.0/organisation/31616"/>
  </r>
  <r>
    <s v="2017-02-07T07:00:23+0000"/>
    <s v="2017-02-07T07:00:23+0000"/>
    <x v="40"/>
    <s v="TGO"/>
    <x v="4"/>
    <s v="Jan 1, 2013"/>
    <s v="Dec 31, 2013"/>
    <x v="2691"/>
    <s v="1212-E"/>
    <s v="Social security employer contributions"/>
    <x v="966"/>
    <s v="XOF"/>
    <n v="489.75"/>
    <n v="3207600"/>
    <n v="6549"/>
    <s v="https://eiti.org/api/v1.0/organisation/31616"/>
  </r>
  <r>
    <s v="2017-02-07T07:00:23+0000"/>
    <s v="2017-02-07T07:00:23+0000"/>
    <x v="40"/>
    <s v="TGO"/>
    <x v="4"/>
    <s v="Jan 1, 2013"/>
    <s v="Dec 31, 2013"/>
    <x v="2693"/>
    <s v="1112-E1"/>
    <s v="Ordinary taxes on income, profits and capital gains"/>
    <x v="543"/>
    <s v="XOF"/>
    <n v="489.75"/>
    <n v="135000"/>
    <n v="276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12-E1"/>
    <s v="Ordinary taxes on income, profits and capital gains"/>
    <x v="960"/>
    <s v="XOF"/>
    <n v="489.75"/>
    <n v="25000"/>
    <n v="51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3-E"/>
    <s v="Taxes on property"/>
    <x v="970"/>
    <s v="XOF"/>
    <n v="489.75"/>
    <n v="60000"/>
    <n v="123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4521-E"/>
    <s v="Licence fees"/>
    <x v="972"/>
    <s v="XOF"/>
    <n v="489.75"/>
    <n v="626000"/>
    <n v="1278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4522-E"/>
    <s v="Emission and pollution taxes"/>
    <x v="964"/>
    <s v="XOF"/>
    <n v="489.75"/>
    <n v="6000"/>
    <n v="12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4522-E"/>
    <s v="Emission and pollution taxes"/>
    <x v="974"/>
    <s v="XOF"/>
    <n v="489.75"/>
    <n v="3930300"/>
    <n v="8025"/>
    <s v="https://eiti.org/api/v1.0/organisation/31618"/>
  </r>
  <r>
    <s v="2017-02-07T07:00:23+0000"/>
    <s v="2017-02-07T07:00:23+0000"/>
    <x v="40"/>
    <s v="TGO"/>
    <x v="4"/>
    <s v="Jan 1, 2013"/>
    <s v="Dec 31, 2013"/>
    <x v="2693"/>
    <s v="1151-E"/>
    <s v="Customs and other import duties"/>
    <x v="965"/>
    <s v="XOF"/>
    <n v="489.75"/>
    <n v="80200"/>
    <n v="164"/>
    <s v="https://eiti.org/api/v1.0/organisation/31618"/>
  </r>
  <r>
    <s v="2017-02-07T07:00:23+0000"/>
    <s v="2017-02-07T07:00:23+0000"/>
    <x v="40"/>
    <s v="TGO"/>
    <x v="4"/>
    <s v="Jan 1, 2013"/>
    <s v="Dec 31, 2013"/>
    <x v="2693"/>
    <s v="1212-E"/>
    <s v="Social security employer contributions"/>
    <x v="966"/>
    <s v="XOF"/>
    <n v="489.75"/>
    <n v="351864"/>
    <n v="718"/>
    <s v="https://eiti.org/api/v1.0/organisation/31618"/>
  </r>
  <r>
    <s v="2017-02-07T07:00:23+0000"/>
    <s v="2017-02-07T07:00:23+0000"/>
    <x v="40"/>
    <s v="TGO"/>
    <x v="4"/>
    <s v="Jan 1, 2013"/>
    <s v="Dec 31, 2013"/>
    <x v="2693"/>
    <s v="1415-E1"/>
    <s v="Royalties"/>
    <x v="969"/>
    <s v="XOF"/>
    <n v="489.75"/>
    <n v="70000"/>
    <n v="143"/>
    <s v="https://eiti.org/api/v1.0/organisation/31618"/>
  </r>
  <r>
    <s v="2017-02-07T07:00:23+0000"/>
    <s v="2017-02-07T07:00:23+0000"/>
    <x v="40"/>
    <s v="TGO"/>
    <x v="4"/>
    <s v="Jan 1, 2013"/>
    <s v="Dec 31, 2013"/>
    <x v="2693"/>
    <s v="1422-E"/>
    <s v="Administrative fees for government services"/>
    <x v="978"/>
    <s v="XOF"/>
    <n v="489.75"/>
    <n v="12000"/>
    <n v="25"/>
    <s v="https://eiti.org/api/v1.0/organisation/31618"/>
  </r>
  <r>
    <s v="2017-02-07T07:00:23+0000"/>
    <s v="2017-02-07T07:00:23+0000"/>
    <x v="40"/>
    <s v="TGO"/>
    <x v="4"/>
    <s v="Jan 1, 2013"/>
    <s v="Dec 31, 2013"/>
    <x v="2711"/>
    <s v="1112-E1"/>
    <s v="Ordinary taxes on income, profits and capital gains"/>
    <x v="543"/>
    <s v="XOF"/>
    <n v="489.75"/>
    <n v="656835"/>
    <n v="1341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12-E1"/>
    <s v="Ordinary taxes on income, profits and capital gains"/>
    <x v="75"/>
    <s v="XOF"/>
    <n v="489.75"/>
    <n v="132654"/>
    <n v="271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12-E1"/>
    <s v="Ordinary taxes on income, profits and capital gains"/>
    <x v="960"/>
    <s v="XOF"/>
    <n v="489.75"/>
    <n v="208431"/>
    <n v="426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12-E1"/>
    <s v="Ordinary taxes on income, profits and capital gains"/>
    <x v="961"/>
    <s v="XOF"/>
    <n v="489.75"/>
    <n v="151580"/>
    <n v="310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3-E"/>
    <s v="Taxes on property"/>
    <x v="962"/>
    <s v="XOF"/>
    <n v="489.75"/>
    <n v="28970"/>
    <n v="59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3-E"/>
    <s v="Taxes on property"/>
    <x v="970"/>
    <s v="XOF"/>
    <n v="489.75"/>
    <n v="360221"/>
    <n v="736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1-E"/>
    <s v="General taxes on goods and services (VAT, sales tax, turnover tax)"/>
    <x v="81"/>
    <s v="XOF"/>
    <n v="489.75"/>
    <n v="702363"/>
    <n v="1434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1-E"/>
    <s v="General taxes on goods and services (VAT, sales tax, turnover tax)"/>
    <x v="963"/>
    <s v="XOF"/>
    <n v="489.75"/>
    <n v="103056152"/>
    <n v="210426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2-E"/>
    <s v="Excise taxes"/>
    <x v="980"/>
    <s v="XOF"/>
    <n v="489.75"/>
    <n v="488115"/>
    <n v="997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522-E"/>
    <s v="Emission and pollution taxes"/>
    <x v="964"/>
    <s v="XOF"/>
    <n v="489.75"/>
    <n v="4850"/>
    <n v="10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4522-E"/>
    <s v="Emission and pollution taxes"/>
    <x v="974"/>
    <s v="XOF"/>
    <n v="489.75"/>
    <n v="150000"/>
    <n v="306"/>
    <s v="https://eiti.org/api/v1.0/organisation/31619"/>
  </r>
  <r>
    <s v="2017-02-07T07:00:23+0000"/>
    <s v="2017-02-07T07:00:23+0000"/>
    <x v="40"/>
    <s v="TGO"/>
    <x v="4"/>
    <s v="Jan 1, 2013"/>
    <s v="Dec 31, 2013"/>
    <x v="2711"/>
    <s v="1151-E"/>
    <s v="Customs and other import duties"/>
    <x v="965"/>
    <s v="XOF"/>
    <n v="489.75"/>
    <n v="119233554"/>
    <n v="243458"/>
    <s v="https://eiti.org/api/v1.0/organisation/31619"/>
  </r>
  <r>
    <s v="2017-02-07T07:00:23+0000"/>
    <s v="2017-02-07T07:00:23+0000"/>
    <x v="40"/>
    <s v="TGO"/>
    <x v="4"/>
    <s v="Jan 1, 2013"/>
    <s v="Dec 31, 2013"/>
    <x v="2711"/>
    <s v="1212-E"/>
    <s v="Social security employer contributions"/>
    <x v="966"/>
    <s v="XOF"/>
    <n v="489.75"/>
    <n v="902430"/>
    <n v="1843"/>
    <s v="https://eiti.org/api/v1.0/organisation/31619"/>
  </r>
  <r>
    <s v="2017-02-07T07:00:23+0000"/>
    <s v="2017-02-07T07:00:23+0000"/>
    <x v="40"/>
    <s v="TGO"/>
    <x v="4"/>
    <s v="Jan 1, 2013"/>
    <s v="Dec 31, 2013"/>
    <x v="2711"/>
    <s v="1422-E"/>
    <s v="Administrative fees for government services"/>
    <x v="978"/>
    <s v="XOF"/>
    <n v="489.75"/>
    <n v="9700"/>
    <n v="20"/>
    <s v="https://eiti.org/api/v1.0/organisation/31619"/>
  </r>
  <r>
    <s v="2017-02-07T07:00:23+0000"/>
    <s v="2017-02-07T07:00:23+0000"/>
    <x v="40"/>
    <s v="TGO"/>
    <x v="4"/>
    <s v="Jan 1, 2013"/>
    <s v="Dec 31, 2013"/>
    <x v="2695"/>
    <s v="1112-E1"/>
    <s v="Ordinary taxes on income, profits and capital gains"/>
    <x v="543"/>
    <s v="XOF"/>
    <n v="489.75"/>
    <n v="4681320"/>
    <n v="9559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12-E1"/>
    <s v="Ordinary taxes on income, profits and capital gains"/>
    <x v="75"/>
    <s v="XOF"/>
    <n v="489.75"/>
    <n v="451423"/>
    <n v="922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12-E1"/>
    <s v="Ordinary taxes on income, profits and capital gains"/>
    <x v="960"/>
    <s v="XOF"/>
    <n v="489.75"/>
    <n v="3342275"/>
    <n v="6824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12-E1"/>
    <s v="Ordinary taxes on income, profits and capital gains"/>
    <x v="961"/>
    <s v="XOF"/>
    <n v="489.75"/>
    <n v="110000"/>
    <n v="225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3-E"/>
    <s v="Taxes on property"/>
    <x v="970"/>
    <s v="XOF"/>
    <n v="489.75"/>
    <n v="22500"/>
    <n v="46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41-E"/>
    <s v="General taxes on goods and services (VAT, sales tax, turnover tax)"/>
    <x v="81"/>
    <s v="XOF"/>
    <n v="489.75"/>
    <n v="24016332"/>
    <n v="49038"/>
    <s v="https://eiti.org/api/v1.0/organisation/31621"/>
  </r>
  <r>
    <s v="2017-02-07T07:00:23+0000"/>
    <s v="2017-02-07T07:00:23+0000"/>
    <x v="40"/>
    <s v="TGO"/>
    <x v="4"/>
    <s v="Jan 1, 2013"/>
    <s v="Dec 31, 2013"/>
    <x v="2695"/>
    <s v="116-E"/>
    <s v="Other taxes payable by natural resource companies"/>
    <x v="975"/>
    <s v="XOF"/>
    <n v="489.75"/>
    <n v="600000"/>
    <n v="1225"/>
    <s v="https://eiti.org/api/v1.0/organisation/31621"/>
  </r>
  <r>
    <s v="2017-02-07T07:00:23+0000"/>
    <s v="2017-02-07T07:00:23+0000"/>
    <x v="40"/>
    <s v="TGO"/>
    <x v="4"/>
    <s v="Jan 1, 2013"/>
    <s v="Dec 31, 2013"/>
    <x v="2695"/>
    <s v="1212-E"/>
    <s v="Social security employer contributions"/>
    <x v="966"/>
    <s v="XOF"/>
    <n v="489.75"/>
    <n v="101588"/>
    <n v="207"/>
    <s v="https://eiti.org/api/v1.0/organisation/31621"/>
  </r>
  <r>
    <s v="2017-02-07T07:00:23+0000"/>
    <s v="2017-02-07T07:00:23+0000"/>
    <x v="40"/>
    <s v="TGO"/>
    <x v="4"/>
    <s v="Jan 1, 2013"/>
    <s v="Dec 31, 2013"/>
    <x v="2695"/>
    <s v="143-E"/>
    <s v="Fines, penalties, and forfeits"/>
    <x v="973"/>
    <s v="XOF"/>
    <n v="489.75"/>
    <n v="908229"/>
    <n v="1854"/>
    <s v="https://eiti.org/api/v1.0/organisation/31621"/>
  </r>
  <r>
    <s v="2017-02-07T07:00:23+0000"/>
    <s v="2017-02-07T07:00:23+0000"/>
    <x v="40"/>
    <s v="TGO"/>
    <x v="4"/>
    <s v="Jan 1, 2013"/>
    <s v="Dec 31, 2013"/>
    <x v="378"/>
    <s v="1112-E1"/>
    <s v="Ordinary taxes on income, profits and capital gains"/>
    <x v="543"/>
    <s v="XOF"/>
    <n v="489.75"/>
    <n v="1200000"/>
    <n v="2450"/>
    <s v="https://eiti.org/api/v1.0/organisation/31624"/>
  </r>
  <r>
    <s v="2017-02-07T07:00:23+0000"/>
    <s v="2017-02-07T07:00:23+0000"/>
    <x v="40"/>
    <s v="TGO"/>
    <x v="4"/>
    <s v="Jan 1, 2013"/>
    <s v="Dec 31, 2013"/>
    <x v="378"/>
    <s v="1112-E1"/>
    <s v="Ordinary taxes on income, profits and capital gains"/>
    <x v="75"/>
    <s v="XOF"/>
    <n v="489.75"/>
    <n v="21790351"/>
    <n v="44493"/>
    <s v="https://eiti.org/api/v1.0/organisation/31624"/>
  </r>
  <r>
    <s v="2017-02-07T07:00:23+0000"/>
    <s v="2017-02-07T07:00:23+0000"/>
    <x v="40"/>
    <s v="TGO"/>
    <x v="4"/>
    <s v="Jan 1, 2013"/>
    <s v="Dec 31, 2013"/>
    <x v="378"/>
    <s v="1112-E1"/>
    <s v="Ordinary taxes on income, profits and capital gains"/>
    <x v="960"/>
    <s v="XOF"/>
    <n v="489.75"/>
    <n v="19205195"/>
    <n v="39214"/>
    <s v="https://eiti.org/api/v1.0/organisation/31624"/>
  </r>
  <r>
    <s v="2017-02-07T07:00:23+0000"/>
    <s v="2017-02-07T07:00:23+0000"/>
    <x v="40"/>
    <s v="TGO"/>
    <x v="4"/>
    <s v="Jan 1, 2013"/>
    <s v="Dec 31, 2013"/>
    <x v="378"/>
    <s v="1112-E1"/>
    <s v="Ordinary taxes on income, profits and capital gains"/>
    <x v="961"/>
    <s v="XOF"/>
    <n v="489.75"/>
    <n v="10259278"/>
    <n v="20948"/>
    <s v="https://eiti.org/api/v1.0/organisation/31624"/>
  </r>
  <r>
    <s v="2017-02-07T07:00:23+0000"/>
    <s v="2017-02-07T07:00:23+0000"/>
    <x v="40"/>
    <s v="TGO"/>
    <x v="4"/>
    <s v="Jan 1, 2013"/>
    <s v="Dec 31, 2013"/>
    <x v="378"/>
    <s v="113-E"/>
    <s v="Taxes on property"/>
    <x v="970"/>
    <s v="XOF"/>
    <n v="489.75"/>
    <n v="3106250"/>
    <n v="6343"/>
    <s v="https://eiti.org/api/v1.0/organisation/31624"/>
  </r>
  <r>
    <s v="2017-02-07T07:00:23+0000"/>
    <s v="2017-02-07T07:00:23+0000"/>
    <x v="40"/>
    <s v="TGO"/>
    <x v="4"/>
    <s v="Jan 1, 2013"/>
    <s v="Dec 31, 2013"/>
    <x v="378"/>
    <s v="1141-E"/>
    <s v="General taxes on goods and services (VAT, sales tax, turnover tax)"/>
    <x v="81"/>
    <s v="XOF"/>
    <n v="489.75"/>
    <n v="264514888"/>
    <n v="540102"/>
    <s v="https://eiti.org/api/v1.0/organisation/31624"/>
  </r>
  <r>
    <s v="2017-02-07T07:00:23+0000"/>
    <s v="2017-02-07T07:00:23+0000"/>
    <x v="40"/>
    <s v="TGO"/>
    <x v="4"/>
    <s v="Jan 1, 2013"/>
    <s v="Dec 31, 2013"/>
    <x v="378"/>
    <s v="114521-E"/>
    <s v="Licence fees"/>
    <x v="971"/>
    <s v="XOF"/>
    <n v="489.75"/>
    <n v="250000"/>
    <n v="510"/>
    <s v="https://eiti.org/api/v1.0/organisation/31624"/>
  </r>
  <r>
    <s v="2017-02-07T07:00:23+0000"/>
    <s v="2017-02-07T07:00:23+0000"/>
    <x v="40"/>
    <s v="TGO"/>
    <x v="4"/>
    <s v="Jan 1, 2013"/>
    <s v="Dec 31, 2013"/>
    <x v="378"/>
    <s v="114521-E"/>
    <s v="Licence fees"/>
    <x v="109"/>
    <s v="XOF"/>
    <n v="489.75"/>
    <n v="300000"/>
    <n v="613"/>
    <s v="https://eiti.org/api/v1.0/organisation/31624"/>
  </r>
  <r>
    <s v="2017-02-07T07:00:23+0000"/>
    <s v="2017-02-07T07:00:23+0000"/>
    <x v="40"/>
    <s v="TGO"/>
    <x v="4"/>
    <s v="Jan 1, 2013"/>
    <s v="Dec 31, 2013"/>
    <x v="378"/>
    <s v="114521-E"/>
    <s v="Licence fees"/>
    <x v="972"/>
    <s v="XOF"/>
    <n v="489.75"/>
    <n v="200000"/>
    <n v="408"/>
    <s v="https://eiti.org/api/v1.0/organisation/31624"/>
  </r>
  <r>
    <s v="2017-02-07T07:00:23+0000"/>
    <s v="2017-02-07T07:00:23+0000"/>
    <x v="40"/>
    <s v="TGO"/>
    <x v="4"/>
    <s v="Jan 1, 2013"/>
    <s v="Dec 31, 2013"/>
    <x v="378"/>
    <s v="116-E"/>
    <s v="Other taxes payable by natural resource companies"/>
    <x v="975"/>
    <s v="XOF"/>
    <n v="489.75"/>
    <n v="3150000"/>
    <n v="6432"/>
    <s v="https://eiti.org/api/v1.0/organisation/31624"/>
  </r>
  <r>
    <s v="2017-02-07T07:00:23+0000"/>
    <s v="2017-02-07T07:00:23+0000"/>
    <x v="40"/>
    <s v="TGO"/>
    <x v="4"/>
    <s v="Jan 1, 2013"/>
    <s v="Dec 31, 2013"/>
    <x v="378"/>
    <s v="1212-E"/>
    <s v="Social security employer contributions"/>
    <x v="966"/>
    <s v="XOF"/>
    <n v="489.75"/>
    <n v="55155741"/>
    <n v="112620"/>
    <s v="https://eiti.org/api/v1.0/organisation/31624"/>
  </r>
  <r>
    <s v="2017-02-07T07:00:23+0000"/>
    <s v="2017-02-07T07:00:23+0000"/>
    <x v="40"/>
    <s v="TGO"/>
    <x v="4"/>
    <s v="Jan 1, 2013"/>
    <s v="Dec 31, 2013"/>
    <x v="378"/>
    <s v="1415-E1"/>
    <s v="Royalties"/>
    <x v="969"/>
    <s v="XOF"/>
    <n v="489.75"/>
    <n v="693000"/>
    <n v="1415"/>
    <s v="https://eiti.org/api/v1.0/organisation/31624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543"/>
    <s v="XOF"/>
    <n v="489.75"/>
    <n v="220000"/>
    <n v="449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75"/>
    <s v="XOF"/>
    <n v="489.75"/>
    <n v="14618575"/>
    <n v="29849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968"/>
    <s v="XOF"/>
    <n v="489.75"/>
    <n v="-2788"/>
    <n v="-6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960"/>
    <s v="XOF"/>
    <n v="489.75"/>
    <n v="10029175"/>
    <n v="20478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979"/>
    <s v="XOF"/>
    <n v="489.75"/>
    <n v="1081286"/>
    <n v="2208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12-E1"/>
    <s v="Ordinary taxes on income, profits and capital gains"/>
    <x v="961"/>
    <s v="XOF"/>
    <n v="489.75"/>
    <n v="672550"/>
    <n v="1373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3-E"/>
    <s v="Taxes on property"/>
    <x v="970"/>
    <s v="XOF"/>
    <n v="489.75"/>
    <n v="1033405"/>
    <n v="2110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41-E"/>
    <s v="General taxes on goods and services (VAT, sales tax, turnover tax)"/>
    <x v="81"/>
    <s v="XOF"/>
    <n v="489.75"/>
    <n v="194631"/>
    <n v="397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41-E"/>
    <s v="General taxes on goods and services (VAT, sales tax, turnover tax)"/>
    <x v="963"/>
    <s v="XOF"/>
    <n v="489.75"/>
    <n v="95775051"/>
    <n v="195559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4521-E"/>
    <s v="Licence fees"/>
    <x v="972"/>
    <s v="XOF"/>
    <n v="489.75"/>
    <n v="100000"/>
    <n v="204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4522-E"/>
    <s v="Emission and pollution taxes"/>
    <x v="964"/>
    <s v="XOF"/>
    <n v="489.75"/>
    <n v="108904"/>
    <n v="222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51-E"/>
    <s v="Customs and other import duties"/>
    <x v="965"/>
    <s v="XOF"/>
    <n v="489.75"/>
    <n v="56396596"/>
    <n v="115154"/>
    <s v="https://eiti.org/api/v1.0/organisation/31625"/>
  </r>
  <r>
    <s v="2017-02-07T07:00:23+0000"/>
    <s v="2017-02-07T07:00:23+0000"/>
    <x v="40"/>
    <s v="TGO"/>
    <x v="4"/>
    <s v="Jan 1, 2013"/>
    <s v="Dec 31, 2013"/>
    <x v="2698"/>
    <s v="116-E"/>
    <s v="Other taxes payable by natural resource companies"/>
    <x v="975"/>
    <s v="XOF"/>
    <n v="489.75"/>
    <n v="3150000"/>
    <n v="6432"/>
    <s v="https://eiti.org/api/v1.0/organisation/31625"/>
  </r>
  <r>
    <s v="2017-02-07T07:00:23+0000"/>
    <s v="2017-02-07T07:00:23+0000"/>
    <x v="40"/>
    <s v="TGO"/>
    <x v="4"/>
    <s v="Jan 1, 2013"/>
    <s v="Dec 31, 2013"/>
    <x v="2698"/>
    <s v="1212-E"/>
    <s v="Social security employer contributions"/>
    <x v="966"/>
    <s v="XOF"/>
    <n v="489.75"/>
    <n v="30516274"/>
    <n v="62310"/>
    <s v="https://eiti.org/api/v1.0/organisation/31625"/>
  </r>
  <r>
    <s v="2017-02-07T07:00:23+0000"/>
    <s v="2017-02-07T07:00:23+0000"/>
    <x v="40"/>
    <s v="TGO"/>
    <x v="4"/>
    <s v="Jan 1, 2013"/>
    <s v="Dec 31, 2013"/>
    <x v="2698"/>
    <s v="1415-E1"/>
    <s v="Royalties"/>
    <x v="969"/>
    <s v="XOF"/>
    <n v="489.75"/>
    <n v="6823800"/>
    <n v="13933"/>
    <s v="https://eiti.org/api/v1.0/organisation/31625"/>
  </r>
  <r>
    <s v="2017-02-07T07:00:23+0000"/>
    <s v="2017-02-07T07:00:23+0000"/>
    <x v="40"/>
    <s v="TGO"/>
    <x v="4"/>
    <s v="Jan 1, 2013"/>
    <s v="Dec 31, 2013"/>
    <x v="2698"/>
    <s v="1422-E"/>
    <s v="Administrative fees for government services"/>
    <x v="978"/>
    <s v="XOF"/>
    <n v="489.75"/>
    <n v="154018"/>
    <n v="314"/>
    <s v="https://eiti.org/api/v1.0/organisation/31625"/>
  </r>
  <r>
    <s v="2017-02-07T07:00:23+0000"/>
    <s v="2017-02-07T07:00:23+0000"/>
    <x v="40"/>
    <s v="TGO"/>
    <x v="4"/>
    <s v="Jan 1, 2013"/>
    <s v="Dec 31, 2013"/>
    <x v="2698"/>
    <s v="143-E"/>
    <s v="Fines, penalties, and forfeits"/>
    <x v="973"/>
    <s v="XOF"/>
    <n v="489.75"/>
    <n v="2076786"/>
    <n v="4241"/>
    <s v="https://eiti.org/api/v1.0/organisation/31625"/>
  </r>
  <r>
    <s v="2017-02-07T07:00:23+0000"/>
    <s v="2017-02-07T07:00:23+0000"/>
    <x v="40"/>
    <s v="TGO"/>
    <x v="4"/>
    <s v="Jan 1, 2013"/>
    <s v="Dec 31, 2013"/>
    <x v="2699"/>
    <s v="1112-E1"/>
    <s v="Ordinary taxes on income, profits and capital gains"/>
    <x v="543"/>
    <s v="XOF"/>
    <n v="489.75"/>
    <n v="27785000"/>
    <n v="56733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12-E1"/>
    <s v="Ordinary taxes on income, profits and capital gains"/>
    <x v="75"/>
    <s v="XOF"/>
    <n v="489.75"/>
    <n v="69341594"/>
    <n v="141586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12-E1"/>
    <s v="Ordinary taxes on income, profits and capital gains"/>
    <x v="960"/>
    <s v="XOF"/>
    <n v="489.75"/>
    <n v="210358888"/>
    <n v="429523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12-E1"/>
    <s v="Ordinary taxes on income, profits and capital gains"/>
    <x v="961"/>
    <s v="XOF"/>
    <n v="489.75"/>
    <n v="30000"/>
    <n v="61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41-E"/>
    <s v="General taxes on goods and services (VAT, sales tax, turnover tax)"/>
    <x v="963"/>
    <s v="XOF"/>
    <n v="489.75"/>
    <n v="356856997"/>
    <n v="728651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4522-E"/>
    <s v="Emission and pollution taxes"/>
    <x v="964"/>
    <s v="XOF"/>
    <n v="489.75"/>
    <n v="1949607"/>
    <n v="3981"/>
    <s v="https://eiti.org/api/v1.0/organisation/31626"/>
  </r>
  <r>
    <s v="2017-02-07T07:00:23+0000"/>
    <s v="2017-02-07T07:00:23+0000"/>
    <x v="40"/>
    <s v="TGO"/>
    <x v="4"/>
    <s v="Jan 1, 2013"/>
    <s v="Dec 31, 2013"/>
    <x v="2699"/>
    <s v="1151-E"/>
    <s v="Customs and other import duties"/>
    <x v="965"/>
    <s v="XOF"/>
    <n v="489.75"/>
    <n v="286190754"/>
    <n v="584361"/>
    <s v="https://eiti.org/api/v1.0/organisation/31626"/>
  </r>
  <r>
    <s v="2017-02-07T07:00:23+0000"/>
    <s v="2017-02-07T07:00:23+0000"/>
    <x v="40"/>
    <s v="TGO"/>
    <x v="4"/>
    <s v="Jan 1, 2013"/>
    <s v="Dec 31, 2013"/>
    <x v="2712"/>
    <s v="1112-E1"/>
    <s v="Ordinary taxes on income, profits and capital gains"/>
    <x v="543"/>
    <s v="XOF"/>
    <n v="489.75"/>
    <n v="1000000"/>
    <n v="2042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12-E1"/>
    <s v="Ordinary taxes on income, profits and capital gains"/>
    <x v="75"/>
    <s v="XOF"/>
    <n v="489.75"/>
    <n v="135210"/>
    <n v="276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3-E"/>
    <s v="Taxes on property"/>
    <x v="970"/>
    <s v="XOF"/>
    <n v="489.75"/>
    <n v="97400"/>
    <n v="199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41-E"/>
    <s v="General taxes on goods and services (VAT, sales tax, turnover tax)"/>
    <x v="963"/>
    <s v="XOF"/>
    <n v="489.75"/>
    <n v="2433789"/>
    <n v="4969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4522-E"/>
    <s v="Emission and pollution taxes"/>
    <x v="964"/>
    <s v="XOF"/>
    <n v="489.75"/>
    <n v="7800"/>
    <n v="16"/>
    <s v="https://eiti.org/api/v1.0/organisation/31627"/>
  </r>
  <r>
    <s v="2017-02-07T07:00:23+0000"/>
    <s v="2017-02-07T07:00:23+0000"/>
    <x v="40"/>
    <s v="TGO"/>
    <x v="4"/>
    <s v="Jan 1, 2013"/>
    <s v="Dec 31, 2013"/>
    <x v="2712"/>
    <s v="1151-E"/>
    <s v="Customs and other import duties"/>
    <x v="965"/>
    <s v="XOF"/>
    <n v="489.75"/>
    <n v="9166415"/>
    <n v="18717"/>
    <s v="https://eiti.org/api/v1.0/organisation/31627"/>
  </r>
  <r>
    <s v="2017-02-07T07:00:23+0000"/>
    <s v="2017-02-07T07:00:23+0000"/>
    <x v="40"/>
    <s v="TGO"/>
    <x v="4"/>
    <s v="Jan 1, 2013"/>
    <s v="Dec 31, 2013"/>
    <x v="2712"/>
    <s v="1422-E"/>
    <s v="Administrative fees for government services"/>
    <x v="978"/>
    <s v="XOF"/>
    <n v="489.75"/>
    <n v="15600"/>
    <n v="32"/>
    <s v="https://eiti.org/api/v1.0/organisation/31627"/>
  </r>
  <r>
    <s v="2017-02-07T07:00:23+0000"/>
    <s v="2017-02-07T07:00:23+0000"/>
    <x v="40"/>
    <s v="TGO"/>
    <x v="4"/>
    <s v="Jan 1, 2013"/>
    <s v="Dec 31, 2013"/>
    <x v="2712"/>
    <s v="143-E"/>
    <s v="Fines, penalties, and forfeits"/>
    <x v="973"/>
    <s v="XOF"/>
    <n v="489.75"/>
    <n v="10000"/>
    <n v="20"/>
    <s v="https://eiti.org/api/v1.0/organisation/31627"/>
  </r>
  <r>
    <s v="2017-02-07T07:00:23+0000"/>
    <s v="2017-02-07T07:00:23+0000"/>
    <x v="40"/>
    <s v="TGO"/>
    <x v="4"/>
    <s v="Jan 1, 2013"/>
    <s v="Dec 31, 2013"/>
    <x v="2713"/>
    <s v="143-E"/>
    <s v="Fines, penalties, and forfeits"/>
    <x v="973"/>
    <s v="XOF"/>
    <n v="489.75"/>
    <n v="150000"/>
    <n v="306"/>
    <s v="https://eiti.org/api/v1.0/organisation/31628"/>
  </r>
  <r>
    <s v="2017-02-07T07:00:23+0000"/>
    <s v="2017-02-07T07:00:23+0000"/>
    <x v="40"/>
    <s v="TGO"/>
    <x v="4"/>
    <s v="Jan 1, 2013"/>
    <s v="Dec 31, 2013"/>
    <x v="2714"/>
    <s v="1141-E"/>
    <s v="General taxes on goods and services (VAT, sales tax, turnover tax)"/>
    <x v="963"/>
    <s v="XOF"/>
    <n v="489.75"/>
    <n v="403787"/>
    <n v="824"/>
    <s v="https://eiti.org/api/v1.0/organisation/31629"/>
  </r>
  <r>
    <s v="2017-02-07T07:00:23+0000"/>
    <s v="2017-02-07T07:00:23+0000"/>
    <x v="40"/>
    <s v="TGO"/>
    <x v="4"/>
    <s v="Jan 1, 2013"/>
    <s v="Dec 31, 2013"/>
    <x v="2714"/>
    <s v="114521-E"/>
    <s v="Licence fees"/>
    <x v="972"/>
    <s v="XOF"/>
    <n v="489.75"/>
    <n v="500000"/>
    <n v="1021"/>
    <s v="https://eiti.org/api/v1.0/organisation/31629"/>
  </r>
  <r>
    <s v="2017-02-07T07:00:23+0000"/>
    <s v="2017-02-07T07:00:23+0000"/>
    <x v="40"/>
    <s v="TGO"/>
    <x v="4"/>
    <s v="Jan 1, 2013"/>
    <s v="Dec 31, 2013"/>
    <x v="2714"/>
    <s v="1151-E"/>
    <s v="Customs and other import duties"/>
    <x v="965"/>
    <s v="XOF"/>
    <n v="489.75"/>
    <n v="1647418"/>
    <n v="3364"/>
    <s v="https://eiti.org/api/v1.0/organisation/31629"/>
  </r>
  <r>
    <s v="2017-02-07T07:00:23+0000"/>
    <s v="2017-02-07T07:00:23+0000"/>
    <x v="40"/>
    <s v="TGO"/>
    <x v="4"/>
    <s v="Jan 1, 2013"/>
    <s v="Dec 31, 2013"/>
    <x v="2715"/>
    <s v="1112-E1"/>
    <s v="Ordinary taxes on income, profits and capital gains"/>
    <x v="543"/>
    <s v="XOF"/>
    <n v="489.75"/>
    <n v="300000"/>
    <n v="613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12-E1"/>
    <s v="Ordinary taxes on income, profits and capital gains"/>
    <x v="75"/>
    <s v="XOF"/>
    <n v="489.75"/>
    <n v="36236461"/>
    <n v="73990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12-E1"/>
    <s v="Ordinary taxes on income, profits and capital gains"/>
    <x v="960"/>
    <s v="XOF"/>
    <n v="489.75"/>
    <n v="34142625"/>
    <n v="69714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12-E1"/>
    <s v="Ordinary taxes on income, profits and capital gains"/>
    <x v="961"/>
    <s v="XOF"/>
    <n v="489.75"/>
    <n v="967056"/>
    <n v="1975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3-E"/>
    <s v="Taxes on property"/>
    <x v="962"/>
    <s v="XOF"/>
    <n v="489.75"/>
    <n v="203870"/>
    <n v="416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41-E"/>
    <s v="General taxes on goods and services (VAT, sales tax, turnover tax)"/>
    <x v="963"/>
    <s v="XOF"/>
    <n v="489.75"/>
    <n v="3100221"/>
    <n v="6330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4521-E"/>
    <s v="Licence fees"/>
    <x v="972"/>
    <s v="XOF"/>
    <n v="489.75"/>
    <n v="100000"/>
    <n v="204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4522-E"/>
    <s v="Emission and pollution taxes"/>
    <x v="964"/>
    <s v="XOF"/>
    <n v="489.75"/>
    <n v="27183"/>
    <n v="56"/>
    <s v="https://eiti.org/api/v1.0/organisation/31630"/>
  </r>
  <r>
    <s v="2017-02-07T07:00:23+0000"/>
    <s v="2017-02-07T07:00:23+0000"/>
    <x v="40"/>
    <s v="TGO"/>
    <x v="4"/>
    <s v="Jan 1, 2013"/>
    <s v="Dec 31, 2013"/>
    <x v="2715"/>
    <s v="1151-E"/>
    <s v="Customs and other import duties"/>
    <x v="965"/>
    <s v="XOF"/>
    <n v="489.75"/>
    <n v="5822807"/>
    <n v="11889"/>
    <s v="https://eiti.org/api/v1.0/organisation/31630"/>
  </r>
  <r>
    <s v="2017-02-07T07:00:23+0000"/>
    <s v="2017-02-07T07:00:23+0000"/>
    <x v="40"/>
    <s v="TGO"/>
    <x v="4"/>
    <s v="Jan 1, 2013"/>
    <s v="Dec 31, 2013"/>
    <x v="2715"/>
    <s v="1212-E"/>
    <s v="Social security employer contributions"/>
    <x v="966"/>
    <s v="XOF"/>
    <n v="489.75"/>
    <n v="28344646"/>
    <n v="57876"/>
    <s v="https://eiti.org/api/v1.0/organisation/31630"/>
  </r>
  <r>
    <s v="2017-02-07T07:00:23+0000"/>
    <s v="2017-02-07T07:00:23+0000"/>
    <x v="40"/>
    <s v="TGO"/>
    <x v="4"/>
    <s v="Jan 1, 2013"/>
    <s v="Dec 31, 2013"/>
    <x v="2715"/>
    <s v="143-E"/>
    <s v="Fines, penalties, and forfeits"/>
    <x v="973"/>
    <s v="XOF"/>
    <n v="489.75"/>
    <n v="344042"/>
    <n v="702"/>
    <s v="https://eiti.org/api/v1.0/organisation/31630"/>
  </r>
  <r>
    <s v="2017-02-07T07:00:23+0000"/>
    <s v="2017-02-07T07:00:23+0000"/>
    <x v="40"/>
    <s v="TGO"/>
    <x v="4"/>
    <s v="Jan 1, 2013"/>
    <s v="Dec 31, 2013"/>
    <x v="2716"/>
    <s v="1112-E1"/>
    <s v="Ordinary taxes on income, profits and capital gains"/>
    <x v="543"/>
    <s v="XOF"/>
    <n v="489.75"/>
    <n v="1795000"/>
    <n v="3665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12-E1"/>
    <s v="Ordinary taxes on income, profits and capital gains"/>
    <x v="75"/>
    <s v="XOF"/>
    <n v="489.75"/>
    <n v="2084482"/>
    <n v="4256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41-E"/>
    <s v="General taxes on goods and services (VAT, sales tax, turnover tax)"/>
    <x v="963"/>
    <s v="XOF"/>
    <n v="489.75"/>
    <n v="1177724"/>
    <n v="2405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4521-E"/>
    <s v="Licence fees"/>
    <x v="971"/>
    <s v="XOF"/>
    <n v="489.75"/>
    <n v="250000"/>
    <n v="510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4521-E"/>
    <s v="Licence fees"/>
    <x v="109"/>
    <s v="XOF"/>
    <n v="489.75"/>
    <n v="300000"/>
    <n v="613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4521-E"/>
    <s v="Licence fees"/>
    <x v="972"/>
    <s v="XOF"/>
    <n v="489.75"/>
    <n v="100000"/>
    <n v="204"/>
    <s v="https://eiti.org/api/v1.0/organisation/31631"/>
  </r>
  <r>
    <s v="2017-02-07T07:00:23+0000"/>
    <s v="2017-02-07T07:00:23+0000"/>
    <x v="40"/>
    <s v="TGO"/>
    <x v="4"/>
    <s v="Jan 1, 2013"/>
    <s v="Dec 31, 2013"/>
    <x v="2716"/>
    <s v="1151-E"/>
    <s v="Customs and other import duties"/>
    <x v="965"/>
    <s v="XOF"/>
    <n v="489.75"/>
    <n v="23647690"/>
    <n v="48285"/>
    <s v="https://eiti.org/api/v1.0/organisation/31631"/>
  </r>
  <r>
    <s v="2017-02-07T07:00:23+0000"/>
    <s v="2017-02-07T07:00:23+0000"/>
    <x v="40"/>
    <s v="TGO"/>
    <x v="4"/>
    <s v="Jan 1, 2013"/>
    <s v="Dec 31, 2013"/>
    <x v="2716"/>
    <s v="1212-E"/>
    <s v="Social security employer contributions"/>
    <x v="966"/>
    <s v="XOF"/>
    <n v="489.75"/>
    <n v="104046003"/>
    <n v="212447"/>
    <s v="https://eiti.org/api/v1.0/organisation/31631"/>
  </r>
  <r>
    <s v="2017-02-07T07:00:23+0000"/>
    <s v="2017-02-07T07:00:23+0000"/>
    <x v="40"/>
    <s v="TGO"/>
    <x v="4"/>
    <s v="Jan 1, 2013"/>
    <s v="Dec 31, 2013"/>
    <x v="2717"/>
    <s v="114522-E"/>
    <s v="Emission and pollution taxes"/>
    <x v="974"/>
    <s v="XOF"/>
    <n v="489.75"/>
    <n v="4856740"/>
    <n v="9917"/>
    <s v="https://eiti.org/api/v1.0/organisation/31632"/>
  </r>
  <r>
    <s v="2017-02-07T07:00:23+0000"/>
    <s v="2017-02-07T07:00:23+0000"/>
    <x v="40"/>
    <s v="TGO"/>
    <x v="4"/>
    <s v="Jan 1, 2013"/>
    <s v="Dec 31, 2013"/>
    <x v="2718"/>
    <s v="1141-E"/>
    <s v="General taxes on goods and services (VAT, sales tax, turnover tax)"/>
    <x v="963"/>
    <s v="XOF"/>
    <n v="489.75"/>
    <n v="256660255"/>
    <n v="524064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4521-E"/>
    <s v="Licence fees"/>
    <x v="971"/>
    <s v="XOF"/>
    <n v="489.75"/>
    <n v="250000"/>
    <n v="510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4521-E"/>
    <s v="Licence fees"/>
    <x v="109"/>
    <s v="XOF"/>
    <n v="489.75"/>
    <n v="300000"/>
    <n v="613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4521-E"/>
    <s v="Licence fees"/>
    <x v="972"/>
    <s v="XOF"/>
    <n v="489.75"/>
    <n v="100000"/>
    <n v="204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4522-E"/>
    <s v="Emission and pollution taxes"/>
    <x v="974"/>
    <s v="XOF"/>
    <n v="489.75"/>
    <n v="126000"/>
    <n v="257"/>
    <s v="https://eiti.org/api/v1.0/organisation/31633"/>
  </r>
  <r>
    <s v="2017-02-07T07:00:23+0000"/>
    <s v="2017-02-07T07:00:23+0000"/>
    <x v="40"/>
    <s v="TGO"/>
    <x v="4"/>
    <s v="Jan 1, 2013"/>
    <s v="Dec 31, 2013"/>
    <x v="2718"/>
    <s v="1151-E"/>
    <s v="Customs and other import duties"/>
    <x v="965"/>
    <s v="XOF"/>
    <n v="489.75"/>
    <n v="130325327"/>
    <n v="266106"/>
    <s v="https://eiti.org/api/v1.0/organisation/31633"/>
  </r>
  <r>
    <s v="2017-02-07T07:00:23+0000"/>
    <s v="2017-02-07T07:00:23+0000"/>
    <x v="40"/>
    <s v="TGO"/>
    <x v="4"/>
    <s v="Jan 1, 2013"/>
    <s v="Dec 31, 2013"/>
    <x v="2718"/>
    <s v="1212-E"/>
    <s v="Social security employer contributions"/>
    <x v="966"/>
    <s v="XOF"/>
    <n v="489.75"/>
    <n v="16391024"/>
    <n v="33468"/>
    <s v="https://eiti.org/api/v1.0/organisation/31633"/>
  </r>
  <r>
    <s v="2017-02-07T07:00:23+0000"/>
    <s v="2017-02-07T07:00:23+0000"/>
    <x v="40"/>
    <s v="TGO"/>
    <x v="4"/>
    <s v="Jan 1, 2013"/>
    <s v="Dec 31, 2013"/>
    <x v="2719"/>
    <s v="1112-E1"/>
    <s v="Ordinary taxes on income, profits and capital gains"/>
    <x v="543"/>
    <s v="XOF"/>
    <n v="489.75"/>
    <n v="25000"/>
    <n v="51"/>
    <s v="https://eiti.org/api/v1.0/organisation/31634"/>
  </r>
  <r>
    <s v="2017-02-07T07:00:23+0000"/>
    <s v="2017-02-07T07:00:23+0000"/>
    <x v="40"/>
    <s v="TGO"/>
    <x v="4"/>
    <s v="Jan 1, 2013"/>
    <s v="Dec 31, 2013"/>
    <x v="2719"/>
    <s v="1112-E1"/>
    <s v="Ordinary taxes on income, profits and capital gains"/>
    <x v="960"/>
    <s v="XOF"/>
    <n v="489.75"/>
    <n v="30021"/>
    <n v="61"/>
    <s v="https://eiti.org/api/v1.0/organisation/31634"/>
  </r>
  <r>
    <s v="2017-02-07T07:00:23+0000"/>
    <s v="2017-02-07T07:00:23+0000"/>
    <x v="40"/>
    <s v="TGO"/>
    <x v="4"/>
    <s v="Jan 1, 2013"/>
    <s v="Dec 31, 2013"/>
    <x v="2719"/>
    <s v="1112-E1"/>
    <s v="Ordinary taxes on income, profits and capital gains"/>
    <x v="961"/>
    <s v="XOF"/>
    <n v="489.75"/>
    <n v="5221"/>
    <n v="11"/>
    <s v="https://eiti.org/api/v1.0/organisation/31634"/>
  </r>
  <r>
    <s v="2017-02-07T07:00:23+0000"/>
    <s v="2017-02-07T07:00:23+0000"/>
    <x v="40"/>
    <s v="TGO"/>
    <x v="4"/>
    <s v="Jan 1, 2013"/>
    <s v="Dec 31, 2013"/>
    <x v="2719"/>
    <s v="114522-E"/>
    <s v="Emission and pollution taxes"/>
    <x v="964"/>
    <s v="XOF"/>
    <n v="489.75"/>
    <n v="2104"/>
    <n v="4"/>
    <s v="https://eiti.org/api/v1.0/organisation/31634"/>
  </r>
  <r>
    <s v="2017-02-07T07:00:23+0000"/>
    <s v="2017-02-07T07:00:23+0000"/>
    <x v="40"/>
    <s v="TGO"/>
    <x v="4"/>
    <s v="Jan 1, 2013"/>
    <s v="Dec 31, 2013"/>
    <x v="2719"/>
    <s v="143-E"/>
    <s v="Fines, penalties, and forfeits"/>
    <x v="973"/>
    <s v="XOF"/>
    <n v="489.75"/>
    <n v="4524"/>
    <n v="9"/>
    <s v="https://eiti.org/api/v1.0/organisation/31634"/>
  </r>
  <r>
    <s v="2017-02-07T07:00:23+0000"/>
    <s v="2017-02-07T07:00:23+0000"/>
    <x v="40"/>
    <s v="TGO"/>
    <x v="4"/>
    <s v="Jan 1, 2013"/>
    <s v="Dec 31, 2013"/>
    <x v="2720"/>
    <s v="114521-E"/>
    <s v="Licence fees"/>
    <x v="971"/>
    <s v="XOF"/>
    <n v="489.75"/>
    <n v="250000"/>
    <n v="510"/>
    <s v="https://eiti.org/api/v1.0/organisation/31636"/>
  </r>
  <r>
    <s v="2017-02-07T07:00:23+0000"/>
    <s v="2017-02-07T07:00:23+0000"/>
    <x v="40"/>
    <s v="TGO"/>
    <x v="4"/>
    <s v="Jan 1, 2013"/>
    <s v="Dec 31, 2013"/>
    <x v="2720"/>
    <s v="114521-E"/>
    <s v="Licence fees"/>
    <x v="109"/>
    <s v="XOF"/>
    <n v="489.75"/>
    <n v="200000"/>
    <n v="408"/>
    <s v="https://eiti.org/api/v1.0/organisation/31636"/>
  </r>
  <r>
    <s v="2017-02-07T07:00:23+0000"/>
    <s v="2017-02-07T07:00:23+0000"/>
    <x v="40"/>
    <s v="TGO"/>
    <x v="4"/>
    <s v="Jan 1, 2013"/>
    <s v="Dec 31, 2013"/>
    <x v="2720"/>
    <s v="114521-E"/>
    <s v="Licence fees"/>
    <x v="972"/>
    <s v="XOF"/>
    <n v="489.75"/>
    <n v="50000"/>
    <n v="102"/>
    <s v="https://eiti.org/api/v1.0/organisation/31636"/>
  </r>
  <r>
    <s v="2017-02-07T07:00:23+0000"/>
    <s v="2017-02-07T07:00:23+0000"/>
    <x v="40"/>
    <s v="TGO"/>
    <x v="4"/>
    <s v="Jan 1, 2013"/>
    <s v="Dec 31, 2013"/>
    <x v="2721"/>
    <s v="1112-E1"/>
    <s v="Ordinary taxes on income, profits and capital gains"/>
    <x v="543"/>
    <s v="XOF"/>
    <n v="489.75"/>
    <n v="50000"/>
    <n v="102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12-E1"/>
    <s v="Ordinary taxes on income, profits and capital gains"/>
    <x v="960"/>
    <s v="XOF"/>
    <n v="489.75"/>
    <n v="20000"/>
    <n v="41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3-E"/>
    <s v="Taxes on property"/>
    <x v="970"/>
    <s v="XOF"/>
    <n v="489.75"/>
    <n v="45000"/>
    <n v="92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4521-E"/>
    <s v="Licence fees"/>
    <x v="971"/>
    <s v="XOF"/>
    <n v="489.75"/>
    <n v="500000"/>
    <n v="1021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4521-E"/>
    <s v="Licence fees"/>
    <x v="109"/>
    <s v="XOF"/>
    <n v="489.75"/>
    <n v="4500000"/>
    <n v="9188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4521-E"/>
    <s v="Licence fees"/>
    <x v="972"/>
    <s v="XOF"/>
    <n v="489.75"/>
    <n v="585000"/>
    <n v="1194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4522-E"/>
    <s v="Emission and pollution taxes"/>
    <x v="974"/>
    <s v="XOF"/>
    <n v="489.75"/>
    <n v="110000"/>
    <n v="225"/>
    <s v="https://eiti.org/api/v1.0/organisation/31637"/>
  </r>
  <r>
    <s v="2017-02-07T07:00:23+0000"/>
    <s v="2017-02-07T07:00:23+0000"/>
    <x v="40"/>
    <s v="TGO"/>
    <x v="4"/>
    <s v="Jan 1, 2013"/>
    <s v="Dec 31, 2013"/>
    <x v="2721"/>
    <s v="1151-E"/>
    <s v="Customs and other import duties"/>
    <x v="965"/>
    <s v="XOF"/>
    <n v="489.75"/>
    <n v="251200"/>
    <n v="513"/>
    <s v="https://eiti.org/api/v1.0/organisation/31637"/>
  </r>
  <r>
    <s v="2017-02-07T07:00:23+0000"/>
    <s v="2017-02-07T07:00:23+0000"/>
    <x v="40"/>
    <s v="TGO"/>
    <x v="4"/>
    <s v="Jan 1, 2013"/>
    <s v="Dec 31, 2013"/>
    <x v="2721"/>
    <s v="1422-E"/>
    <s v="Administrative fees for government services"/>
    <x v="978"/>
    <s v="XOF"/>
    <n v="489.75"/>
    <n v="7200"/>
    <n v="15"/>
    <s v="https://eiti.org/api/v1.0/organisation/31637"/>
  </r>
  <r>
    <s v="2017-02-07T07:00:23+0000"/>
    <s v="2017-02-07T07:00:23+0000"/>
    <x v="40"/>
    <s v="TGO"/>
    <x v="4"/>
    <s v="Jan 1, 2013"/>
    <s v="Dec 31, 2013"/>
    <x v="2709"/>
    <s v="1112-E1"/>
    <s v="Ordinary taxes on income, profits and capital gains"/>
    <x v="961"/>
    <s v="XOF"/>
    <n v="489.75"/>
    <n v="3970009260"/>
    <n v="8106196"/>
    <s v="https://eiti.org/api/v1.0/organisation/31638"/>
  </r>
  <r>
    <s v="2017-02-07T07:00:23+0000"/>
    <s v="2017-02-07T07:00:23+0000"/>
    <x v="40"/>
    <s v="TGO"/>
    <x v="4"/>
    <s v="Jan 1, 2013"/>
    <s v="Dec 31, 2013"/>
    <x v="2709"/>
    <s v="113-E"/>
    <s v="Taxes on property"/>
    <x v="970"/>
    <s v="XOF"/>
    <n v="489.75"/>
    <n v="3321875"/>
    <n v="6783"/>
    <s v="https://eiti.org/api/v1.0/organisation/31638"/>
  </r>
  <r>
    <s v="2017-02-07T07:00:23+0000"/>
    <s v="2017-02-07T07:00:23+0000"/>
    <x v="40"/>
    <s v="TGO"/>
    <x v="4"/>
    <s v="Jan 1, 2013"/>
    <s v="Dec 31, 2013"/>
    <x v="2709"/>
    <s v="1151-E"/>
    <s v="Customs and other import duties"/>
    <x v="965"/>
    <s v="XOF"/>
    <n v="489.75"/>
    <n v="6677525"/>
    <n v="13635"/>
    <s v="https://eiti.org/api/v1.0/organisation/31638"/>
  </r>
  <r>
    <s v="2017-02-07T07:00:23+0000"/>
    <s v="2017-02-07T07:00:23+0000"/>
    <x v="40"/>
    <s v="TGO"/>
    <x v="4"/>
    <s v="Jan 1, 2013"/>
    <s v="Dec 31, 2013"/>
    <x v="2709"/>
    <s v="1212-E"/>
    <s v="Social security employer contributions"/>
    <x v="966"/>
    <s v="XOF"/>
    <n v="489.75"/>
    <n v="158638928"/>
    <n v="323918"/>
    <s v="https://eiti.org/api/v1.0/organisation/31638"/>
  </r>
  <r>
    <s v="2017-02-07T07:00:22+0000"/>
    <s v="2017-02-07T07:00:22+0000"/>
    <x v="40"/>
    <s v="TGO"/>
    <x v="5"/>
    <s v="Jan 1, 2014"/>
    <s v="Dec 31, 2014"/>
    <x v="2722"/>
    <s v="1112-E1"/>
    <s v="Ordinary taxes on income, profits and capital gains"/>
    <x v="75"/>
    <s v="XOF"/>
    <n v="540"/>
    <n v="1101845721"/>
    <n v="2040455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12-E1"/>
    <s v="Ordinary taxes on income, profits and capital gains"/>
    <x v="960"/>
    <s v="XOF"/>
    <n v="540"/>
    <n v="843443072"/>
    <n v="1561932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12-E1"/>
    <s v="Ordinary taxes on income, profits and capital gains"/>
    <x v="961"/>
    <s v="XOF"/>
    <n v="540"/>
    <n v="447605733"/>
    <n v="828900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3-E"/>
    <s v="Taxes on property"/>
    <x v="962"/>
    <s v="XOF"/>
    <n v="540"/>
    <n v="49556763"/>
    <n v="91772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41-E"/>
    <s v="General taxes on goods and services (VAT, sales tax, turnover tax)"/>
    <x v="963"/>
    <s v="XOF"/>
    <n v="540"/>
    <n v="1913060223"/>
    <n v="3542704"/>
    <s v="https://eiti.org/api/v1.0/organisation/31567"/>
  </r>
  <r>
    <s v="2017-02-07T07:00:22+0000"/>
    <s v="2017-02-07T07:00:22+0000"/>
    <x v="40"/>
    <s v="TGO"/>
    <x v="5"/>
    <s v="Jan 1, 2014"/>
    <s v="Dec 31, 2014"/>
    <x v="2722"/>
    <s v="1151-E"/>
    <s v="Customs and other import duties"/>
    <x v="965"/>
    <s v="XOF"/>
    <n v="540"/>
    <n v="1144683722"/>
    <n v="2119785"/>
    <s v="https://eiti.org/api/v1.0/organisation/31567"/>
  </r>
  <r>
    <s v="2017-02-07T07:00:22+0000"/>
    <s v="2017-02-07T07:00:22+0000"/>
    <x v="40"/>
    <s v="TGO"/>
    <x v="5"/>
    <s v="Jan 1, 2014"/>
    <s v="Dec 31, 2014"/>
    <x v="2722"/>
    <s v="1212-E"/>
    <s v="Social security employer contributions"/>
    <x v="966"/>
    <s v="XOF"/>
    <n v="540"/>
    <n v="1163185294"/>
    <n v="2154047"/>
    <s v="https://eiti.org/api/v1.0/organisation/31567"/>
  </r>
  <r>
    <s v="2017-02-07T07:00:22+0000"/>
    <s v="2017-02-07T07:00:22+0000"/>
    <x v="40"/>
    <s v="TGO"/>
    <x v="5"/>
    <s v="Jan 1, 2014"/>
    <s v="Dec 31, 2014"/>
    <x v="2722"/>
    <s v="1412-E1"/>
    <s v="From state-owned enterprises"/>
    <x v="536"/>
    <s v="XOF"/>
    <n v="540"/>
    <n v="3000000000"/>
    <n v="5555556"/>
    <s v="https://eiti.org/api/v1.0/organisation/31567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543"/>
    <s v="XOF"/>
    <n v="540"/>
    <n v="803000"/>
    <n v="1487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75"/>
    <s v="XOF"/>
    <n v="540"/>
    <n v="846372039"/>
    <n v="1567356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968"/>
    <s v="XOF"/>
    <n v="540"/>
    <n v="64974000"/>
    <n v="120322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960"/>
    <s v="XOF"/>
    <n v="540"/>
    <n v="27729409"/>
    <n v="51351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12-E1"/>
    <s v="Ordinary taxes on income, profits and capital gains"/>
    <x v="961"/>
    <s v="XOF"/>
    <n v="540"/>
    <n v="1870893"/>
    <n v="3465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3-E"/>
    <s v="Taxes on property"/>
    <x v="962"/>
    <s v="XOF"/>
    <n v="540"/>
    <n v="1990352"/>
    <n v="3686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41-E"/>
    <s v="General taxes on goods and services (VAT, sales tax, turnover tax)"/>
    <x v="81"/>
    <s v="XOF"/>
    <n v="540"/>
    <n v="287435133"/>
    <n v="532287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41-E"/>
    <s v="General taxes on goods and services (VAT, sales tax, turnover tax)"/>
    <x v="963"/>
    <s v="XOF"/>
    <n v="540"/>
    <n v="8635482"/>
    <n v="15992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4521-E"/>
    <s v="Licence fees"/>
    <x v="972"/>
    <s v="XOF"/>
    <n v="540"/>
    <n v="3825000"/>
    <n v="7083"/>
    <s v="https://eiti.org/api/v1.0/organisation/31568"/>
  </r>
  <r>
    <s v="2017-02-07T07:00:22+0000"/>
    <s v="2017-02-07T07:00:22+0000"/>
    <x v="40"/>
    <s v="TGO"/>
    <x v="5"/>
    <s v="Jan 1, 2014"/>
    <s v="Dec 31, 2014"/>
    <x v="2723"/>
    <s v="1151-E"/>
    <s v="Customs and other import duties"/>
    <x v="965"/>
    <s v="XOF"/>
    <n v="540"/>
    <n v="80365924"/>
    <n v="148826"/>
    <s v="https://eiti.org/api/v1.0/organisation/31568"/>
  </r>
  <r>
    <s v="2017-02-07T07:00:22+0000"/>
    <s v="2017-02-07T07:00:22+0000"/>
    <x v="40"/>
    <s v="TGO"/>
    <x v="5"/>
    <s v="Jan 1, 2014"/>
    <s v="Dec 31, 2014"/>
    <x v="2723"/>
    <s v="1212-E"/>
    <s v="Social security employer contributions"/>
    <x v="966"/>
    <s v="XOF"/>
    <n v="540"/>
    <n v="164766575"/>
    <n v="305123"/>
    <s v="https://eiti.org/api/v1.0/organisation/31568"/>
  </r>
  <r>
    <s v="2017-02-07T07:00:22+0000"/>
    <s v="2017-02-07T07:00:22+0000"/>
    <x v="40"/>
    <s v="TGO"/>
    <x v="5"/>
    <s v="Jan 1, 2014"/>
    <s v="Dec 31, 2014"/>
    <x v="2723"/>
    <s v="1412-E1"/>
    <s v="From state-owned enterprises"/>
    <x v="536"/>
    <s v="XOF"/>
    <n v="540"/>
    <n v="163387978"/>
    <n v="302570"/>
    <s v="https://eiti.org/api/v1.0/organisation/31568"/>
  </r>
  <r>
    <s v="2017-02-07T07:00:22+0000"/>
    <s v="2017-02-07T07:00:22+0000"/>
    <x v="40"/>
    <s v="TGO"/>
    <x v="5"/>
    <s v="Jan 1, 2014"/>
    <s v="Dec 31, 2014"/>
    <x v="2723"/>
    <s v="1415-E1"/>
    <s v="Royalties"/>
    <x v="969"/>
    <s v="XOF"/>
    <n v="540"/>
    <n v="650497827"/>
    <n v="1204626"/>
    <s v="https://eiti.org/api/v1.0/organisation/31568"/>
  </r>
  <r>
    <s v="2017-02-07T07:00:22+0000"/>
    <s v="2017-02-07T07:00:22+0000"/>
    <x v="40"/>
    <s v="TGO"/>
    <x v="5"/>
    <s v="Jan 1, 2014"/>
    <s v="Dec 31, 2014"/>
    <x v="2680"/>
    <s v="1112-E1"/>
    <s v="Ordinary taxes on income, profits and capital gains"/>
    <x v="543"/>
    <s v="XOF"/>
    <n v="540"/>
    <n v="1420000"/>
    <n v="2630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12-E1"/>
    <s v="Ordinary taxes on income, profits and capital gains"/>
    <x v="961"/>
    <s v="XOF"/>
    <n v="540"/>
    <n v="194336740"/>
    <n v="359883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2-E"/>
    <s v="Taxes on payroll and workforce"/>
    <x v="981"/>
    <s v="XOF"/>
    <n v="540"/>
    <n v="12220078"/>
    <n v="22630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3-E"/>
    <s v="Taxes on property"/>
    <x v="970"/>
    <s v="XOF"/>
    <n v="540"/>
    <n v="3099284"/>
    <n v="5739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41-E"/>
    <s v="General taxes on goods and services (VAT, sales tax, turnover tax)"/>
    <x v="963"/>
    <s v="XOF"/>
    <n v="540"/>
    <n v="17968"/>
    <n v="33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4521-E"/>
    <s v="Licence fees"/>
    <x v="971"/>
    <s v="XOF"/>
    <n v="540"/>
    <n v="350000"/>
    <n v="648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4521-E"/>
    <s v="Licence fees"/>
    <x v="109"/>
    <s v="XOF"/>
    <n v="540"/>
    <n v="500000"/>
    <n v="926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4521-E"/>
    <s v="Licence fees"/>
    <x v="972"/>
    <s v="XOF"/>
    <n v="540"/>
    <n v="5399025"/>
    <n v="9998"/>
    <s v="https://eiti.org/api/v1.0/organisation/31569"/>
  </r>
  <r>
    <s v="2017-02-07T07:00:22+0000"/>
    <s v="2017-02-07T07:00:22+0000"/>
    <x v="40"/>
    <s v="TGO"/>
    <x v="5"/>
    <s v="Jan 1, 2014"/>
    <s v="Dec 31, 2014"/>
    <x v="2680"/>
    <s v="1151-E"/>
    <s v="Customs and other import duties"/>
    <x v="965"/>
    <s v="XOF"/>
    <n v="540"/>
    <n v="510721047"/>
    <n v="945780"/>
    <s v="https://eiti.org/api/v1.0/organisation/31569"/>
  </r>
  <r>
    <s v="2017-02-07T07:00:22+0000"/>
    <s v="2017-02-07T07:00:22+0000"/>
    <x v="40"/>
    <s v="TGO"/>
    <x v="5"/>
    <s v="Jan 1, 2014"/>
    <s v="Dec 31, 2014"/>
    <x v="2680"/>
    <s v="1212-E"/>
    <s v="Social security employer contributions"/>
    <x v="966"/>
    <s v="XOF"/>
    <n v="540"/>
    <n v="111575246"/>
    <n v="206621"/>
    <s v="https://eiti.org/api/v1.0/organisation/31569"/>
  </r>
  <r>
    <s v="2017-02-07T07:00:22+0000"/>
    <s v="2017-02-07T07:00:22+0000"/>
    <x v="40"/>
    <s v="TGO"/>
    <x v="5"/>
    <s v="Jan 1, 2014"/>
    <s v="Dec 31, 2014"/>
    <x v="2681"/>
    <s v="1112-E1"/>
    <s v="Ordinary taxes on income, profits and capital gains"/>
    <x v="543"/>
    <s v="XOF"/>
    <n v="540"/>
    <n v="39700000"/>
    <n v="73519"/>
    <s v="https://eiti.org/api/v1.0/organisation/31570"/>
  </r>
  <r>
    <s v="2017-02-07T07:00:22+0000"/>
    <s v="2017-02-07T07:00:22+0000"/>
    <x v="40"/>
    <s v="TGO"/>
    <x v="5"/>
    <s v="Jan 1, 2014"/>
    <s v="Dec 31, 2014"/>
    <x v="2681"/>
    <s v="114521-E"/>
    <s v="Licence fees"/>
    <x v="972"/>
    <s v="XOF"/>
    <n v="540"/>
    <n v="9750000"/>
    <n v="18056"/>
    <s v="https://eiti.org/api/v1.0/organisation/31570"/>
  </r>
  <r>
    <s v="2017-02-07T07:00:22+0000"/>
    <s v="2017-02-07T07:00:22+0000"/>
    <x v="40"/>
    <s v="TGO"/>
    <x v="5"/>
    <s v="Jan 1, 2014"/>
    <s v="Dec 31, 2014"/>
    <x v="2681"/>
    <s v="1151-E"/>
    <s v="Customs and other import duties"/>
    <x v="965"/>
    <s v="XOF"/>
    <n v="540"/>
    <n v="898050"/>
    <n v="1663"/>
    <s v="https://eiti.org/api/v1.0/organisation/31570"/>
  </r>
  <r>
    <s v="2017-02-07T07:00:22+0000"/>
    <s v="2017-02-07T07:00:22+0000"/>
    <x v="40"/>
    <s v="TGO"/>
    <x v="5"/>
    <s v="Jan 1, 2014"/>
    <s v="Dec 31, 2014"/>
    <x v="2681"/>
    <s v="1212-E"/>
    <s v="Social security employer contributions"/>
    <x v="966"/>
    <s v="XOF"/>
    <n v="540"/>
    <n v="5109667"/>
    <n v="9462"/>
    <s v="https://eiti.org/api/v1.0/organisation/31570"/>
  </r>
  <r>
    <s v="2017-02-07T07:00:22+0000"/>
    <s v="2017-02-07T07:00:22+0000"/>
    <x v="40"/>
    <s v="TGO"/>
    <x v="5"/>
    <s v="Jan 1, 2014"/>
    <s v="Dec 31, 2014"/>
    <x v="2681"/>
    <s v="1415-E1"/>
    <s v="Royalties"/>
    <x v="969"/>
    <s v="XOF"/>
    <n v="540"/>
    <n v="40111757"/>
    <n v="74281"/>
    <s v="https://eiti.org/api/v1.0/organisation/31570"/>
  </r>
  <r>
    <s v="2017-02-07T07:00:22+0000"/>
    <s v="2017-02-07T07:00:22+0000"/>
    <x v="40"/>
    <s v="TGO"/>
    <x v="5"/>
    <s v="Jan 1, 2014"/>
    <s v="Dec 31, 2014"/>
    <x v="2681"/>
    <s v="143-E"/>
    <s v="Fines, penalties, and forfeits"/>
    <x v="973"/>
    <s v="XOF"/>
    <n v="540"/>
    <n v="150000"/>
    <n v="278"/>
    <s v="https://eiti.org/api/v1.0/organisation/31570"/>
  </r>
  <r>
    <s v="2017-02-07T07:00:22+0000"/>
    <s v="2017-02-07T07:00:22+0000"/>
    <x v="40"/>
    <s v="TGO"/>
    <x v="5"/>
    <s v="Jan 1, 2014"/>
    <s v="Dec 31, 2014"/>
    <x v="2682"/>
    <s v="1112-E1"/>
    <s v="Ordinary taxes on income, profits and capital gains"/>
    <x v="961"/>
    <s v="XOF"/>
    <n v="540"/>
    <n v="2960178"/>
    <n v="5482"/>
    <s v="https://eiti.org/api/v1.0/organisation/31571"/>
  </r>
  <r>
    <s v="2017-02-07T07:00:22+0000"/>
    <s v="2017-02-07T07:00:22+0000"/>
    <x v="40"/>
    <s v="TGO"/>
    <x v="5"/>
    <s v="Jan 1, 2014"/>
    <s v="Dec 31, 2014"/>
    <x v="2682"/>
    <s v="113-E"/>
    <s v="Taxes on property"/>
    <x v="970"/>
    <s v="XOF"/>
    <n v="540"/>
    <n v="5712718"/>
    <n v="10579"/>
    <s v="https://eiti.org/api/v1.0/organisation/31571"/>
  </r>
  <r>
    <s v="2017-02-07T07:00:22+0000"/>
    <s v="2017-02-07T07:00:22+0000"/>
    <x v="40"/>
    <s v="TGO"/>
    <x v="5"/>
    <s v="Jan 1, 2014"/>
    <s v="Dec 31, 2014"/>
    <x v="2682"/>
    <s v="114521-E"/>
    <s v="Licence fees"/>
    <x v="972"/>
    <s v="XOF"/>
    <n v="540"/>
    <n v="4220000"/>
    <n v="7815"/>
    <s v="https://eiti.org/api/v1.0/organisation/31571"/>
  </r>
  <r>
    <s v="2017-02-07T07:00:22+0000"/>
    <s v="2017-02-07T07:00:22+0000"/>
    <x v="40"/>
    <s v="TGO"/>
    <x v="5"/>
    <s v="Jan 1, 2014"/>
    <s v="Dec 31, 2014"/>
    <x v="2682"/>
    <s v="114522-E"/>
    <s v="Emission and pollution taxes"/>
    <x v="974"/>
    <s v="XOF"/>
    <n v="540"/>
    <n v="131250"/>
    <n v="243"/>
    <s v="https://eiti.org/api/v1.0/organisation/31571"/>
  </r>
  <r>
    <s v="2017-02-07T07:00:22+0000"/>
    <s v="2017-02-07T07:00:22+0000"/>
    <x v="40"/>
    <s v="TGO"/>
    <x v="5"/>
    <s v="Jan 1, 2014"/>
    <s v="Dec 31, 2014"/>
    <x v="2682"/>
    <s v="1151-E"/>
    <s v="Customs and other import duties"/>
    <x v="965"/>
    <s v="XOF"/>
    <n v="540"/>
    <n v="6917566"/>
    <n v="12810"/>
    <s v="https://eiti.org/api/v1.0/organisation/31571"/>
  </r>
  <r>
    <s v="2017-02-07T07:00:22+0000"/>
    <s v="2017-02-07T07:00:22+0000"/>
    <x v="40"/>
    <s v="TGO"/>
    <x v="5"/>
    <s v="Jan 1, 2014"/>
    <s v="Dec 31, 2014"/>
    <x v="2682"/>
    <s v="1212-E"/>
    <s v="Social security employer contributions"/>
    <x v="966"/>
    <s v="XOF"/>
    <n v="540"/>
    <n v="133087487"/>
    <n v="246458"/>
    <s v="https://eiti.org/api/v1.0/organisation/31571"/>
  </r>
  <r>
    <s v="2017-02-07T07:00:22+0000"/>
    <s v="2017-02-07T07:00:22+0000"/>
    <x v="40"/>
    <s v="TGO"/>
    <x v="5"/>
    <s v="Jan 1, 2014"/>
    <s v="Dec 31, 2014"/>
    <x v="2684"/>
    <s v="1112-E1"/>
    <s v="Ordinary taxes on income, profits and capital gains"/>
    <x v="75"/>
    <s v="XOF"/>
    <n v="540"/>
    <n v="15659315"/>
    <n v="28999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12-E1"/>
    <s v="Ordinary taxes on income, profits and capital gains"/>
    <x v="968"/>
    <s v="XOF"/>
    <n v="540"/>
    <n v="1363725"/>
    <n v="2525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12-E1"/>
    <s v="Ordinary taxes on income, profits and capital gains"/>
    <x v="960"/>
    <s v="XOF"/>
    <n v="540"/>
    <n v="4525126"/>
    <n v="8380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12-E1"/>
    <s v="Ordinary taxes on income, profits and capital gains"/>
    <x v="961"/>
    <s v="XOF"/>
    <n v="540"/>
    <n v="566800"/>
    <n v="1050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3-E"/>
    <s v="Taxes on property"/>
    <x v="962"/>
    <s v="XOF"/>
    <n v="540"/>
    <n v="185122"/>
    <n v="343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1-E"/>
    <s v="General taxes on goods and services (VAT, sales tax, turnover tax)"/>
    <x v="81"/>
    <s v="XOF"/>
    <n v="540"/>
    <n v="21604667"/>
    <n v="40009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1-E"/>
    <s v="General taxes on goods and services (VAT, sales tax, turnover tax)"/>
    <x v="963"/>
    <s v="XOF"/>
    <n v="540"/>
    <n v="25434071"/>
    <n v="47100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2-E"/>
    <s v="Excise taxes"/>
    <x v="980"/>
    <s v="XOF"/>
    <n v="540"/>
    <n v="15961740"/>
    <n v="29559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522-E"/>
    <s v="Emission and pollution taxes"/>
    <x v="964"/>
    <s v="XOF"/>
    <n v="540"/>
    <n v="24683"/>
    <n v="46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4522-E"/>
    <s v="Emission and pollution taxes"/>
    <x v="982"/>
    <s v="XOF"/>
    <n v="540"/>
    <n v="2242500"/>
    <n v="4153"/>
    <s v="https://eiti.org/api/v1.0/organisation/31573"/>
  </r>
  <r>
    <s v="2017-02-07T07:00:22+0000"/>
    <s v="2017-02-07T07:00:22+0000"/>
    <x v="40"/>
    <s v="TGO"/>
    <x v="5"/>
    <s v="Jan 1, 2014"/>
    <s v="Dec 31, 2014"/>
    <x v="2684"/>
    <s v="1151-E"/>
    <s v="Customs and other import duties"/>
    <x v="965"/>
    <s v="XOF"/>
    <n v="540"/>
    <n v="24990323"/>
    <n v="46278"/>
    <s v="https://eiti.org/api/v1.0/organisation/31573"/>
  </r>
  <r>
    <s v="2017-02-07T07:00:22+0000"/>
    <s v="2017-02-07T07:00:22+0000"/>
    <x v="40"/>
    <s v="TGO"/>
    <x v="5"/>
    <s v="Jan 1, 2014"/>
    <s v="Dec 31, 2014"/>
    <x v="2684"/>
    <s v="1212-E"/>
    <s v="Social security employer contributions"/>
    <x v="966"/>
    <s v="XOF"/>
    <n v="540"/>
    <n v="54688988"/>
    <n v="101276"/>
    <s v="https://eiti.org/api/v1.0/organisation/31573"/>
  </r>
  <r>
    <s v="2017-02-07T07:00:22+0000"/>
    <s v="2017-02-07T07:00:22+0000"/>
    <x v="40"/>
    <s v="TGO"/>
    <x v="5"/>
    <s v="Jan 1, 2014"/>
    <s v="Dec 31, 2014"/>
    <x v="2684"/>
    <s v="1412-E1"/>
    <s v="From state-owned enterprises"/>
    <x v="536"/>
    <s v="XOF"/>
    <n v="540"/>
    <n v="1800000"/>
    <n v="3333"/>
    <s v="https://eiti.org/api/v1.0/organisation/31573"/>
  </r>
  <r>
    <s v="2017-02-07T07:00:22+0000"/>
    <s v="2017-02-07T07:00:22+0000"/>
    <x v="40"/>
    <s v="TGO"/>
    <x v="5"/>
    <s v="Jan 1, 2014"/>
    <s v="Dec 31, 2014"/>
    <x v="2684"/>
    <s v="1421-E"/>
    <s v="Sales of goods and services by government units"/>
    <x v="976"/>
    <s v="XOF"/>
    <n v="540"/>
    <n v="119700"/>
    <n v="222"/>
    <s v="https://eiti.org/api/v1.0/organisation/31573"/>
  </r>
  <r>
    <s v="2017-02-07T07:00:22+0000"/>
    <s v="2017-02-07T07:00:22+0000"/>
    <x v="40"/>
    <s v="TGO"/>
    <x v="5"/>
    <s v="Jan 1, 2014"/>
    <s v="Dec 31, 2014"/>
    <x v="2684"/>
    <s v="143-E"/>
    <s v="Fines, penalties, and forfeits"/>
    <x v="973"/>
    <s v="XOF"/>
    <n v="540"/>
    <n v="2687621"/>
    <n v="4977"/>
    <s v="https://eiti.org/api/v1.0/organisation/31573"/>
  </r>
  <r>
    <s v="2017-02-07T07:00:22+0000"/>
    <s v="2017-02-07T07:00:22+0000"/>
    <x v="40"/>
    <s v="TGO"/>
    <x v="5"/>
    <s v="Jan 1, 2014"/>
    <s v="Dec 31, 2014"/>
    <x v="2724"/>
    <s v="1112-E1"/>
    <s v="Ordinary taxes on income, profits and capital gains"/>
    <x v="543"/>
    <s v="XOF"/>
    <n v="540"/>
    <n v="267000"/>
    <n v="494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12-E1"/>
    <s v="Ordinary taxes on income, profits and capital gains"/>
    <x v="75"/>
    <s v="XOF"/>
    <n v="540"/>
    <n v="1290920"/>
    <n v="2391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12-E1"/>
    <s v="Ordinary taxes on income, profits and capital gains"/>
    <x v="960"/>
    <s v="XOF"/>
    <n v="540"/>
    <n v="177838"/>
    <n v="329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3-E"/>
    <s v="Taxes on property"/>
    <x v="962"/>
    <s v="XOF"/>
    <n v="540"/>
    <n v="122618"/>
    <n v="227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3-E"/>
    <s v="Taxes on property"/>
    <x v="970"/>
    <s v="XOF"/>
    <n v="540"/>
    <n v="275750"/>
    <n v="511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41-E"/>
    <s v="General taxes on goods and services (VAT, sales tax, turnover tax)"/>
    <x v="81"/>
    <s v="XOF"/>
    <n v="540"/>
    <n v="615105"/>
    <n v="1139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41-E"/>
    <s v="General taxes on goods and services (VAT, sales tax, turnover tax)"/>
    <x v="963"/>
    <s v="XOF"/>
    <n v="540"/>
    <n v="1077458"/>
    <n v="1995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4522-E"/>
    <s v="Emission and pollution taxes"/>
    <x v="964"/>
    <s v="XOF"/>
    <n v="540"/>
    <n v="28349"/>
    <n v="52"/>
    <s v="https://eiti.org/api/v1.0/organisation/31574"/>
  </r>
  <r>
    <s v="2017-02-07T07:00:22+0000"/>
    <s v="2017-02-07T07:00:22+0000"/>
    <x v="40"/>
    <s v="TGO"/>
    <x v="5"/>
    <s v="Jan 1, 2014"/>
    <s v="Dec 31, 2014"/>
    <x v="2724"/>
    <s v="1151-E"/>
    <s v="Customs and other import duties"/>
    <x v="965"/>
    <s v="XOF"/>
    <n v="540"/>
    <n v="1049229"/>
    <n v="1943"/>
    <s v="https://eiti.org/api/v1.0/organisation/31574"/>
  </r>
  <r>
    <s v="2017-02-07T07:00:22+0000"/>
    <s v="2017-02-07T07:00:22+0000"/>
    <x v="40"/>
    <s v="TGO"/>
    <x v="5"/>
    <s v="Jan 1, 2014"/>
    <s v="Dec 31, 2014"/>
    <x v="2724"/>
    <s v="143-E"/>
    <s v="Fines, penalties, and forfeits"/>
    <x v="973"/>
    <s v="XOF"/>
    <n v="540"/>
    <n v="32066"/>
    <n v="59"/>
    <s v="https://eiti.org/api/v1.0/organisation/31574"/>
  </r>
  <r>
    <s v="2017-02-07T07:00:22+0000"/>
    <s v="2017-02-07T07:00:22+0000"/>
    <x v="40"/>
    <s v="TGO"/>
    <x v="5"/>
    <s v="Jan 1, 2014"/>
    <s v="Dec 31, 2014"/>
    <x v="2685"/>
    <s v="1112-E1"/>
    <s v="Ordinary taxes on income, profits and capital gains"/>
    <x v="543"/>
    <s v="XOF"/>
    <n v="540"/>
    <n v="57732458"/>
    <n v="106912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12-E1"/>
    <s v="Ordinary taxes on income, profits and capital gains"/>
    <x v="960"/>
    <s v="XOF"/>
    <n v="540"/>
    <n v="16232539"/>
    <n v="30060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3-E"/>
    <s v="Taxes on property"/>
    <x v="962"/>
    <s v="XOF"/>
    <n v="540"/>
    <n v="8123227"/>
    <n v="15043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3-E"/>
    <s v="Taxes on property"/>
    <x v="970"/>
    <s v="XOF"/>
    <n v="540"/>
    <n v="825000"/>
    <n v="1528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41-E"/>
    <s v="General taxes on goods and services (VAT, sales tax, turnover tax)"/>
    <x v="81"/>
    <s v="XOF"/>
    <n v="540"/>
    <n v="311833899"/>
    <n v="577470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41-E"/>
    <s v="General taxes on goods and services (VAT, sales tax, turnover tax)"/>
    <x v="963"/>
    <s v="XOF"/>
    <n v="540"/>
    <n v="10039227"/>
    <n v="18591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4522-E"/>
    <s v="Emission and pollution taxes"/>
    <x v="964"/>
    <s v="XOF"/>
    <n v="540"/>
    <n v="1083097"/>
    <n v="2006"/>
    <s v="https://eiti.org/api/v1.0/organisation/31575"/>
  </r>
  <r>
    <s v="2017-02-07T07:00:22+0000"/>
    <s v="2017-02-07T07:00:22+0000"/>
    <x v="40"/>
    <s v="TGO"/>
    <x v="5"/>
    <s v="Jan 1, 2014"/>
    <s v="Dec 31, 2014"/>
    <x v="2685"/>
    <s v="1151-E"/>
    <s v="Customs and other import duties"/>
    <x v="965"/>
    <s v="XOF"/>
    <n v="540"/>
    <n v="5392812"/>
    <n v="9987"/>
    <s v="https://eiti.org/api/v1.0/organisation/31575"/>
  </r>
  <r>
    <s v="2017-02-07T07:00:22+0000"/>
    <s v="2017-02-07T07:00:22+0000"/>
    <x v="40"/>
    <s v="TGO"/>
    <x v="5"/>
    <s v="Jan 1, 2014"/>
    <s v="Dec 31, 2014"/>
    <x v="2685"/>
    <s v="1212-E"/>
    <s v="Social security employer contributions"/>
    <x v="966"/>
    <s v="XOF"/>
    <n v="540"/>
    <n v="302477183"/>
    <n v="560143"/>
    <s v="https://eiti.org/api/v1.0/organisation/31575"/>
  </r>
  <r>
    <s v="2017-02-07T07:00:22+0000"/>
    <s v="2017-02-07T07:00:22+0000"/>
    <x v="40"/>
    <s v="TGO"/>
    <x v="5"/>
    <s v="Jan 1, 2014"/>
    <s v="Dec 31, 2014"/>
    <x v="2685"/>
    <s v="143-E"/>
    <s v="Fines, penalties, and forfeits"/>
    <x v="973"/>
    <s v="XOF"/>
    <n v="540"/>
    <n v="1265869"/>
    <n v="2344"/>
    <s v="https://eiti.org/api/v1.0/organisation/31575"/>
  </r>
  <r>
    <s v="2017-02-07T07:00:22+0000"/>
    <s v="2017-02-07T07:00:22+0000"/>
    <x v="40"/>
    <s v="TGO"/>
    <x v="5"/>
    <s v="Jan 1, 2014"/>
    <s v="Dec 31, 2014"/>
    <x v="2686"/>
    <s v="1112-E1"/>
    <s v="Ordinary taxes on income, profits and capital gains"/>
    <x v="75"/>
    <s v="XOF"/>
    <n v="540"/>
    <n v="69391756"/>
    <n v="128503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12-E1"/>
    <s v="Ordinary taxes on income, profits and capital gains"/>
    <x v="960"/>
    <s v="XOF"/>
    <n v="540"/>
    <n v="2623186"/>
    <n v="4858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12-E1"/>
    <s v="Ordinary taxes on income, profits and capital gains"/>
    <x v="961"/>
    <s v="XOF"/>
    <n v="540"/>
    <n v="146917"/>
    <n v="272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3-E"/>
    <s v="Taxes on property"/>
    <x v="970"/>
    <s v="XOF"/>
    <n v="540"/>
    <n v="342857"/>
    <n v="635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41-E"/>
    <s v="General taxes on goods and services (VAT, sales tax, turnover tax)"/>
    <x v="81"/>
    <s v="XOF"/>
    <n v="540"/>
    <n v="10612650"/>
    <n v="19653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41-E"/>
    <s v="General taxes on goods and services (VAT, sales tax, turnover tax)"/>
    <x v="963"/>
    <s v="XOF"/>
    <n v="540"/>
    <n v="31883524"/>
    <n v="59044"/>
    <s v="https://eiti.org/api/v1.0/organisation/31576"/>
  </r>
  <r>
    <s v="2017-02-07T07:00:22+0000"/>
    <s v="2017-02-07T07:00:22+0000"/>
    <x v="40"/>
    <s v="TGO"/>
    <x v="5"/>
    <s v="Jan 1, 2014"/>
    <s v="Dec 31, 2014"/>
    <x v="2686"/>
    <s v="1151-E"/>
    <s v="Customs and other import duties"/>
    <x v="965"/>
    <s v="XOF"/>
    <n v="540"/>
    <n v="628323742"/>
    <n v="1163562"/>
    <s v="https://eiti.org/api/v1.0/organisation/31576"/>
  </r>
  <r>
    <s v="2017-02-07T07:00:22+0000"/>
    <s v="2017-02-07T07:00:22+0000"/>
    <x v="40"/>
    <s v="TGO"/>
    <x v="5"/>
    <s v="Jan 1, 2014"/>
    <s v="Dec 31, 2014"/>
    <x v="2686"/>
    <s v="1212-E"/>
    <s v="Social security employer contributions"/>
    <x v="966"/>
    <s v="XOF"/>
    <n v="540"/>
    <n v="741501"/>
    <n v="1373"/>
    <s v="https://eiti.org/api/v1.0/organisation/31576"/>
  </r>
  <r>
    <s v="2017-02-07T07:00:22+0000"/>
    <s v="2017-02-07T07:00:22+0000"/>
    <x v="40"/>
    <s v="TGO"/>
    <x v="5"/>
    <s v="Jan 1, 2014"/>
    <s v="Dec 31, 2014"/>
    <x v="2687"/>
    <s v="1112-E1"/>
    <s v="Ordinary taxes on income, profits and capital gains"/>
    <x v="75"/>
    <s v="XOF"/>
    <n v="540"/>
    <n v="10245400"/>
    <n v="18973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12-E1"/>
    <s v="Ordinary taxes on income, profits and capital gains"/>
    <x v="968"/>
    <s v="XOF"/>
    <n v="540"/>
    <n v="2260845"/>
    <n v="4187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12-E1"/>
    <s v="Ordinary taxes on income, profits and capital gains"/>
    <x v="960"/>
    <s v="XOF"/>
    <n v="540"/>
    <n v="635597"/>
    <n v="1177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12-E1"/>
    <s v="Ordinary taxes on income, profits and capital gains"/>
    <x v="961"/>
    <s v="XOF"/>
    <n v="540"/>
    <n v="195000"/>
    <n v="361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3-E"/>
    <s v="Taxes on property"/>
    <x v="970"/>
    <s v="XOF"/>
    <n v="540"/>
    <n v="620171"/>
    <n v="1148"/>
    <s v="https://eiti.org/api/v1.0/organisation/31577"/>
  </r>
  <r>
    <s v="2017-02-07T07:00:22+0000"/>
    <s v="2017-02-07T07:00:22+0000"/>
    <x v="40"/>
    <s v="TGO"/>
    <x v="5"/>
    <s v="Jan 1, 2014"/>
    <s v="Dec 31, 2014"/>
    <x v="2687"/>
    <s v="1151-E"/>
    <s v="Customs and other import duties"/>
    <x v="965"/>
    <s v="XOF"/>
    <n v="540"/>
    <n v="297874517"/>
    <n v="551619"/>
    <s v="https://eiti.org/api/v1.0/organisation/31577"/>
  </r>
  <r>
    <s v="2017-02-07T07:00:22+0000"/>
    <s v="2017-02-07T07:00:22+0000"/>
    <x v="40"/>
    <s v="TGO"/>
    <x v="5"/>
    <s v="Jan 1, 2014"/>
    <s v="Dec 31, 2014"/>
    <x v="2687"/>
    <s v="1212-E"/>
    <s v="Social security employer contributions"/>
    <x v="966"/>
    <s v="XOF"/>
    <n v="540"/>
    <n v="1917725"/>
    <n v="3551"/>
    <s v="https://eiti.org/api/v1.0/organisation/31577"/>
  </r>
  <r>
    <s v="2017-02-07T07:00:22+0000"/>
    <s v="2017-02-07T07:00:22+0000"/>
    <x v="40"/>
    <s v="TGO"/>
    <x v="5"/>
    <s v="Jan 1, 2014"/>
    <s v="Dec 31, 2014"/>
    <x v="2725"/>
    <s v="1112-E1"/>
    <s v="Ordinary taxes on income, profits and capital gains"/>
    <x v="543"/>
    <s v="XOF"/>
    <n v="540"/>
    <n v="13087394"/>
    <n v="24236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12-E1"/>
    <s v="Ordinary taxes on income, profits and capital gains"/>
    <x v="968"/>
    <s v="XOF"/>
    <n v="540"/>
    <n v="6757418"/>
    <n v="12514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12-E1"/>
    <s v="Ordinary taxes on income, profits and capital gains"/>
    <x v="960"/>
    <s v="XOF"/>
    <n v="540"/>
    <n v="183556"/>
    <n v="340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12-E1"/>
    <s v="Ordinary taxes on income, profits and capital gains"/>
    <x v="961"/>
    <s v="XOF"/>
    <n v="540"/>
    <n v="7122097"/>
    <n v="13189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41-E"/>
    <s v="General taxes on goods and services (VAT, sales tax, turnover tax)"/>
    <x v="81"/>
    <s v="XOF"/>
    <n v="540"/>
    <n v="88134280"/>
    <n v="163212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41-E"/>
    <s v="General taxes on goods and services (VAT, sales tax, turnover tax)"/>
    <x v="963"/>
    <s v="XOF"/>
    <n v="540"/>
    <n v="29622274"/>
    <n v="54856"/>
    <s v="https://eiti.org/api/v1.0/organisation/31578"/>
  </r>
  <r>
    <s v="2017-02-07T07:00:22+0000"/>
    <s v="2017-02-07T07:00:22+0000"/>
    <x v="40"/>
    <s v="TGO"/>
    <x v="5"/>
    <s v="Jan 1, 2014"/>
    <s v="Dec 31, 2014"/>
    <x v="2725"/>
    <s v="1151-E"/>
    <s v="Customs and other import duties"/>
    <x v="965"/>
    <s v="XOF"/>
    <n v="540"/>
    <n v="18347317"/>
    <n v="33977"/>
    <s v="https://eiti.org/api/v1.0/organisation/31578"/>
  </r>
  <r>
    <s v="2017-02-07T07:00:22+0000"/>
    <s v="2017-02-07T07:00:22+0000"/>
    <x v="40"/>
    <s v="TGO"/>
    <x v="5"/>
    <s v="Jan 1, 2014"/>
    <s v="Dec 31, 2014"/>
    <x v="2725"/>
    <s v="1212-E"/>
    <s v="Social security employer contributions"/>
    <x v="966"/>
    <s v="XOF"/>
    <n v="540"/>
    <n v="10762318"/>
    <n v="19930"/>
    <s v="https://eiti.org/api/v1.0/organisation/31578"/>
  </r>
  <r>
    <s v="2017-02-07T07:00:22+0000"/>
    <s v="2017-02-07T07:00:22+0000"/>
    <x v="40"/>
    <s v="TGO"/>
    <x v="5"/>
    <s v="Jan 1, 2014"/>
    <s v="Dec 31, 2014"/>
    <x v="2726"/>
    <s v="1112-E1"/>
    <s v="Ordinary taxes on income, profits and capital gains"/>
    <x v="961"/>
    <s v="XOF"/>
    <n v="540"/>
    <n v="490000"/>
    <n v="907"/>
    <s v="https://eiti.org/api/v1.0/organisation/31579"/>
  </r>
  <r>
    <s v="2017-02-07T07:00:22+0000"/>
    <s v="2017-02-07T07:00:22+0000"/>
    <x v="40"/>
    <s v="TGO"/>
    <x v="5"/>
    <s v="Jan 1, 2014"/>
    <s v="Dec 31, 2014"/>
    <x v="2726"/>
    <s v="113-E"/>
    <s v="Taxes on property"/>
    <x v="962"/>
    <s v="XOF"/>
    <n v="540"/>
    <n v="337500"/>
    <n v="625"/>
    <s v="https://eiti.org/api/v1.0/organisation/31579"/>
  </r>
  <r>
    <s v="2017-02-07T07:00:22+0000"/>
    <s v="2017-02-07T07:00:22+0000"/>
    <x v="40"/>
    <s v="TGO"/>
    <x v="5"/>
    <s v="Jan 1, 2014"/>
    <s v="Dec 31, 2014"/>
    <x v="2726"/>
    <s v="114521-E"/>
    <s v="Licence fees"/>
    <x v="972"/>
    <s v="XOF"/>
    <n v="540"/>
    <n v="5405200"/>
    <n v="10010"/>
    <s v="https://eiti.org/api/v1.0/organisation/31579"/>
  </r>
  <r>
    <s v="2017-02-07T07:00:22+0000"/>
    <s v="2017-02-07T07:00:22+0000"/>
    <x v="40"/>
    <s v="TGO"/>
    <x v="5"/>
    <s v="Jan 1, 2014"/>
    <s v="Dec 31, 2014"/>
    <x v="2726"/>
    <s v="1212-E"/>
    <s v="Social security employer contributions"/>
    <x v="966"/>
    <s v="XOF"/>
    <n v="540"/>
    <n v="499875"/>
    <n v="926"/>
    <s v="https://eiti.org/api/v1.0/organisation/31579"/>
  </r>
  <r>
    <s v="2017-02-07T07:00:22+0000"/>
    <s v="2017-02-07T07:00:22+0000"/>
    <x v="40"/>
    <s v="TGO"/>
    <x v="5"/>
    <s v="Jan 1, 2014"/>
    <s v="Dec 31, 2014"/>
    <x v="2727"/>
    <s v="1112-E1"/>
    <s v="Ordinary taxes on income, profits and capital gains"/>
    <x v="961"/>
    <s v="XOF"/>
    <n v="540"/>
    <n v="38676339"/>
    <n v="71623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3-E"/>
    <s v="Taxes on property"/>
    <x v="962"/>
    <s v="XOF"/>
    <n v="540"/>
    <n v="11584"/>
    <n v="21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3-E"/>
    <s v="Taxes on property"/>
    <x v="970"/>
    <s v="XOF"/>
    <n v="540"/>
    <n v="634884"/>
    <n v="1176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1-E"/>
    <s v="Licence fees"/>
    <x v="971"/>
    <s v="XOF"/>
    <n v="540"/>
    <n v="1750000"/>
    <n v="3241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1-E"/>
    <s v="Licence fees"/>
    <x v="109"/>
    <s v="XOF"/>
    <n v="540"/>
    <n v="2500000"/>
    <n v="4630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1-E"/>
    <s v="Licence fees"/>
    <x v="972"/>
    <s v="XOF"/>
    <n v="540"/>
    <n v="6929250"/>
    <n v="12832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2-E"/>
    <s v="Emission and pollution taxes"/>
    <x v="964"/>
    <s v="XOF"/>
    <n v="540"/>
    <n v="1518"/>
    <n v="3"/>
    <s v="https://eiti.org/api/v1.0/organisation/31580"/>
  </r>
  <r>
    <s v="2017-02-07T07:00:22+0000"/>
    <s v="2017-02-07T07:00:22+0000"/>
    <x v="40"/>
    <s v="TGO"/>
    <x v="5"/>
    <s v="Jan 1, 2014"/>
    <s v="Dec 31, 2014"/>
    <x v="2727"/>
    <s v="114522-E"/>
    <s v="Emission and pollution taxes"/>
    <x v="974"/>
    <s v="XOF"/>
    <n v="540"/>
    <n v="282650"/>
    <n v="523"/>
    <s v="https://eiti.org/api/v1.0/organisation/31580"/>
  </r>
  <r>
    <s v="2017-02-07T07:00:22+0000"/>
    <s v="2017-02-07T07:00:22+0000"/>
    <x v="40"/>
    <s v="TGO"/>
    <x v="5"/>
    <s v="Jan 1, 2014"/>
    <s v="Dec 31, 2014"/>
    <x v="2727"/>
    <s v="1212-E"/>
    <s v="Social security employer contributions"/>
    <x v="966"/>
    <s v="XOF"/>
    <n v="540"/>
    <n v="12855805"/>
    <n v="23807"/>
    <s v="https://eiti.org/api/v1.0/organisation/31580"/>
  </r>
  <r>
    <s v="2017-02-07T07:00:22+0000"/>
    <s v="2017-02-07T07:00:22+0000"/>
    <x v="40"/>
    <s v="TGO"/>
    <x v="5"/>
    <s v="Jan 1, 2014"/>
    <s v="Dec 31, 2014"/>
    <x v="2727"/>
    <s v="143-E"/>
    <s v="Fines, penalties, and forfeits"/>
    <x v="973"/>
    <s v="XOF"/>
    <n v="540"/>
    <n v="2028661"/>
    <n v="3757"/>
    <s v="https://eiti.org/api/v1.0/organisation/31580"/>
  </r>
  <r>
    <s v="2017-02-07T07:00:22+0000"/>
    <s v="2017-02-07T07:00:22+0000"/>
    <x v="40"/>
    <s v="TGO"/>
    <x v="5"/>
    <s v="Jan 1, 2014"/>
    <s v="Dec 31, 2014"/>
    <x v="2728"/>
    <s v="1112-E1"/>
    <s v="Ordinary taxes on income, profits and capital gains"/>
    <x v="961"/>
    <s v="XOF"/>
    <n v="540"/>
    <n v="1476100"/>
    <n v="2734"/>
    <s v="https://eiti.org/api/v1.0/organisation/31581"/>
  </r>
  <r>
    <s v="2017-02-07T07:00:22+0000"/>
    <s v="2017-02-07T07:00:22+0000"/>
    <x v="40"/>
    <s v="TGO"/>
    <x v="5"/>
    <s v="Jan 1, 2014"/>
    <s v="Dec 31, 2014"/>
    <x v="2728"/>
    <s v="1112-E1"/>
    <s v="Ordinary taxes on income, profits and capital gains"/>
    <x v="979"/>
    <s v="XOF"/>
    <n v="540"/>
    <n v="375"/>
    <n v="1"/>
    <s v="https://eiti.org/api/v1.0/organisation/31581"/>
  </r>
  <r>
    <s v="2017-02-07T07:00:22+0000"/>
    <s v="2017-02-07T07:00:22+0000"/>
    <x v="40"/>
    <s v="TGO"/>
    <x v="5"/>
    <s v="Jan 1, 2014"/>
    <s v="Dec 31, 2014"/>
    <x v="2728"/>
    <s v="1212-E"/>
    <s v="Social security employer contributions"/>
    <x v="966"/>
    <s v="XOF"/>
    <n v="540"/>
    <n v="1857600"/>
    <n v="3440"/>
    <s v="https://eiti.org/api/v1.0/organisation/31581"/>
  </r>
  <r>
    <s v="2017-02-07T07:00:22+0000"/>
    <s v="2017-02-07T07:00:22+0000"/>
    <x v="40"/>
    <s v="TGO"/>
    <x v="5"/>
    <s v="Jan 1, 2014"/>
    <s v="Dec 31, 2014"/>
    <x v="2693"/>
    <s v="1112-E1"/>
    <s v="Ordinary taxes on income, profits and capital gains"/>
    <x v="543"/>
    <s v="XOF"/>
    <n v="540"/>
    <n v="50000"/>
    <n v="93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3-E"/>
    <s v="Taxes on property"/>
    <x v="970"/>
    <s v="XOF"/>
    <n v="540"/>
    <n v="46875"/>
    <n v="87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1-E"/>
    <s v="Licence fees"/>
    <x v="971"/>
    <s v="XOF"/>
    <n v="540"/>
    <n v="250000"/>
    <n v="463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1-E"/>
    <s v="Licence fees"/>
    <x v="109"/>
    <s v="XOF"/>
    <n v="540"/>
    <n v="500000"/>
    <n v="926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1-E"/>
    <s v="Licence fees"/>
    <x v="972"/>
    <s v="XOF"/>
    <n v="540"/>
    <n v="1201000"/>
    <n v="2224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2-E"/>
    <s v="Emission and pollution taxes"/>
    <x v="964"/>
    <s v="XOF"/>
    <n v="540"/>
    <n v="15000"/>
    <n v="28"/>
    <s v="https://eiti.org/api/v1.0/organisation/31583"/>
  </r>
  <r>
    <s v="2017-02-07T07:00:22+0000"/>
    <s v="2017-02-07T07:00:22+0000"/>
    <x v="40"/>
    <s v="TGO"/>
    <x v="5"/>
    <s v="Jan 1, 2014"/>
    <s v="Dec 31, 2014"/>
    <x v="2693"/>
    <s v="114522-E"/>
    <s v="Emission and pollution taxes"/>
    <x v="974"/>
    <s v="XOF"/>
    <n v="540"/>
    <n v="172500"/>
    <n v="319"/>
    <s v="https://eiti.org/api/v1.0/organisation/31583"/>
  </r>
  <r>
    <s v="2017-02-07T07:00:22+0000"/>
    <s v="2017-02-07T07:00:22+0000"/>
    <x v="40"/>
    <s v="TGO"/>
    <x v="5"/>
    <s v="Jan 1, 2014"/>
    <s v="Dec 31, 2014"/>
    <x v="2693"/>
    <s v="1212-E"/>
    <s v="Social security employer contributions"/>
    <x v="966"/>
    <s v="XOF"/>
    <n v="540"/>
    <n v="498756"/>
    <n v="924"/>
    <s v="https://eiti.org/api/v1.0/organisation/31583"/>
  </r>
  <r>
    <s v="2017-02-07T07:00:22+0000"/>
    <s v="2017-02-07T07:00:22+0000"/>
    <x v="40"/>
    <s v="TGO"/>
    <x v="5"/>
    <s v="Jan 1, 2014"/>
    <s v="Dec 31, 2014"/>
    <x v="2693"/>
    <s v="143-E"/>
    <s v="Fines, penalties, and forfeits"/>
    <x v="973"/>
    <s v="XOF"/>
    <n v="540"/>
    <n v="4218"/>
    <n v="8"/>
    <s v="https://eiti.org/api/v1.0/organisation/31583"/>
  </r>
  <r>
    <s v="2017-02-07T07:00:22+0000"/>
    <s v="2017-02-07T07:00:22+0000"/>
    <x v="40"/>
    <s v="TGO"/>
    <x v="5"/>
    <s v="Jan 1, 2014"/>
    <s v="Dec 31, 2014"/>
    <x v="2695"/>
    <s v="1112-E1"/>
    <s v="Ordinary taxes on income, profits and capital gains"/>
    <x v="543"/>
    <s v="XOF"/>
    <n v="540"/>
    <n v="5133926"/>
    <n v="9507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12-E1"/>
    <s v="Ordinary taxes on income, profits and capital gains"/>
    <x v="960"/>
    <s v="XOF"/>
    <n v="540"/>
    <n v="5133927"/>
    <n v="9507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2-E"/>
    <s v="Taxes on payroll and workforce"/>
    <x v="983"/>
    <s v="XOF"/>
    <n v="540"/>
    <n v="20000"/>
    <n v="37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3-E"/>
    <s v="Taxes on property"/>
    <x v="962"/>
    <s v="XOF"/>
    <n v="540"/>
    <n v="807361"/>
    <n v="1495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41-E"/>
    <s v="General taxes on goods and services (VAT, sales tax, turnover tax)"/>
    <x v="81"/>
    <s v="XOF"/>
    <n v="540"/>
    <n v="10520"/>
    <n v="19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4521-E"/>
    <s v="Licence fees"/>
    <x v="972"/>
    <s v="XOF"/>
    <n v="540"/>
    <n v="100000"/>
    <n v="185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4522-E"/>
    <s v="Emission and pollution taxes"/>
    <x v="964"/>
    <s v="XOF"/>
    <n v="540"/>
    <n v="80736"/>
    <n v="150"/>
    <s v="https://eiti.org/api/v1.0/organisation/31585"/>
  </r>
  <r>
    <s v="2017-02-07T07:00:22+0000"/>
    <s v="2017-02-07T07:00:22+0000"/>
    <x v="40"/>
    <s v="TGO"/>
    <x v="5"/>
    <s v="Jan 1, 2014"/>
    <s v="Dec 31, 2014"/>
    <x v="2695"/>
    <s v="116-E"/>
    <s v="Other taxes payable by natural resource companies"/>
    <x v="975"/>
    <s v="XOF"/>
    <n v="540"/>
    <n v="1000000"/>
    <n v="1852"/>
    <s v="https://eiti.org/api/v1.0/organisation/31585"/>
  </r>
  <r>
    <s v="2017-02-07T07:00:22+0000"/>
    <s v="2017-02-07T07:00:22+0000"/>
    <x v="40"/>
    <s v="TGO"/>
    <x v="5"/>
    <s v="Jan 1, 2014"/>
    <s v="Dec 31, 2014"/>
    <x v="2695"/>
    <s v="1415-E1"/>
    <s v="Royalties"/>
    <x v="969"/>
    <s v="XOF"/>
    <n v="540"/>
    <n v="3494300"/>
    <n v="6471"/>
    <s v="https://eiti.org/api/v1.0/organisation/31585"/>
  </r>
  <r>
    <s v="2017-02-07T07:00:22+0000"/>
    <s v="2017-02-07T07:00:22+0000"/>
    <x v="40"/>
    <s v="TGO"/>
    <x v="5"/>
    <s v="Jan 1, 2014"/>
    <s v="Dec 31, 2014"/>
    <x v="2695"/>
    <s v="143-E"/>
    <s v="Fines, penalties, and forfeits"/>
    <x v="973"/>
    <s v="XOF"/>
    <n v="540"/>
    <n v="280386"/>
    <n v="519"/>
    <s v="https://eiti.org/api/v1.0/organisation/31585"/>
  </r>
  <r>
    <s v="2017-02-07T07:00:22+0000"/>
    <s v="2017-02-07T07:00:22+0000"/>
    <x v="40"/>
    <s v="TGO"/>
    <x v="5"/>
    <s v="Jan 1, 2014"/>
    <s v="Dec 31, 2014"/>
    <x v="2696"/>
    <s v="1112-E1"/>
    <s v="Ordinary taxes on income, profits and capital gains"/>
    <x v="543"/>
    <s v="XOF"/>
    <n v="540"/>
    <n v="10686490"/>
    <n v="19790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12-E1"/>
    <s v="Ordinary taxes on income, profits and capital gains"/>
    <x v="960"/>
    <s v="XOF"/>
    <n v="540"/>
    <n v="3566188"/>
    <n v="6604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12-E1"/>
    <s v="Ordinary taxes on income, profits and capital gains"/>
    <x v="961"/>
    <s v="XOF"/>
    <n v="540"/>
    <n v="1181969"/>
    <n v="2189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3-E"/>
    <s v="Taxes on property"/>
    <x v="962"/>
    <s v="XOF"/>
    <n v="540"/>
    <n v="1267301"/>
    <n v="2347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41-E"/>
    <s v="General taxes on goods and services (VAT, sales tax, turnover tax)"/>
    <x v="81"/>
    <s v="XOF"/>
    <n v="540"/>
    <n v="90540205"/>
    <n v="167667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41-E"/>
    <s v="General taxes on goods and services (VAT, sales tax, turnover tax)"/>
    <x v="963"/>
    <s v="XOF"/>
    <n v="540"/>
    <n v="17295435"/>
    <n v="32029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4521-E"/>
    <s v="Licence fees"/>
    <x v="972"/>
    <s v="XOF"/>
    <n v="540"/>
    <n v="200000"/>
    <n v="370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4522-E"/>
    <s v="Emission and pollution taxes"/>
    <x v="964"/>
    <s v="XOF"/>
    <n v="540"/>
    <n v="1267301"/>
    <n v="2347"/>
    <s v="https://eiti.org/api/v1.0/organisation/31586"/>
  </r>
  <r>
    <s v="2017-02-07T07:00:22+0000"/>
    <s v="2017-02-07T07:00:22+0000"/>
    <x v="40"/>
    <s v="TGO"/>
    <x v="5"/>
    <s v="Jan 1, 2014"/>
    <s v="Dec 31, 2014"/>
    <x v="2696"/>
    <s v="1151-E"/>
    <s v="Customs and other import duties"/>
    <x v="965"/>
    <s v="XOF"/>
    <n v="540"/>
    <n v="15666517"/>
    <n v="29012"/>
    <s v="https://eiti.org/api/v1.0/organisation/31586"/>
  </r>
  <r>
    <s v="2017-02-07T07:00:22+0000"/>
    <s v="2017-02-07T07:00:22+0000"/>
    <x v="40"/>
    <s v="TGO"/>
    <x v="5"/>
    <s v="Jan 1, 2014"/>
    <s v="Dec 31, 2014"/>
    <x v="2696"/>
    <s v="1212-E"/>
    <s v="Social security employer contributions"/>
    <x v="966"/>
    <s v="XOF"/>
    <n v="540"/>
    <n v="11189736"/>
    <n v="20722"/>
    <s v="https://eiti.org/api/v1.0/organisation/31586"/>
  </r>
  <r>
    <s v="2017-02-07T07:00:22+0000"/>
    <s v="2017-02-07T07:00:22+0000"/>
    <x v="40"/>
    <s v="TGO"/>
    <x v="5"/>
    <s v="Jan 1, 2014"/>
    <s v="Dec 31, 2014"/>
    <x v="2696"/>
    <s v="1415-E1"/>
    <s v="Royalties"/>
    <x v="969"/>
    <s v="XOF"/>
    <n v="540"/>
    <n v="1784500"/>
    <n v="3305"/>
    <s v="https://eiti.org/api/v1.0/organisation/31586"/>
  </r>
  <r>
    <s v="2017-02-07T07:00:22+0000"/>
    <s v="2017-02-07T07:00:22+0000"/>
    <x v="40"/>
    <s v="TGO"/>
    <x v="5"/>
    <s v="Jan 1, 2014"/>
    <s v="Dec 31, 2014"/>
    <x v="2696"/>
    <s v="143-E"/>
    <s v="Fines, penalties, and forfeits"/>
    <x v="973"/>
    <s v="XOF"/>
    <n v="540"/>
    <n v="1356621"/>
    <n v="2512"/>
    <s v="https://eiti.org/api/v1.0/organisation/31586"/>
  </r>
  <r>
    <s v="2017-02-07T07:00:22+0000"/>
    <s v="2017-02-07T07:00:22+0000"/>
    <x v="40"/>
    <s v="TGO"/>
    <x v="5"/>
    <s v="Jan 1, 2014"/>
    <s v="Dec 31, 2014"/>
    <x v="2729"/>
    <s v="114521-E"/>
    <s v="Licence fees"/>
    <x v="972"/>
    <s v="XOF"/>
    <n v="540"/>
    <n v="100000"/>
    <n v="185"/>
    <s v="https://eiti.org/api/v1.0/organisation/31588"/>
  </r>
  <r>
    <s v="2017-02-07T07:00:22+0000"/>
    <s v="2017-02-07T07:00:22+0000"/>
    <x v="40"/>
    <s v="TGO"/>
    <x v="5"/>
    <s v="Jan 1, 2014"/>
    <s v="Dec 31, 2014"/>
    <x v="2729"/>
    <s v="1415-E1"/>
    <s v="Royalties"/>
    <x v="969"/>
    <s v="XOF"/>
    <n v="540"/>
    <n v="1720500"/>
    <n v="3186"/>
    <s v="https://eiti.org/api/v1.0/organisation/31588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543"/>
    <s v="XOF"/>
    <n v="540"/>
    <n v="130000"/>
    <n v="241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75"/>
    <s v="XOF"/>
    <n v="540"/>
    <n v="27669233"/>
    <n v="51239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968"/>
    <s v="XOF"/>
    <n v="540"/>
    <n v="3865648"/>
    <n v="7159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960"/>
    <s v="XOF"/>
    <n v="540"/>
    <n v="17718637"/>
    <n v="32812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12-E1"/>
    <s v="Ordinary taxes on income, profits and capital gains"/>
    <x v="961"/>
    <s v="XOF"/>
    <n v="540"/>
    <n v="734274"/>
    <n v="1360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3-E"/>
    <s v="Taxes on property"/>
    <x v="970"/>
    <s v="XOF"/>
    <n v="540"/>
    <n v="587313"/>
    <n v="1088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41-E"/>
    <s v="General taxes on goods and services (VAT, sales tax, turnover tax)"/>
    <x v="81"/>
    <s v="XOF"/>
    <n v="540"/>
    <n v="1378482"/>
    <n v="2553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41-E"/>
    <s v="General taxes on goods and services (VAT, sales tax, turnover tax)"/>
    <x v="963"/>
    <s v="XOF"/>
    <n v="540"/>
    <n v="72443287"/>
    <n v="134154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4521-E"/>
    <s v="Licence fees"/>
    <x v="972"/>
    <s v="XOF"/>
    <n v="540"/>
    <n v="100000"/>
    <n v="185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4522-E"/>
    <s v="Emission and pollution taxes"/>
    <x v="964"/>
    <s v="XOF"/>
    <n v="540"/>
    <n v="1200000"/>
    <n v="2222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51-E"/>
    <s v="Customs and other import duties"/>
    <x v="965"/>
    <s v="XOF"/>
    <n v="540"/>
    <n v="38132608"/>
    <n v="70616"/>
    <s v="https://eiti.org/api/v1.0/organisation/31589"/>
  </r>
  <r>
    <s v="2017-02-07T07:00:22+0000"/>
    <s v="2017-02-07T07:00:22+0000"/>
    <x v="40"/>
    <s v="TGO"/>
    <x v="5"/>
    <s v="Jan 1, 2014"/>
    <s v="Dec 31, 2014"/>
    <x v="2698"/>
    <s v="116-E"/>
    <s v="Other taxes payable by natural resource companies"/>
    <x v="975"/>
    <s v="XOF"/>
    <n v="540"/>
    <n v="3150000"/>
    <n v="5833"/>
    <s v="https://eiti.org/api/v1.0/organisation/31589"/>
  </r>
  <r>
    <s v="2017-02-07T07:00:22+0000"/>
    <s v="2017-02-07T07:00:22+0000"/>
    <x v="40"/>
    <s v="TGO"/>
    <x v="5"/>
    <s v="Jan 1, 2014"/>
    <s v="Dec 31, 2014"/>
    <x v="2698"/>
    <s v="1212-E"/>
    <s v="Social security employer contributions"/>
    <x v="966"/>
    <s v="XOF"/>
    <n v="540"/>
    <n v="47058254"/>
    <n v="87145"/>
    <s v="https://eiti.org/api/v1.0/organisation/31589"/>
  </r>
  <r>
    <s v="2017-02-07T07:00:22+0000"/>
    <s v="2017-02-07T07:00:22+0000"/>
    <x v="40"/>
    <s v="TGO"/>
    <x v="5"/>
    <s v="Jan 1, 2014"/>
    <s v="Dec 31, 2014"/>
    <x v="2698"/>
    <s v="1415-E1"/>
    <s v="Royalties"/>
    <x v="969"/>
    <s v="XOF"/>
    <n v="540"/>
    <n v="13789100"/>
    <n v="25535"/>
    <s v="https://eiti.org/api/v1.0/organisation/31589"/>
  </r>
  <r>
    <s v="2017-02-07T07:00:22+0000"/>
    <s v="2017-02-07T07:00:22+0000"/>
    <x v="40"/>
    <s v="TGO"/>
    <x v="5"/>
    <s v="Jan 1, 2014"/>
    <s v="Dec 31, 2014"/>
    <x v="2698"/>
    <s v="143-E"/>
    <s v="Fines, penalties, and forfeits"/>
    <x v="973"/>
    <s v="XOF"/>
    <n v="540"/>
    <n v="2895484"/>
    <n v="5362"/>
    <s v="https://eiti.org/api/v1.0/organisation/31589"/>
  </r>
  <r>
    <s v="2017-02-07T07:00:22+0000"/>
    <s v="2017-02-07T07:00:22+0000"/>
    <x v="40"/>
    <s v="TGO"/>
    <x v="5"/>
    <s v="Jan 1, 2014"/>
    <s v="Dec 31, 2014"/>
    <x v="2730"/>
    <s v="1112-E1"/>
    <s v="Ordinary taxes on income, profits and capital gains"/>
    <x v="543"/>
    <s v="XOF"/>
    <n v="540"/>
    <n v="2156000"/>
    <n v="3993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12-E1"/>
    <s v="Ordinary taxes on income, profits and capital gains"/>
    <x v="960"/>
    <s v="XOF"/>
    <n v="540"/>
    <n v="3344963"/>
    <n v="6194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3-E"/>
    <s v="Taxes on property"/>
    <x v="962"/>
    <s v="XOF"/>
    <n v="540"/>
    <n v="186580"/>
    <n v="346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3-E"/>
    <s v="Taxes on property"/>
    <x v="970"/>
    <s v="XOF"/>
    <n v="540"/>
    <n v="150000"/>
    <n v="278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1-E"/>
    <s v="General taxes on goods and services (VAT, sales tax, turnover tax)"/>
    <x v="81"/>
    <s v="XOF"/>
    <n v="540"/>
    <n v="36073514"/>
    <n v="66803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1-E"/>
    <s v="General taxes on goods and services (VAT, sales tax, turnover tax)"/>
    <x v="963"/>
    <s v="XOF"/>
    <n v="540"/>
    <n v="18065129"/>
    <n v="33454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521-E"/>
    <s v="Licence fees"/>
    <x v="972"/>
    <s v="XOF"/>
    <n v="540"/>
    <n v="200000"/>
    <n v="370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522-E"/>
    <s v="Emission and pollution taxes"/>
    <x v="964"/>
    <s v="XOF"/>
    <n v="540"/>
    <n v="18658"/>
    <n v="35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4522-E"/>
    <s v="Emission and pollution taxes"/>
    <x v="982"/>
    <s v="XOF"/>
    <n v="540"/>
    <n v="190680"/>
    <n v="353"/>
    <s v="https://eiti.org/api/v1.0/organisation/31591"/>
  </r>
  <r>
    <s v="2017-02-07T07:00:22+0000"/>
    <s v="2017-02-07T07:00:22+0000"/>
    <x v="40"/>
    <s v="TGO"/>
    <x v="5"/>
    <s v="Jan 1, 2014"/>
    <s v="Dec 31, 2014"/>
    <x v="2730"/>
    <s v="1151-E"/>
    <s v="Customs and other import duties"/>
    <x v="965"/>
    <s v="XOF"/>
    <n v="540"/>
    <n v="13245464"/>
    <n v="24529"/>
    <s v="https://eiti.org/api/v1.0/organisation/31591"/>
  </r>
  <r>
    <s v="2017-02-07T07:00:22+0000"/>
    <s v="2017-02-07T07:00:22+0000"/>
    <x v="40"/>
    <s v="TGO"/>
    <x v="5"/>
    <s v="Jan 1, 2014"/>
    <s v="Dec 31, 2014"/>
    <x v="2730"/>
    <s v="1415-E1"/>
    <s v="Royalties"/>
    <x v="969"/>
    <s v="XOF"/>
    <n v="540"/>
    <n v="2290200"/>
    <n v="4241"/>
    <s v="https://eiti.org/api/v1.0/organisation/31591"/>
  </r>
  <r>
    <s v="2017-02-07T07:00:22+0000"/>
    <s v="2017-02-07T07:00:22+0000"/>
    <x v="40"/>
    <s v="TGO"/>
    <x v="5"/>
    <s v="Jan 1, 2014"/>
    <s v="Dec 31, 2014"/>
    <x v="2730"/>
    <s v="143-E"/>
    <s v="Fines, penalties, and forfeits"/>
    <x v="973"/>
    <s v="XOF"/>
    <n v="540"/>
    <n v="150000"/>
    <n v="278"/>
    <s v="https://eiti.org/api/v1.0/organisation/31591"/>
  </r>
  <r>
    <s v="2017-02-07T07:00:22+0000"/>
    <s v="2017-02-07T07:00:22+0000"/>
    <x v="40"/>
    <s v="TGO"/>
    <x v="5"/>
    <s v="Jan 1, 2014"/>
    <s v="Dec 31, 2014"/>
    <x v="2731"/>
    <s v="114522-E"/>
    <s v="Emission and pollution taxes"/>
    <x v="974"/>
    <s v="XOF"/>
    <n v="540"/>
    <n v="150000"/>
    <n v="278"/>
    <s v="https://eiti.org/api/v1.0/organisation/31592"/>
  </r>
  <r>
    <s v="2017-02-07T07:00:22+0000"/>
    <s v="2017-02-07T07:00:22+0000"/>
    <x v="40"/>
    <s v="TGO"/>
    <x v="5"/>
    <s v="Jan 1, 2014"/>
    <s v="Dec 31, 2014"/>
    <x v="2732"/>
    <s v="1112-E1"/>
    <s v="Ordinary taxes on income, profits and capital gains"/>
    <x v="961"/>
    <s v="XOF"/>
    <n v="540"/>
    <n v="1006683"/>
    <n v="1864"/>
    <s v="https://eiti.org/api/v1.0/organisation/31593"/>
  </r>
  <r>
    <s v="2017-02-07T07:00:22+0000"/>
    <s v="2017-02-07T07:00:22+0000"/>
    <x v="40"/>
    <s v="TGO"/>
    <x v="5"/>
    <s v="Jan 1, 2014"/>
    <s v="Dec 31, 2014"/>
    <x v="2732"/>
    <s v="1141-E"/>
    <s v="General taxes on goods and services (VAT, sales tax, turnover tax)"/>
    <x v="963"/>
    <s v="XOF"/>
    <n v="540"/>
    <n v="8256655"/>
    <n v="15290"/>
    <s v="https://eiti.org/api/v1.0/organisation/31593"/>
  </r>
  <r>
    <s v="2017-02-07T07:00:22+0000"/>
    <s v="2017-02-07T07:00:22+0000"/>
    <x v="40"/>
    <s v="TGO"/>
    <x v="5"/>
    <s v="Jan 1, 2014"/>
    <s v="Dec 31, 2014"/>
    <x v="2732"/>
    <s v="114521-E"/>
    <s v="Licence fees"/>
    <x v="972"/>
    <s v="XOF"/>
    <n v="540"/>
    <n v="75000"/>
    <n v="139"/>
    <s v="https://eiti.org/api/v1.0/organisation/31593"/>
  </r>
  <r>
    <s v="2017-02-07T07:00:22+0000"/>
    <s v="2017-02-07T07:00:22+0000"/>
    <x v="40"/>
    <s v="TGO"/>
    <x v="5"/>
    <s v="Jan 1, 2014"/>
    <s v="Dec 31, 2014"/>
    <x v="2732"/>
    <s v="114522-E"/>
    <s v="Emission and pollution taxes"/>
    <x v="982"/>
    <s v="XOF"/>
    <n v="540"/>
    <n v="170030"/>
    <n v="315"/>
    <s v="https://eiti.org/api/v1.0/organisation/31593"/>
  </r>
  <r>
    <s v="2017-02-07T07:00:22+0000"/>
    <s v="2017-02-07T07:00:22+0000"/>
    <x v="40"/>
    <s v="TGO"/>
    <x v="5"/>
    <s v="Jan 1, 2014"/>
    <s v="Dec 31, 2014"/>
    <x v="2732"/>
    <s v="1151-E"/>
    <s v="Customs and other import duties"/>
    <x v="965"/>
    <s v="XOF"/>
    <n v="540"/>
    <n v="11106576"/>
    <n v="20568"/>
    <s v="https://eiti.org/api/v1.0/organisation/31593"/>
  </r>
  <r>
    <s v="2017-02-07T07:00:22+0000"/>
    <s v="2017-02-07T07:00:22+0000"/>
    <x v="40"/>
    <s v="TGO"/>
    <x v="5"/>
    <s v="Jan 1, 2014"/>
    <s v="Dec 31, 2014"/>
    <x v="2732"/>
    <s v="1212-E"/>
    <s v="Social security employer contributions"/>
    <x v="966"/>
    <s v="XOF"/>
    <n v="540"/>
    <n v="5488950"/>
    <n v="10165"/>
    <s v="https://eiti.org/api/v1.0/organisation/31593"/>
  </r>
  <r>
    <s v="2017-02-07T07:00:22+0000"/>
    <s v="2017-02-07T07:00:22+0000"/>
    <x v="40"/>
    <s v="TGO"/>
    <x v="5"/>
    <s v="Jan 1, 2014"/>
    <s v="Dec 31, 2014"/>
    <x v="2732"/>
    <s v="1415-E1"/>
    <s v="Royalties"/>
    <x v="969"/>
    <s v="XOF"/>
    <n v="540"/>
    <n v="6036500"/>
    <n v="11179"/>
    <s v="https://eiti.org/api/v1.0/organisation/31593"/>
  </r>
  <r>
    <s v="2017-02-07T07:00:22+0000"/>
    <s v="2017-02-07T07:00:22+0000"/>
    <x v="40"/>
    <s v="TGO"/>
    <x v="5"/>
    <s v="Jan 1, 2014"/>
    <s v="Dec 31, 2014"/>
    <x v="2704"/>
    <s v="114522-E"/>
    <s v="Emission and pollution taxes"/>
    <x v="974"/>
    <s v="XOF"/>
    <n v="540"/>
    <n v="327050"/>
    <n v="606"/>
    <s v="https://eiti.org/api/v1.0/organisation/31595"/>
  </r>
  <r>
    <s v="2017-02-07T07:00:22+0000"/>
    <s v="2017-02-07T07:00:22+0000"/>
    <x v="40"/>
    <s v="TGO"/>
    <x v="5"/>
    <s v="Jan 1, 2014"/>
    <s v="Dec 31, 2014"/>
    <x v="2704"/>
    <s v="1415-E1"/>
    <s v="Royalties"/>
    <x v="969"/>
    <s v="XOF"/>
    <n v="540"/>
    <n v="16957000"/>
    <n v="31402"/>
    <s v="https://eiti.org/api/v1.0/organisation/31595"/>
  </r>
  <r>
    <s v="2017-02-07T07:00:22+0000"/>
    <s v="2017-02-07T07:00:22+0000"/>
    <x v="40"/>
    <s v="TGO"/>
    <x v="5"/>
    <s v="Jan 1, 2014"/>
    <s v="Dec 31, 2014"/>
    <x v="2733"/>
    <s v="114521-E"/>
    <s v="Licence fees"/>
    <x v="971"/>
    <s v="XOF"/>
    <n v="540"/>
    <n v="1000000"/>
    <n v="1852"/>
    <s v="https://eiti.org/api/v1.0/organisation/31596"/>
  </r>
  <r>
    <s v="2017-02-07T07:00:22+0000"/>
    <s v="2017-02-07T07:00:22+0000"/>
    <x v="40"/>
    <s v="TGO"/>
    <x v="5"/>
    <s v="Jan 1, 2014"/>
    <s v="Dec 31, 2014"/>
    <x v="2733"/>
    <s v="114521-E"/>
    <s v="Licence fees"/>
    <x v="109"/>
    <s v="XOF"/>
    <n v="540"/>
    <n v="9000000"/>
    <n v="16667"/>
    <s v="https://eiti.org/api/v1.0/organisation/31596"/>
  </r>
  <r>
    <s v="2017-02-07T07:00:22+0000"/>
    <s v="2017-02-07T07:00:22+0000"/>
    <x v="40"/>
    <s v="TGO"/>
    <x v="5"/>
    <s v="Jan 1, 2014"/>
    <s v="Dec 31, 2014"/>
    <x v="2733"/>
    <s v="114521-E"/>
    <s v="Licence fees"/>
    <x v="972"/>
    <s v="XOF"/>
    <n v="540"/>
    <n v="672750"/>
    <n v="1246"/>
    <s v="https://eiti.org/api/v1.0/organisation/31596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543"/>
    <s v="XOF"/>
    <n v="540"/>
    <n v="3088021"/>
    <n v="5719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75"/>
    <s v="XOF"/>
    <n v="540"/>
    <n v="1553910"/>
    <n v="2878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968"/>
    <s v="XOF"/>
    <n v="540"/>
    <n v="642391"/>
    <n v="1190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960"/>
    <s v="XOF"/>
    <n v="540"/>
    <n v="446257"/>
    <n v="826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12-E1"/>
    <s v="Ordinary taxes on income, profits and capital gains"/>
    <x v="961"/>
    <s v="XOF"/>
    <n v="540"/>
    <n v="3688"/>
    <n v="7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3-E"/>
    <s v="Taxes on property"/>
    <x v="962"/>
    <s v="XOF"/>
    <n v="540"/>
    <n v="47354"/>
    <n v="88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41-E"/>
    <s v="General taxes on goods and services (VAT, sales tax, turnover tax)"/>
    <x v="963"/>
    <s v="XOF"/>
    <n v="540"/>
    <n v="377506"/>
    <n v="699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4521-E"/>
    <s v="Licence fees"/>
    <x v="972"/>
    <s v="XOF"/>
    <n v="540"/>
    <n v="100000"/>
    <n v="185"/>
    <s v="https://eiti.org/api/v1.0/organisation/31598"/>
  </r>
  <r>
    <s v="2017-02-07T07:00:22+0000"/>
    <s v="2017-02-07T07:00:22+0000"/>
    <x v="40"/>
    <s v="TGO"/>
    <x v="5"/>
    <s v="Jan 1, 2014"/>
    <s v="Dec 31, 2014"/>
    <x v="2706"/>
    <s v="1151-E"/>
    <s v="Customs and other import duties"/>
    <x v="965"/>
    <s v="XOF"/>
    <n v="540"/>
    <n v="269330"/>
    <n v="499"/>
    <s v="https://eiti.org/api/v1.0/organisation/31598"/>
  </r>
  <r>
    <s v="2017-02-07T07:00:22+0000"/>
    <s v="2017-02-07T07:00:22+0000"/>
    <x v="40"/>
    <s v="TGO"/>
    <x v="5"/>
    <s v="Jan 1, 2014"/>
    <s v="Dec 31, 2014"/>
    <x v="2706"/>
    <s v="143-E"/>
    <s v="Fines, penalties, and forfeits"/>
    <x v="973"/>
    <s v="XOF"/>
    <n v="540"/>
    <n v="350162"/>
    <n v="648"/>
    <s v="https://eiti.org/api/v1.0/organisation/31598"/>
  </r>
  <r>
    <s v="2017-02-07T07:00:22+0000"/>
    <s v="2017-02-07T07:00:22+0000"/>
    <x v="40"/>
    <s v="TGO"/>
    <x v="5"/>
    <s v="Jan 1, 2014"/>
    <s v="Dec 31, 2014"/>
    <x v="2707"/>
    <s v="1112-E1"/>
    <s v="Ordinary taxes on income, profits and capital gains"/>
    <x v="543"/>
    <s v="XOF"/>
    <n v="540"/>
    <n v="37500"/>
    <n v="69"/>
    <s v="https://eiti.org/api/v1.0/organisation/31599"/>
  </r>
  <r>
    <s v="2017-02-07T07:00:22+0000"/>
    <s v="2017-02-07T07:00:22+0000"/>
    <x v="40"/>
    <s v="TGO"/>
    <x v="5"/>
    <s v="Jan 1, 2014"/>
    <s v="Dec 31, 2014"/>
    <x v="2707"/>
    <s v="113-E"/>
    <s v="Taxes on property"/>
    <x v="962"/>
    <s v="XOF"/>
    <n v="540"/>
    <n v="99000"/>
    <n v="183"/>
    <s v="https://eiti.org/api/v1.0/organisation/31599"/>
  </r>
  <r>
    <s v="2017-02-07T07:00:22+0000"/>
    <s v="2017-02-07T07:00:22+0000"/>
    <x v="40"/>
    <s v="TGO"/>
    <x v="5"/>
    <s v="Jan 1, 2014"/>
    <s v="Dec 31, 2014"/>
    <x v="2707"/>
    <s v="114521-E"/>
    <s v="Licence fees"/>
    <x v="972"/>
    <s v="XOF"/>
    <n v="540"/>
    <n v="400000"/>
    <n v="741"/>
    <s v="https://eiti.org/api/v1.0/organisation/31599"/>
  </r>
  <r>
    <s v="2017-02-07T07:00:22+0000"/>
    <s v="2017-02-07T07:00:22+0000"/>
    <x v="40"/>
    <s v="TGO"/>
    <x v="5"/>
    <s v="Jan 1, 2014"/>
    <s v="Dec 31, 2014"/>
    <x v="2707"/>
    <s v="143-E"/>
    <s v="Fines, penalties, and forfeits"/>
    <x v="973"/>
    <s v="XOF"/>
    <n v="540"/>
    <n v="23850"/>
    <n v="44"/>
    <s v="https://eiti.org/api/v1.0/organisation/31599"/>
  </r>
  <r>
    <s v="2017-02-07T07:00:22+0000"/>
    <s v="2017-02-07T07:00:22+0000"/>
    <x v="40"/>
    <s v="TGO"/>
    <x v="5"/>
    <s v="Jan 1, 2014"/>
    <s v="Dec 31, 2014"/>
    <x v="2734"/>
    <s v="1112-E1"/>
    <s v="Ordinary taxes on income, profits and capital gains"/>
    <x v="543"/>
    <s v="XOF"/>
    <n v="540"/>
    <n v="241000"/>
    <n v="446"/>
    <s v="https://eiti.org/api/v1.0/organisation/31601"/>
  </r>
  <r>
    <s v="2017-02-07T07:00:22+0000"/>
    <s v="2017-02-07T07:00:22+0000"/>
    <x v="40"/>
    <s v="TGO"/>
    <x v="5"/>
    <s v="Jan 1, 2014"/>
    <s v="Dec 31, 2014"/>
    <x v="2734"/>
    <s v="1112-E1"/>
    <s v="Ordinary taxes on income, profits and capital gains"/>
    <x v="960"/>
    <s v="XOF"/>
    <n v="540"/>
    <n v="144485"/>
    <n v="268"/>
    <s v="https://eiti.org/api/v1.0/organisation/31601"/>
  </r>
  <r>
    <s v="2017-02-07T07:00:22+0000"/>
    <s v="2017-02-07T07:00:22+0000"/>
    <x v="40"/>
    <s v="TGO"/>
    <x v="5"/>
    <s v="Jan 1, 2014"/>
    <s v="Dec 31, 2014"/>
    <x v="2734"/>
    <s v="113-E"/>
    <s v="Taxes on property"/>
    <x v="962"/>
    <s v="XOF"/>
    <n v="540"/>
    <n v="155000"/>
    <n v="287"/>
    <s v="https://eiti.org/api/v1.0/organisation/31601"/>
  </r>
  <r>
    <s v="2017-02-07T07:00:22+0000"/>
    <s v="2017-02-07T07:00:22+0000"/>
    <x v="40"/>
    <s v="TGO"/>
    <x v="5"/>
    <s v="Jan 1, 2014"/>
    <s v="Dec 31, 2014"/>
    <x v="2734"/>
    <s v="113-E"/>
    <s v="Taxes on property"/>
    <x v="970"/>
    <s v="XOF"/>
    <n v="540"/>
    <n v="83250"/>
    <n v="154"/>
    <s v="https://eiti.org/api/v1.0/organisation/31601"/>
  </r>
  <r>
    <s v="2017-02-07T07:00:22+0000"/>
    <s v="2017-02-07T07:00:22+0000"/>
    <x v="40"/>
    <s v="TGO"/>
    <x v="5"/>
    <s v="Jan 1, 2014"/>
    <s v="Dec 31, 2014"/>
    <x v="2734"/>
    <s v="114522-E"/>
    <s v="Emission and pollution taxes"/>
    <x v="964"/>
    <s v="XOF"/>
    <n v="540"/>
    <n v="64260"/>
    <n v="119"/>
    <s v="https://eiti.org/api/v1.0/organisation/31601"/>
  </r>
  <r>
    <s v="2017-05-18T07:00:36+0000"/>
    <s v="2017-05-18T07:00:36+0000"/>
    <x v="41"/>
    <s v="TTO"/>
    <x v="4"/>
    <s v="Oct 1, 2012"/>
    <s v="Sep 30, 2013"/>
    <x v="2735"/>
    <s v="114521-E"/>
    <s v="Licence fees"/>
    <x v="984"/>
    <s v="TTD"/>
    <n v="6.41"/>
    <n v="156146"/>
    <n v="24360"/>
    <s v="https://eiti.org/api/v1.0/organisation/35699"/>
  </r>
  <r>
    <s v="2017-05-18T07:00:36+0000"/>
    <s v="2017-05-18T07:00:36+0000"/>
    <x v="41"/>
    <s v="TTO"/>
    <x v="4"/>
    <s v="Oct 1, 2012"/>
    <s v="Sep 30, 2013"/>
    <x v="2735"/>
    <s v="1415-E4"/>
    <s v="Compulsory transfers to government (infrastructure and other)"/>
    <x v="985"/>
    <s v="TTD"/>
    <n v="6.41"/>
    <n v="1623132"/>
    <n v="253219"/>
    <s v="https://eiti.org/api/v1.0/organisation/35699"/>
  </r>
  <r>
    <s v="2017-05-18T07:00:36+0000"/>
    <s v="2017-05-18T07:00:36+0000"/>
    <x v="41"/>
    <s v="TTO"/>
    <x v="4"/>
    <s v="Oct 1, 2012"/>
    <s v="Sep 30, 2013"/>
    <x v="2735"/>
    <s v="1415-E4"/>
    <s v="Compulsory transfers to government (infrastructure and other)"/>
    <x v="986"/>
    <s v="TTD"/>
    <n v="6.41"/>
    <n v="1623132"/>
    <n v="253219"/>
    <s v="https://eiti.org/api/v1.0/organisation/35699"/>
  </r>
  <r>
    <s v="2017-05-18T07:00:36+0000"/>
    <s v="2017-05-18T07:00:36+0000"/>
    <x v="41"/>
    <s v="TTO"/>
    <x v="4"/>
    <s v="Oct 1, 2012"/>
    <s v="Sep 30, 2013"/>
    <x v="2735"/>
    <s v="1415-E4"/>
    <s v="Compulsory transfers to government (infrastructure and other)"/>
    <x v="987"/>
    <s v="TTD"/>
    <n v="6.41"/>
    <n v="1010842"/>
    <n v="157698"/>
    <s v="https://eiti.org/api/v1.0/organisation/35699"/>
  </r>
  <r>
    <s v="2017-05-18T07:00:36+0000"/>
    <s v="2017-05-18T07:00:36+0000"/>
    <x v="41"/>
    <s v="TTO"/>
    <x v="4"/>
    <s v="Oct 1, 2012"/>
    <s v="Sep 30, 2013"/>
    <x v="2735"/>
    <s v="1422-E"/>
    <s v="Administrative fees for government services"/>
    <x v="988"/>
    <s v="TTD"/>
    <n v="6.41"/>
    <n v="3246265"/>
    <n v="506438"/>
    <s v="https://eiti.org/api/v1.0/organisation/35699"/>
  </r>
  <r>
    <s v="2017-05-18T07:00:36+0000"/>
    <s v="2017-05-18T07:00:36+0000"/>
    <x v="41"/>
    <s v="TTO"/>
    <x v="4"/>
    <s v="Oct 1, 2012"/>
    <s v="Sep 30, 2013"/>
    <x v="2736"/>
    <s v="114521-E"/>
    <s v="Licence fees"/>
    <x v="984"/>
    <s v="TTD"/>
    <n v="6.41"/>
    <n v="9932478"/>
    <n v="1549529"/>
    <s v="https://eiti.org/api/v1.0/organisation/35700"/>
  </r>
  <r>
    <s v="2017-05-18T07:00:36+0000"/>
    <s v="2017-05-18T07:00:36+0000"/>
    <x v="41"/>
    <s v="TTO"/>
    <x v="4"/>
    <s v="Oct 1, 2012"/>
    <s v="Sep 30, 2013"/>
    <x v="2736"/>
    <s v="1422-E"/>
    <s v="Administrative fees for government services"/>
    <x v="988"/>
    <s v="TTD"/>
    <n v="6.41"/>
    <n v="4011255"/>
    <n v="625781"/>
    <s v="https://eiti.org/api/v1.0/organisation/35700"/>
  </r>
  <r>
    <s v="2017-05-18T07:00:36+0000"/>
    <s v="2017-05-18T07:00:36+0000"/>
    <x v="41"/>
    <s v="TTO"/>
    <x v="4"/>
    <s v="Oct 1, 2012"/>
    <s v="Sep 30, 2013"/>
    <x v="2737"/>
    <s v="1112-E2"/>
    <s v="Extraordinary taxes on income, profits and capital gains"/>
    <x v="989"/>
    <s v="TTD"/>
    <n v="6.41"/>
    <n v="4742375676"/>
    <n v="739840199"/>
    <s v="https://eiti.org/api/v1.0/organisation/35701"/>
  </r>
  <r>
    <s v="2017-05-18T07:00:36+0000"/>
    <s v="2017-05-18T07:00:36+0000"/>
    <x v="41"/>
    <s v="TTO"/>
    <x v="4"/>
    <s v="Oct 1, 2012"/>
    <s v="Sep 30, 2013"/>
    <x v="2737"/>
    <s v="1112-E2"/>
    <s v="Extraordinary taxes on income, profits and capital gains"/>
    <x v="990"/>
    <s v="TTD"/>
    <n v="6.41"/>
    <n v="96131332"/>
    <n v="14997088"/>
    <s v="https://eiti.org/api/v1.0/organisation/35701"/>
  </r>
  <r>
    <s v="2017-05-18T07:00:36+0000"/>
    <s v="2017-05-18T07:00:36+0000"/>
    <x v="41"/>
    <s v="TTO"/>
    <x v="4"/>
    <s v="Oct 1, 2012"/>
    <s v="Sep 30, 2013"/>
    <x v="2737"/>
    <s v="1112-E2"/>
    <s v="Extraordinary taxes on income, profits and capital gains"/>
    <x v="991"/>
    <s v="TTD"/>
    <n v="6.41"/>
    <n v="474161225"/>
    <n v="73972110"/>
    <s v="https://eiti.org/api/v1.0/organisation/35701"/>
  </r>
  <r>
    <s v="2017-05-18T07:00:36+0000"/>
    <s v="2017-05-18T07:00:36+0000"/>
    <x v="41"/>
    <s v="TTO"/>
    <x v="4"/>
    <s v="Oct 1, 2012"/>
    <s v="Sep 30, 2013"/>
    <x v="2737"/>
    <s v="1142-E"/>
    <s v="Excise taxes"/>
    <x v="992"/>
    <s v="TTD"/>
    <n v="6.41"/>
    <n v="819696557"/>
    <n v="127877778"/>
    <s v="https://eiti.org/api/v1.0/organisation/35701"/>
  </r>
  <r>
    <s v="2017-05-18T07:00:36+0000"/>
    <s v="2017-05-18T07:00:36+0000"/>
    <x v="41"/>
    <s v="TTO"/>
    <x v="4"/>
    <s v="Oct 1, 2012"/>
    <s v="Sep 30, 2013"/>
    <x v="2737"/>
    <s v="116-E"/>
    <s v="Other taxes payable by natural resource companies"/>
    <x v="993"/>
    <s v="TTD"/>
    <n v="6.41"/>
    <n v="23272743"/>
    <n v="3630693"/>
    <s v="https://eiti.org/api/v1.0/organisation/35701"/>
  </r>
  <r>
    <s v="2017-05-18T07:00:36+0000"/>
    <s v="2017-05-18T07:00:36+0000"/>
    <x v="41"/>
    <s v="TTO"/>
    <x v="4"/>
    <s v="Oct 1, 2012"/>
    <s v="Sep 30, 2013"/>
    <x v="2737"/>
    <s v="1415-E1"/>
    <s v="Royalties"/>
    <x v="0"/>
    <s v="TTD"/>
    <n v="6.41"/>
    <n v="291489158"/>
    <n v="45474128"/>
    <s v="https://eiti.org/api/v1.0/organisation/35701"/>
  </r>
  <r>
    <s v="2017-05-18T07:00:36+0000"/>
    <s v="2017-05-18T07:00:36+0000"/>
    <x v="41"/>
    <s v="TTO"/>
    <x v="4"/>
    <s v="Oct 1, 2012"/>
    <s v="Sep 30, 2013"/>
    <x v="2737"/>
    <s v="1415-E5"/>
    <s v="Other rent payments"/>
    <x v="994"/>
    <s v="TTD"/>
    <n v="6.41"/>
    <n v="264653"/>
    <n v="41288"/>
    <s v="https://eiti.org/api/v1.0/organisation/35701"/>
  </r>
  <r>
    <s v="2017-05-18T07:00:36+0000"/>
    <s v="2017-05-18T07:00:36+0000"/>
    <x v="41"/>
    <s v="TTO"/>
    <x v="4"/>
    <s v="Oct 1, 2012"/>
    <s v="Sep 30, 2013"/>
    <x v="2737"/>
    <s v="1422-E"/>
    <s v="Administrative fees for government services"/>
    <x v="995"/>
    <s v="TTD"/>
    <n v="6.41"/>
    <n v="53006837"/>
    <n v="8269397"/>
    <s v="https://eiti.org/api/v1.0/organisation/35701"/>
  </r>
  <r>
    <s v="2017-05-18T07:00:36+0000"/>
    <s v="2017-05-18T07:00:36+0000"/>
    <x v="41"/>
    <s v="TTO"/>
    <x v="4"/>
    <s v="Oct 1, 2012"/>
    <s v="Sep 30, 2013"/>
    <x v="2738"/>
    <s v="1112-E1"/>
    <s v="Ordinary taxes on income, profits and capital gains"/>
    <x v="996"/>
    <s v="TTD"/>
    <n v="6.41"/>
    <n v="48018943"/>
    <n v="7491255"/>
    <s v="https://eiti.org/api/v1.0/organisation/35702"/>
  </r>
  <r>
    <s v="2017-05-18T07:00:36+0000"/>
    <s v="2017-05-18T07:00:36+0000"/>
    <x v="41"/>
    <s v="TTO"/>
    <x v="4"/>
    <s v="Oct 1, 2012"/>
    <s v="Sep 30, 2013"/>
    <x v="2738"/>
    <s v="116-E"/>
    <s v="Other taxes payable by natural resource companies"/>
    <x v="993"/>
    <s v="TTD"/>
    <n v="6.41"/>
    <n v="3192683"/>
    <n v="498078"/>
    <s v="https://eiti.org/api/v1.0/organisation/35702"/>
  </r>
  <r>
    <s v="2017-05-18T07:00:36+0000"/>
    <s v="2017-05-18T07:00:36+0000"/>
    <x v="41"/>
    <s v="TTO"/>
    <x v="4"/>
    <s v="Oct 1, 2012"/>
    <s v="Sep 30, 2013"/>
    <x v="2739"/>
    <s v="114521-E"/>
    <s v="Licence fees"/>
    <x v="984"/>
    <s v="TTD"/>
    <n v="6.41"/>
    <n v="3286947"/>
    <n v="512784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31"/>
    <s v="Delivered/paid directly to government"/>
    <x v="997"/>
    <s v="TTD"/>
    <n v="6.41"/>
    <n v="231381942"/>
    <n v="36097027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4"/>
    <s v="Compulsory transfers to government (infrastructure and other)"/>
    <x v="985"/>
    <s v="TTD"/>
    <n v="6.41"/>
    <n v="4112803"/>
    <n v="641623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4"/>
    <s v="Compulsory transfers to government (infrastructure and other)"/>
    <x v="986"/>
    <s v="TTD"/>
    <n v="6.41"/>
    <n v="3471203"/>
    <n v="541529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4"/>
    <s v="Compulsory transfers to government (infrastructure and other)"/>
    <x v="998"/>
    <s v="TTD"/>
    <n v="6.41"/>
    <n v="1284200"/>
    <n v="200343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15-E4"/>
    <s v="Compulsory transfers to government (infrastructure and other)"/>
    <x v="999"/>
    <s v="TTD"/>
    <n v="6.41"/>
    <n v="2274319"/>
    <n v="354808"/>
    <s v="https://eiti.org/api/v1.0/organisation/35703"/>
  </r>
  <r>
    <s v="2017-05-18T07:00:36+0000"/>
    <s v="2017-05-18T07:00:36+0000"/>
    <x v="41"/>
    <s v="TTO"/>
    <x v="4"/>
    <s v="Oct 1, 2012"/>
    <s v="Sep 30, 2013"/>
    <x v="2739"/>
    <s v="1422-E"/>
    <s v="Administrative fees for government services"/>
    <x v="988"/>
    <s v="TTD"/>
    <n v="6.41"/>
    <n v="7131002"/>
    <n v="1112481"/>
    <s v="https://eiti.org/api/v1.0/organisation/35703"/>
  </r>
  <r>
    <s v="2017-05-18T07:00:36+0000"/>
    <s v="2017-05-18T07:00:36+0000"/>
    <x v="41"/>
    <s v="TTO"/>
    <x v="4"/>
    <s v="Oct 1, 2012"/>
    <s v="Sep 30, 2013"/>
    <x v="2740"/>
    <s v="114521-E"/>
    <s v="Licence fees"/>
    <x v="984"/>
    <s v="TTD"/>
    <n v="6.41"/>
    <n v="1130309"/>
    <n v="176335"/>
    <s v="https://eiti.org/api/v1.0/organisation/35705"/>
  </r>
  <r>
    <s v="2017-05-18T07:00:36+0000"/>
    <s v="2017-05-18T07:00:36+0000"/>
    <x v="41"/>
    <s v="TTO"/>
    <x v="4"/>
    <s v="Oct 1, 2012"/>
    <s v="Sep 30, 2013"/>
    <x v="2740"/>
    <s v="1415-E31"/>
    <s v="Delivered/paid directly to government"/>
    <x v="997"/>
    <s v="TTD"/>
    <n v="6.41"/>
    <n v="725571665"/>
    <n v="113193707"/>
    <s v="https://eiti.org/api/v1.0/organisation/35705"/>
  </r>
  <r>
    <s v="2017-05-18T07:00:36+0000"/>
    <s v="2017-05-18T07:00:36+0000"/>
    <x v="41"/>
    <s v="TTO"/>
    <x v="4"/>
    <s v="Oct 1, 2012"/>
    <s v="Sep 30, 2013"/>
    <x v="2740"/>
    <s v="1415-E4"/>
    <s v="Compulsory transfers to government (infrastructure and other)"/>
    <x v="985"/>
    <s v="TTD"/>
    <n v="6.41"/>
    <n v="1629890"/>
    <n v="254273"/>
    <s v="https://eiti.org/api/v1.0/organisation/35705"/>
  </r>
  <r>
    <s v="2017-05-18T07:00:36+0000"/>
    <s v="2017-05-18T07:00:36+0000"/>
    <x v="41"/>
    <s v="TTO"/>
    <x v="4"/>
    <s v="Oct 1, 2012"/>
    <s v="Sep 30, 2013"/>
    <x v="2740"/>
    <s v="1415-E4"/>
    <s v="Compulsory transfers to government (infrastructure and other)"/>
    <x v="986"/>
    <s v="TTD"/>
    <n v="6.41"/>
    <n v="1629890"/>
    <n v="254273"/>
    <s v="https://eiti.org/api/v1.0/organisation/35705"/>
  </r>
  <r>
    <s v="2017-05-18T07:00:36+0000"/>
    <s v="2017-05-18T07:00:36+0000"/>
    <x v="41"/>
    <s v="TTO"/>
    <x v="4"/>
    <s v="Oct 1, 2012"/>
    <s v="Sep 30, 2013"/>
    <x v="2740"/>
    <s v="1422-E"/>
    <s v="Administrative fees for government services"/>
    <x v="988"/>
    <s v="TTD"/>
    <n v="6.41"/>
    <n v="3259779"/>
    <n v="508546"/>
    <s v="https://eiti.org/api/v1.0/organisation/35705"/>
  </r>
  <r>
    <s v="2017-05-18T07:00:36+0000"/>
    <s v="2017-05-18T07:00:36+0000"/>
    <x v="41"/>
    <s v="TTO"/>
    <x v="4"/>
    <s v="Oct 1, 2012"/>
    <s v="Sep 30, 2013"/>
    <x v="2741"/>
    <s v="1142-E"/>
    <s v="Excise taxes"/>
    <x v="992"/>
    <s v="TTD"/>
    <n v="6.41"/>
    <n v="22163603"/>
    <n v="3457660"/>
    <s v="https://eiti.org/api/v1.0/organisation/35706"/>
  </r>
  <r>
    <s v="2017-05-18T07:00:36+0000"/>
    <s v="2017-05-18T07:00:36+0000"/>
    <x v="41"/>
    <s v="TTO"/>
    <x v="4"/>
    <s v="Oct 1, 2012"/>
    <s v="Sep 30, 2013"/>
    <x v="2741"/>
    <s v="116-E"/>
    <s v="Other taxes payable by natural resource companies"/>
    <x v="993"/>
    <s v="TTD"/>
    <n v="6.41"/>
    <n v="507569"/>
    <n v="79184"/>
    <s v="https://eiti.org/api/v1.0/organisation/35706"/>
  </r>
  <r>
    <s v="2017-05-18T07:00:36+0000"/>
    <s v="2017-05-18T07:00:36+0000"/>
    <x v="41"/>
    <s v="TTO"/>
    <x v="4"/>
    <s v="Oct 1, 2012"/>
    <s v="Sep 30, 2013"/>
    <x v="2741"/>
    <s v="1415-E1"/>
    <s v="Royalties"/>
    <x v="0"/>
    <s v="TTD"/>
    <n v="6.41"/>
    <n v="52286943"/>
    <n v="8157089"/>
    <s v="https://eiti.org/api/v1.0/organisation/35706"/>
  </r>
  <r>
    <s v="2017-05-18T07:00:36+0000"/>
    <s v="2017-05-18T07:00:36+0000"/>
    <x v="41"/>
    <s v="TTO"/>
    <x v="4"/>
    <s v="Oct 1, 2012"/>
    <s v="Sep 30, 2013"/>
    <x v="2741"/>
    <s v="1415-E5"/>
    <s v="Other rent payments"/>
    <x v="994"/>
    <s v="TTD"/>
    <n v="6.41"/>
    <n v="2879796"/>
    <n v="449266"/>
    <s v="https://eiti.org/api/v1.0/organisation/35706"/>
  </r>
  <r>
    <s v="2017-05-18T07:00:36+0000"/>
    <s v="2017-05-18T07:00:36+0000"/>
    <x v="41"/>
    <s v="TTO"/>
    <x v="4"/>
    <s v="Oct 1, 2012"/>
    <s v="Sep 30, 2013"/>
    <x v="2741"/>
    <s v="1422-E"/>
    <s v="Administrative fees for government services"/>
    <x v="995"/>
    <s v="TTD"/>
    <n v="6.41"/>
    <n v="1061493"/>
    <n v="165600"/>
    <s v="https://eiti.org/api/v1.0/organisation/35706"/>
  </r>
  <r>
    <s v="2017-05-18T07:00:36+0000"/>
    <s v="2017-05-18T07:00:36+0000"/>
    <x v="41"/>
    <s v="TTO"/>
    <x v="4"/>
    <s v="Oct 1, 2012"/>
    <s v="Sep 30, 2013"/>
    <x v="2741"/>
    <s v="143-E"/>
    <s v="Fines, penalties, and forfeits"/>
    <x v="18"/>
    <s v="TTD"/>
    <n v="6.41"/>
    <n v="2436"/>
    <n v="380"/>
    <s v="https://eiti.org/api/v1.0/organisation/35706"/>
  </r>
  <r>
    <s v="2017-05-18T07:00:36+0000"/>
    <s v="2017-05-18T07:00:36+0000"/>
    <x v="41"/>
    <s v="TTO"/>
    <x v="4"/>
    <s v="Oct 1, 2012"/>
    <s v="Sep 30, 2013"/>
    <x v="2742"/>
    <s v="114521-E"/>
    <s v="Licence fees"/>
    <x v="984"/>
    <s v="TTD"/>
    <n v="6.41"/>
    <n v="247910"/>
    <n v="38676"/>
    <s v="https://eiti.org/api/v1.0/organisation/35707"/>
  </r>
  <r>
    <s v="2017-05-18T07:00:36+0000"/>
    <s v="2017-05-18T07:00:36+0000"/>
    <x v="41"/>
    <s v="TTO"/>
    <x v="4"/>
    <s v="Oct 1, 2012"/>
    <s v="Sep 30, 2013"/>
    <x v="2742"/>
    <s v="1415-E4"/>
    <s v="Compulsory transfers to government (infrastructure and other)"/>
    <x v="985"/>
    <s v="TTD"/>
    <n v="6.41"/>
    <n v="1283040"/>
    <n v="200162"/>
    <s v="https://eiti.org/api/v1.0/organisation/35707"/>
  </r>
  <r>
    <s v="2017-05-18T07:00:36+0000"/>
    <s v="2017-05-18T07:00:36+0000"/>
    <x v="41"/>
    <s v="TTO"/>
    <x v="4"/>
    <s v="Oct 1, 2012"/>
    <s v="Sep 30, 2013"/>
    <x v="2742"/>
    <s v="1415-E4"/>
    <s v="Compulsory transfers to government (infrastructure and other)"/>
    <x v="986"/>
    <s v="TTD"/>
    <n v="6.41"/>
    <n v="1283040"/>
    <n v="200162"/>
    <s v="https://eiti.org/api/v1.0/organisation/35707"/>
  </r>
  <r>
    <s v="2017-05-18T07:00:36+0000"/>
    <s v="2017-05-18T07:00:36+0000"/>
    <x v="41"/>
    <s v="TTO"/>
    <x v="4"/>
    <s v="Oct 1, 2012"/>
    <s v="Sep 30, 2013"/>
    <x v="2742"/>
    <s v="1422-E"/>
    <s v="Administrative fees for government services"/>
    <x v="988"/>
    <s v="TTD"/>
    <n v="6.41"/>
    <n v="2566081"/>
    <n v="400325"/>
    <s v="https://eiti.org/api/v1.0/organisation/35707"/>
  </r>
  <r>
    <s v="2017-05-18T07:00:36+0000"/>
    <s v="2017-05-18T07:00:36+0000"/>
    <x v="41"/>
    <s v="TTO"/>
    <x v="4"/>
    <s v="Oct 1, 2012"/>
    <s v="Sep 30, 2013"/>
    <x v="2743"/>
    <s v="114521-E"/>
    <s v="Licence fees"/>
    <x v="984"/>
    <s v="TTD"/>
    <n v="6.41"/>
    <n v="459198"/>
    <n v="71638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15-E31"/>
    <s v="Delivered/paid directly to government"/>
    <x v="997"/>
    <s v="TTD"/>
    <n v="6.41"/>
    <n v="1023891556"/>
    <n v="159733472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15-E4"/>
    <s v="Compulsory transfers to government (infrastructure and other)"/>
    <x v="985"/>
    <s v="TTD"/>
    <n v="6.41"/>
    <n v="1821797"/>
    <n v="284212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15-E4"/>
    <s v="Compulsory transfers to government (infrastructure and other)"/>
    <x v="986"/>
    <s v="TTD"/>
    <n v="6.41"/>
    <n v="1821797"/>
    <n v="284212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15-E4"/>
    <s v="Compulsory transfers to government (infrastructure and other)"/>
    <x v="1000"/>
    <s v="TTD"/>
    <n v="6.41"/>
    <n v="9625650"/>
    <n v="1501661"/>
    <s v="https://eiti.org/api/v1.0/organisation/35708"/>
  </r>
  <r>
    <s v="2017-05-18T07:00:36+0000"/>
    <s v="2017-05-18T07:00:36+0000"/>
    <x v="41"/>
    <s v="TTO"/>
    <x v="4"/>
    <s v="Oct 1, 2012"/>
    <s v="Sep 30, 2013"/>
    <x v="2743"/>
    <s v="1422-E"/>
    <s v="Administrative fees for government services"/>
    <x v="988"/>
    <s v="TTD"/>
    <n v="6.41"/>
    <n v="3445672"/>
    <n v="537546"/>
    <s v="https://eiti.org/api/v1.0/organisation/35708"/>
  </r>
  <r>
    <s v="2017-05-18T07:00:36+0000"/>
    <s v="2017-05-18T07:00:36+0000"/>
    <x v="41"/>
    <s v="TTO"/>
    <x v="4"/>
    <s v="Oct 1, 2012"/>
    <s v="Sep 30, 2013"/>
    <x v="2744"/>
    <s v="114521-E"/>
    <s v="Licence fees"/>
    <x v="984"/>
    <s v="TTD"/>
    <n v="6.41"/>
    <n v="1166677"/>
    <n v="182009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15-E4"/>
    <s v="Compulsory transfers to government (infrastructure and other)"/>
    <x v="985"/>
    <s v="TTD"/>
    <n v="6.41"/>
    <n v="768828"/>
    <n v="119942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15-E4"/>
    <s v="Compulsory transfers to government (infrastructure and other)"/>
    <x v="986"/>
    <s v="TTD"/>
    <n v="6.41"/>
    <n v="768828"/>
    <n v="119942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15-E4"/>
    <s v="Compulsory transfers to government (infrastructure and other)"/>
    <x v="998"/>
    <s v="TTD"/>
    <n v="6.41"/>
    <n v="1922070"/>
    <n v="299855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15-E4"/>
    <s v="Compulsory transfers to government (infrastructure and other)"/>
    <x v="999"/>
    <s v="TTD"/>
    <n v="6.41"/>
    <n v="640690"/>
    <n v="99952"/>
    <s v="https://eiti.org/api/v1.0/organisation/35709"/>
  </r>
  <r>
    <s v="2017-05-18T07:00:36+0000"/>
    <s v="2017-05-18T07:00:36+0000"/>
    <x v="41"/>
    <s v="TTO"/>
    <x v="4"/>
    <s v="Oct 1, 2012"/>
    <s v="Sep 30, 2013"/>
    <x v="2744"/>
    <s v="1422-E"/>
    <s v="Administrative fees for government services"/>
    <x v="988"/>
    <s v="TTD"/>
    <n v="6.41"/>
    <n v="1922070"/>
    <n v="299855"/>
    <s v="https://eiti.org/api/v1.0/organisation/35709"/>
  </r>
  <r>
    <s v="2017-05-18T07:00:36+0000"/>
    <s v="2017-05-18T07:00:36+0000"/>
    <x v="41"/>
    <s v="TTO"/>
    <x v="4"/>
    <s v="Oct 1, 2012"/>
    <s v="Sep 30, 2013"/>
    <x v="2745"/>
    <s v="114521-E"/>
    <s v="Licence fees"/>
    <x v="984"/>
    <s v="TTD"/>
    <n v="6.41"/>
    <n v="1062187"/>
    <n v="165708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15-E4"/>
    <s v="Compulsory transfers to government (infrastructure and other)"/>
    <x v="985"/>
    <s v="TTD"/>
    <n v="6.41"/>
    <n v="768828"/>
    <n v="119942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15-E4"/>
    <s v="Compulsory transfers to government (infrastructure and other)"/>
    <x v="986"/>
    <s v="TTD"/>
    <n v="6.41"/>
    <n v="768828"/>
    <n v="119942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15-E4"/>
    <s v="Compulsory transfers to government (infrastructure and other)"/>
    <x v="998"/>
    <s v="TTD"/>
    <n v="6.41"/>
    <n v="1922070"/>
    <n v="299855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15-E4"/>
    <s v="Compulsory transfers to government (infrastructure and other)"/>
    <x v="999"/>
    <s v="TTD"/>
    <n v="6.41"/>
    <n v="640690"/>
    <n v="99952"/>
    <s v="https://eiti.org/api/v1.0/organisation/35710"/>
  </r>
  <r>
    <s v="2017-05-18T07:00:36+0000"/>
    <s v="2017-05-18T07:00:36+0000"/>
    <x v="41"/>
    <s v="TTO"/>
    <x v="4"/>
    <s v="Oct 1, 2012"/>
    <s v="Sep 30, 2013"/>
    <x v="2745"/>
    <s v="1422-E"/>
    <s v="Administrative fees for government services"/>
    <x v="988"/>
    <s v="TTD"/>
    <n v="6.41"/>
    <n v="1922070"/>
    <n v="299855"/>
    <s v="https://eiti.org/api/v1.0/organisation/35710"/>
  </r>
  <r>
    <s v="2017-05-18T07:00:36+0000"/>
    <s v="2017-05-18T07:00:36+0000"/>
    <x v="41"/>
    <s v="TTO"/>
    <x v="4"/>
    <s v="Oct 1, 2012"/>
    <s v="Sep 30, 2013"/>
    <x v="2746"/>
    <s v="114521-E"/>
    <s v="Licence fees"/>
    <x v="984"/>
    <s v="TTD"/>
    <n v="6.41"/>
    <n v="1082016"/>
    <n v="168801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15-E4"/>
    <s v="Compulsory transfers to government (infrastructure and other)"/>
    <x v="985"/>
    <s v="TTD"/>
    <n v="6.41"/>
    <n v="768828"/>
    <n v="119942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15-E4"/>
    <s v="Compulsory transfers to government (infrastructure and other)"/>
    <x v="986"/>
    <s v="TTD"/>
    <n v="6.41"/>
    <n v="768828"/>
    <n v="119942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15-E4"/>
    <s v="Compulsory transfers to government (infrastructure and other)"/>
    <x v="998"/>
    <s v="TTD"/>
    <n v="6.41"/>
    <n v="1922070"/>
    <n v="299855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15-E4"/>
    <s v="Compulsory transfers to government (infrastructure and other)"/>
    <x v="999"/>
    <s v="TTD"/>
    <n v="6.41"/>
    <n v="640690"/>
    <n v="99952"/>
    <s v="https://eiti.org/api/v1.0/organisation/35711"/>
  </r>
  <r>
    <s v="2017-05-18T07:00:36+0000"/>
    <s v="2017-05-18T07:00:36+0000"/>
    <x v="41"/>
    <s v="TTO"/>
    <x v="4"/>
    <s v="Oct 1, 2012"/>
    <s v="Sep 30, 2013"/>
    <x v="2746"/>
    <s v="1422-E"/>
    <s v="Administrative fees for government services"/>
    <x v="988"/>
    <s v="TTD"/>
    <n v="6.41"/>
    <n v="1922070"/>
    <n v="299855"/>
    <s v="https://eiti.org/api/v1.0/organisation/35711"/>
  </r>
  <r>
    <s v="2017-05-18T07:00:36+0000"/>
    <s v="2017-05-18T07:00:36+0000"/>
    <x v="41"/>
    <s v="TTO"/>
    <x v="4"/>
    <s v="Oct 1, 2012"/>
    <s v="Sep 30, 2013"/>
    <x v="2747"/>
    <s v="114521-E"/>
    <s v="Licence fees"/>
    <x v="984"/>
    <s v="TTD"/>
    <n v="6.41"/>
    <n v="1066973"/>
    <n v="166454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15-E4"/>
    <s v="Compulsory transfers to government (infrastructure and other)"/>
    <x v="985"/>
    <s v="TTD"/>
    <n v="6.41"/>
    <n v="768828"/>
    <n v="119942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15-E4"/>
    <s v="Compulsory transfers to government (infrastructure and other)"/>
    <x v="986"/>
    <s v="TTD"/>
    <n v="6.41"/>
    <n v="768828"/>
    <n v="119942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15-E4"/>
    <s v="Compulsory transfers to government (infrastructure and other)"/>
    <x v="998"/>
    <s v="TTD"/>
    <n v="6.41"/>
    <n v="1922070"/>
    <n v="299855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15-E4"/>
    <s v="Compulsory transfers to government (infrastructure and other)"/>
    <x v="999"/>
    <s v="TTD"/>
    <n v="6.41"/>
    <n v="640690"/>
    <n v="99952"/>
    <s v="https://eiti.org/api/v1.0/organisation/35712"/>
  </r>
  <r>
    <s v="2017-05-18T07:00:36+0000"/>
    <s v="2017-05-18T07:00:36+0000"/>
    <x v="41"/>
    <s v="TTO"/>
    <x v="4"/>
    <s v="Oct 1, 2012"/>
    <s v="Sep 30, 2013"/>
    <x v="2747"/>
    <s v="1422-E"/>
    <s v="Administrative fees for government services"/>
    <x v="988"/>
    <s v="TTD"/>
    <n v="6.41"/>
    <n v="1922070"/>
    <n v="299855"/>
    <s v="https://eiti.org/api/v1.0/organisation/35712"/>
  </r>
  <r>
    <s v="2017-05-18T07:00:36+0000"/>
    <s v="2017-05-18T07:00:36+0000"/>
    <x v="41"/>
    <s v="TTO"/>
    <x v="4"/>
    <s v="Oct 1, 2012"/>
    <s v="Sep 30, 2013"/>
    <x v="2748"/>
    <s v="114521-E"/>
    <s v="Licence fees"/>
    <x v="984"/>
    <s v="TTD"/>
    <n v="6.41"/>
    <n v="362505"/>
    <n v="56553"/>
    <s v="https://eiti.org/api/v1.0/organisation/35713"/>
  </r>
  <r>
    <s v="2017-05-18T07:00:36+0000"/>
    <s v="2017-05-18T07:00:36+0000"/>
    <x v="41"/>
    <s v="TTO"/>
    <x v="4"/>
    <s v="Oct 1, 2012"/>
    <s v="Sep 30, 2013"/>
    <x v="2748"/>
    <s v="1415-E4"/>
    <s v="Compulsory transfers to government (infrastructure and other)"/>
    <x v="985"/>
    <s v="TTD"/>
    <n v="6.41"/>
    <n v="1985803"/>
    <n v="309798"/>
    <s v="https://eiti.org/api/v1.0/organisation/35713"/>
  </r>
  <r>
    <s v="2017-05-18T07:00:36+0000"/>
    <s v="2017-05-18T07:00:36+0000"/>
    <x v="41"/>
    <s v="TTO"/>
    <x v="4"/>
    <s v="Oct 1, 2012"/>
    <s v="Sep 30, 2013"/>
    <x v="2748"/>
    <s v="1415-E4"/>
    <s v="Compulsory transfers to government (infrastructure and other)"/>
    <x v="986"/>
    <s v="TTD"/>
    <n v="6.41"/>
    <n v="1021124"/>
    <n v="159302"/>
    <s v="https://eiti.org/api/v1.0/organisation/35713"/>
  </r>
  <r>
    <s v="2017-05-18T07:00:36+0000"/>
    <s v="2017-05-18T07:00:36+0000"/>
    <x v="41"/>
    <s v="TTO"/>
    <x v="4"/>
    <s v="Oct 1, 2012"/>
    <s v="Sep 30, 2013"/>
    <x v="2748"/>
    <s v="1415-E4"/>
    <s v="Compulsory transfers to government (infrastructure and other)"/>
    <x v="999"/>
    <s v="TTD"/>
    <n v="6.41"/>
    <n v="160166"/>
    <n v="24987"/>
    <s v="https://eiti.org/api/v1.0/organisation/35713"/>
  </r>
  <r>
    <s v="2017-05-18T07:00:36+0000"/>
    <s v="2017-05-18T07:00:36+0000"/>
    <x v="41"/>
    <s v="TTO"/>
    <x v="4"/>
    <s v="Oct 1, 2012"/>
    <s v="Sep 30, 2013"/>
    <x v="2748"/>
    <s v="1422-E"/>
    <s v="Administrative fees for government services"/>
    <x v="988"/>
    <s v="TTD"/>
    <n v="6.41"/>
    <n v="2051129"/>
    <n v="319989"/>
    <s v="https://eiti.org/api/v1.0/organisation/35713"/>
  </r>
  <r>
    <s v="2017-05-18T07:00:36+0000"/>
    <s v="2017-05-18T07:00:36+0000"/>
    <x v="41"/>
    <s v="TTO"/>
    <x v="4"/>
    <s v="Oct 1, 2012"/>
    <s v="Sep 30, 2013"/>
    <x v="2749"/>
    <s v="114521-E"/>
    <s v="Licence fees"/>
    <x v="984"/>
    <s v="TTD"/>
    <n v="6.41"/>
    <n v="195692"/>
    <n v="30529"/>
    <s v="https://eiti.org/api/v1.0/organisation/35714"/>
  </r>
  <r>
    <s v="2017-05-18T07:00:36+0000"/>
    <s v="2017-05-18T07:00:36+0000"/>
    <x v="41"/>
    <s v="TTO"/>
    <x v="4"/>
    <s v="Oct 1, 2012"/>
    <s v="Sep 30, 2013"/>
    <x v="2749"/>
    <s v="1415-E4"/>
    <s v="Compulsory transfers to government (infrastructure and other)"/>
    <x v="985"/>
    <s v="TTD"/>
    <n v="6.41"/>
    <n v="1985803"/>
    <n v="309798"/>
    <s v="https://eiti.org/api/v1.0/organisation/35714"/>
  </r>
  <r>
    <s v="2017-05-18T07:00:36+0000"/>
    <s v="2017-05-18T07:00:36+0000"/>
    <x v="41"/>
    <s v="TTO"/>
    <x v="4"/>
    <s v="Oct 1, 2012"/>
    <s v="Sep 30, 2013"/>
    <x v="2749"/>
    <s v="1415-E4"/>
    <s v="Compulsory transfers to government (infrastructure and other)"/>
    <x v="986"/>
    <s v="TTD"/>
    <n v="6.41"/>
    <n v="1020303"/>
    <n v="159174"/>
    <s v="https://eiti.org/api/v1.0/organisation/35714"/>
  </r>
  <r>
    <s v="2017-05-18T07:00:36+0000"/>
    <s v="2017-05-18T07:00:36+0000"/>
    <x v="41"/>
    <s v="TTO"/>
    <x v="4"/>
    <s v="Oct 1, 2012"/>
    <s v="Sep 30, 2013"/>
    <x v="2749"/>
    <s v="1415-E4"/>
    <s v="Compulsory transfers to government (infrastructure and other)"/>
    <x v="999"/>
    <s v="TTD"/>
    <n v="6.41"/>
    <n v="64015"/>
    <n v="9987"/>
    <s v="https://eiti.org/api/v1.0/organisation/35714"/>
  </r>
  <r>
    <s v="2017-05-18T07:00:36+0000"/>
    <s v="2017-05-18T07:00:36+0000"/>
    <x v="41"/>
    <s v="TTO"/>
    <x v="4"/>
    <s v="Oct 1, 2012"/>
    <s v="Sep 30, 2013"/>
    <x v="2749"/>
    <s v="1422-E"/>
    <s v="Administrative fees for government services"/>
    <x v="988"/>
    <s v="TTD"/>
    <n v="6.41"/>
    <n v="2040606"/>
    <n v="318347"/>
    <s v="https://eiti.org/api/v1.0/organisation/35714"/>
  </r>
  <r>
    <s v="2017-05-18T07:00:36+0000"/>
    <s v="2017-05-18T07:00:36+0000"/>
    <x v="41"/>
    <s v="TTO"/>
    <x v="4"/>
    <s v="Oct 1, 2012"/>
    <s v="Sep 30, 2013"/>
    <x v="2750"/>
    <s v="114521-E"/>
    <s v="Licence fees"/>
    <x v="984"/>
    <s v="TTD"/>
    <n v="6.41"/>
    <n v="7335582"/>
    <n v="1144397"/>
    <s v="https://eiti.org/api/v1.0/organisation/35715"/>
  </r>
  <r>
    <s v="2017-05-18T07:00:36+0000"/>
    <s v="2017-05-18T07:00:36+0000"/>
    <x v="41"/>
    <s v="TTO"/>
    <x v="4"/>
    <s v="Oct 1, 2012"/>
    <s v="Sep 30, 2013"/>
    <x v="2750"/>
    <s v="1415-E4"/>
    <s v="Compulsory transfers to government (infrastructure and other)"/>
    <x v="985"/>
    <s v="TTD"/>
    <n v="6.41"/>
    <n v="1356593"/>
    <n v="211637"/>
    <s v="https://eiti.org/api/v1.0/organisation/35715"/>
  </r>
  <r>
    <s v="2017-05-18T07:00:36+0000"/>
    <s v="2017-05-18T07:00:36+0000"/>
    <x v="41"/>
    <s v="TTO"/>
    <x v="4"/>
    <s v="Oct 1, 2012"/>
    <s v="Sep 30, 2013"/>
    <x v="2750"/>
    <s v="1415-E4"/>
    <s v="Compulsory transfers to government (infrastructure and other)"/>
    <x v="986"/>
    <s v="TTD"/>
    <n v="6.41"/>
    <n v="693954"/>
    <n v="108261"/>
    <s v="https://eiti.org/api/v1.0/organisation/35715"/>
  </r>
  <r>
    <s v="2017-05-18T07:00:36+0000"/>
    <s v="2017-05-18T07:00:36+0000"/>
    <x v="41"/>
    <s v="TTO"/>
    <x v="4"/>
    <s v="Oct 1, 2012"/>
    <s v="Sep 30, 2013"/>
    <x v="2750"/>
    <s v="1415-E4"/>
    <s v="Compulsory transfers to government (infrastructure and other)"/>
    <x v="999"/>
    <s v="TTD"/>
    <n v="6.41"/>
    <n v="693955"/>
    <n v="108261"/>
    <s v="https://eiti.org/api/v1.0/organisation/35715"/>
  </r>
  <r>
    <s v="2017-05-18T07:00:36+0000"/>
    <s v="2017-05-18T07:00:36+0000"/>
    <x v="41"/>
    <s v="TTO"/>
    <x v="4"/>
    <s v="Oct 1, 2012"/>
    <s v="Sep 30, 2013"/>
    <x v="2750"/>
    <s v="1422-E"/>
    <s v="Administrative fees for government services"/>
    <x v="988"/>
    <s v="TTD"/>
    <n v="6.41"/>
    <n v="2081864"/>
    <n v="324784"/>
    <s v="https://eiti.org/api/v1.0/organisation/35715"/>
  </r>
  <r>
    <s v="2017-05-18T07:00:36+0000"/>
    <s v="2017-05-18T07:00:36+0000"/>
    <x v="41"/>
    <s v="TTO"/>
    <x v="4"/>
    <s v="Oct 1, 2012"/>
    <s v="Sep 30, 2013"/>
    <x v="2751"/>
    <s v="114521-E"/>
    <s v="Licence fees"/>
    <x v="984"/>
    <s v="TTD"/>
    <n v="6.41"/>
    <n v="6490328"/>
    <n v="1012532"/>
    <s v="https://eiti.org/api/v1.0/organisation/35716"/>
  </r>
  <r>
    <s v="2017-05-18T07:00:36+0000"/>
    <s v="2017-05-18T07:00:36+0000"/>
    <x v="41"/>
    <s v="TTO"/>
    <x v="4"/>
    <s v="Oct 1, 2012"/>
    <s v="Sep 30, 2013"/>
    <x v="2751"/>
    <s v="1415-E4"/>
    <s v="Compulsory transfers to government (infrastructure and other)"/>
    <x v="985"/>
    <s v="TTD"/>
    <n v="6.41"/>
    <n v="1985803"/>
    <n v="309798"/>
    <s v="https://eiti.org/api/v1.0/organisation/35716"/>
  </r>
  <r>
    <s v="2017-05-18T07:00:36+0000"/>
    <s v="2017-05-18T07:00:36+0000"/>
    <x v="41"/>
    <s v="TTO"/>
    <x v="4"/>
    <s v="Oct 1, 2012"/>
    <s v="Sep 30, 2013"/>
    <x v="2751"/>
    <s v="1415-E4"/>
    <s v="Compulsory transfers to government (infrastructure and other)"/>
    <x v="986"/>
    <s v="TTD"/>
    <n v="6.41"/>
    <n v="1020303"/>
    <n v="159174"/>
    <s v="https://eiti.org/api/v1.0/organisation/35716"/>
  </r>
  <r>
    <s v="2017-05-18T07:00:36+0000"/>
    <s v="2017-05-18T07:00:36+0000"/>
    <x v="41"/>
    <s v="TTO"/>
    <x v="4"/>
    <s v="Oct 1, 2012"/>
    <s v="Sep 30, 2013"/>
    <x v="2751"/>
    <s v="1415-E4"/>
    <s v="Compulsory transfers to government (infrastructure and other)"/>
    <x v="999"/>
    <s v="TTD"/>
    <n v="6.41"/>
    <n v="160038"/>
    <n v="24967"/>
    <s v="https://eiti.org/api/v1.0/organisation/35716"/>
  </r>
  <r>
    <s v="2017-05-18T07:00:36+0000"/>
    <s v="2017-05-18T07:00:36+0000"/>
    <x v="41"/>
    <s v="TTO"/>
    <x v="4"/>
    <s v="Oct 1, 2012"/>
    <s v="Sep 30, 2013"/>
    <x v="2751"/>
    <s v="1422-E"/>
    <s v="Administrative fees for government services"/>
    <x v="988"/>
    <s v="TTD"/>
    <n v="6.41"/>
    <n v="2040606"/>
    <n v="318347"/>
    <s v="https://eiti.org/api/v1.0/organisation/35716"/>
  </r>
  <r>
    <s v="2017-05-18T07:00:36+0000"/>
    <s v="2017-05-18T07:00:36+0000"/>
    <x v="41"/>
    <s v="TTO"/>
    <x v="4"/>
    <s v="Oct 1, 2012"/>
    <s v="Sep 30, 2013"/>
    <x v="2752"/>
    <s v="114521-E"/>
    <s v="Licence fees"/>
    <x v="984"/>
    <s v="TTD"/>
    <n v="6.41"/>
    <n v="96295"/>
    <n v="15023"/>
    <s v="https://eiti.org/api/v1.0/organisation/35721"/>
  </r>
  <r>
    <s v="2017-05-18T07:00:36+0000"/>
    <s v="2017-05-18T07:00:36+0000"/>
    <x v="41"/>
    <s v="TTO"/>
    <x v="4"/>
    <s v="Oct 1, 2012"/>
    <s v="Sep 30, 2013"/>
    <x v="2752"/>
    <s v="1415-E31"/>
    <s v="Delivered/paid directly to government"/>
    <x v="997"/>
    <s v="TTD"/>
    <n v="6.41"/>
    <n v="355444024"/>
    <n v="55451486"/>
    <s v="https://eiti.org/api/v1.0/organisation/35721"/>
  </r>
  <r>
    <s v="2017-05-18T07:00:36+0000"/>
    <s v="2017-05-18T07:00:36+0000"/>
    <x v="41"/>
    <s v="TTO"/>
    <x v="4"/>
    <s v="Oct 1, 2012"/>
    <s v="Sep 30, 2013"/>
    <x v="2752"/>
    <s v="1415-E4"/>
    <s v="Compulsory transfers to government (infrastructure and other)"/>
    <x v="985"/>
    <s v="TTD"/>
    <n v="6.41"/>
    <n v="1390902"/>
    <n v="216989"/>
    <s v="https://eiti.org/api/v1.0/organisation/35721"/>
  </r>
  <r>
    <s v="2017-05-18T07:00:36+0000"/>
    <s v="2017-05-18T07:00:36+0000"/>
    <x v="41"/>
    <s v="TTO"/>
    <x v="4"/>
    <s v="Oct 1, 2012"/>
    <s v="Sep 30, 2013"/>
    <x v="2752"/>
    <s v="1415-E4"/>
    <s v="Compulsory transfers to government (infrastructure and other)"/>
    <x v="986"/>
    <s v="TTD"/>
    <n v="6.41"/>
    <n v="1363246"/>
    <n v="212675"/>
    <s v="https://eiti.org/api/v1.0/organisation/35721"/>
  </r>
  <r>
    <s v="2017-05-18T07:00:36+0000"/>
    <s v="2017-05-18T07:00:36+0000"/>
    <x v="41"/>
    <s v="TTO"/>
    <x v="4"/>
    <s v="Oct 1, 2012"/>
    <s v="Sep 30, 2013"/>
    <x v="2752"/>
    <s v="1422-E"/>
    <s v="Administrative fees for government services"/>
    <x v="988"/>
    <s v="TTD"/>
    <n v="6.41"/>
    <n v="2042325"/>
    <n v="318615"/>
    <s v="https://eiti.org/api/v1.0/organisation/35721"/>
  </r>
  <r>
    <s v="2017-05-18T07:00:36+0000"/>
    <s v="2017-05-18T07:00:36+0000"/>
    <x v="41"/>
    <s v="TTO"/>
    <x v="4"/>
    <s v="Oct 1, 2012"/>
    <s v="Sep 30, 2013"/>
    <x v="2753"/>
    <s v="1112-E2"/>
    <s v="Extraordinary taxes on income, profits and capital gains"/>
    <x v="989"/>
    <s v="TTD"/>
    <n v="6.41"/>
    <n v="830587471"/>
    <n v="129576829"/>
    <s v="https://eiti.org/api/v1.0/organisation/35722"/>
  </r>
  <r>
    <s v="2017-05-18T07:00:36+0000"/>
    <s v="2017-05-18T07:00:36+0000"/>
    <x v="41"/>
    <s v="TTO"/>
    <x v="4"/>
    <s v="Oct 1, 2012"/>
    <s v="Sep 30, 2013"/>
    <x v="2753"/>
    <s v="1112-E2"/>
    <s v="Extraordinary taxes on income, profits and capital gains"/>
    <x v="991"/>
    <s v="TTD"/>
    <n v="6.41"/>
    <n v="83058747"/>
    <n v="12957683"/>
    <s v="https://eiti.org/api/v1.0/organisation/35722"/>
  </r>
  <r>
    <s v="2017-05-18T07:00:36+0000"/>
    <s v="2017-05-18T07:00:36+0000"/>
    <x v="41"/>
    <s v="TTO"/>
    <x v="4"/>
    <s v="Oct 1, 2012"/>
    <s v="Sep 30, 2013"/>
    <x v="2753"/>
    <s v="1142-E"/>
    <s v="Excise taxes"/>
    <x v="992"/>
    <s v="TTD"/>
    <n v="6.41"/>
    <n v="68356441"/>
    <n v="10664031"/>
    <s v="https://eiti.org/api/v1.0/organisation/35722"/>
  </r>
  <r>
    <s v="2017-05-18T07:00:36+0000"/>
    <s v="2017-05-18T07:00:36+0000"/>
    <x v="41"/>
    <s v="TTO"/>
    <x v="4"/>
    <s v="Oct 1, 2012"/>
    <s v="Sep 30, 2013"/>
    <x v="2753"/>
    <s v="116-E"/>
    <s v="Other taxes payable by natural resource companies"/>
    <x v="993"/>
    <s v="TTD"/>
    <n v="6.41"/>
    <n v="2631664"/>
    <n v="410556"/>
    <s v="https://eiti.org/api/v1.0/organisation/35722"/>
  </r>
  <r>
    <s v="2017-05-18T07:00:36+0000"/>
    <s v="2017-05-18T07:00:36+0000"/>
    <x v="41"/>
    <s v="TTO"/>
    <x v="4"/>
    <s v="Oct 1, 2012"/>
    <s v="Sep 30, 2013"/>
    <x v="2753"/>
    <s v="1415-E1"/>
    <s v="Royalties"/>
    <x v="0"/>
    <s v="TTD"/>
    <n v="6.41"/>
    <n v="229843928"/>
    <n v="35857087"/>
    <s v="https://eiti.org/api/v1.0/organisation/35722"/>
  </r>
  <r>
    <s v="2017-05-18T07:00:36+0000"/>
    <s v="2017-05-18T07:00:36+0000"/>
    <x v="41"/>
    <s v="TTO"/>
    <x v="4"/>
    <s v="Oct 1, 2012"/>
    <s v="Sep 30, 2013"/>
    <x v="2753"/>
    <s v="1415-E5"/>
    <s v="Other rent payments"/>
    <x v="994"/>
    <s v="TTD"/>
    <n v="6.41"/>
    <n v="232183"/>
    <n v="36222"/>
    <s v="https://eiti.org/api/v1.0/organisation/35722"/>
  </r>
  <r>
    <s v="2017-05-18T07:00:36+0000"/>
    <s v="2017-05-18T07:00:36+0000"/>
    <x v="41"/>
    <s v="TTO"/>
    <x v="4"/>
    <s v="Oct 1, 2012"/>
    <s v="Sep 30, 2013"/>
    <x v="2753"/>
    <s v="1422-E"/>
    <s v="Administrative fees for government services"/>
    <x v="995"/>
    <s v="TTD"/>
    <n v="6.41"/>
    <n v="9671786"/>
    <n v="1508859"/>
    <s v="https://eiti.org/api/v1.0/organisation/35722"/>
  </r>
  <r>
    <s v="2017-05-18T07:00:36+0000"/>
    <s v="2017-05-18T07:00:36+0000"/>
    <x v="41"/>
    <s v="TTO"/>
    <x v="4"/>
    <s v="Oct 1, 2012"/>
    <s v="Sep 30, 2013"/>
    <x v="2754"/>
    <s v="114521-E"/>
    <s v="Licence fees"/>
    <x v="984"/>
    <s v="TTD"/>
    <n v="6.41"/>
    <n v="226163"/>
    <n v="35283"/>
    <s v="https://eiti.org/api/v1.0/organisation/35723"/>
  </r>
  <r>
    <s v="2017-05-18T07:00:36+0000"/>
    <s v="2017-05-18T07:00:36+0000"/>
    <x v="41"/>
    <s v="TTO"/>
    <x v="4"/>
    <s v="Oct 1, 2012"/>
    <s v="Sep 30, 2013"/>
    <x v="2754"/>
    <s v="1415-E31"/>
    <s v="Delivered/paid directly to government"/>
    <x v="997"/>
    <s v="TTD"/>
    <n v="6.41"/>
    <n v="146207908"/>
    <n v="22809346"/>
    <s v="https://eiti.org/api/v1.0/organisation/35723"/>
  </r>
  <r>
    <s v="2017-05-18T07:00:36+0000"/>
    <s v="2017-05-18T07:00:36+0000"/>
    <x v="41"/>
    <s v="TTO"/>
    <x v="4"/>
    <s v="Oct 1, 2012"/>
    <s v="Sep 30, 2013"/>
    <x v="2754"/>
    <s v="1415-E4"/>
    <s v="Compulsory transfers to government (infrastructure and other)"/>
    <x v="985"/>
    <s v="TTD"/>
    <n v="6.41"/>
    <n v="1954727"/>
    <n v="304950"/>
    <s v="https://eiti.org/api/v1.0/organisation/35723"/>
  </r>
  <r>
    <s v="2017-05-18T07:00:36+0000"/>
    <s v="2017-05-18T07:00:36+0000"/>
    <x v="41"/>
    <s v="TTO"/>
    <x v="4"/>
    <s v="Oct 1, 2012"/>
    <s v="Sep 30, 2013"/>
    <x v="2754"/>
    <s v="1415-E4"/>
    <s v="Compulsory transfers to government (infrastructure and other)"/>
    <x v="986"/>
    <s v="TTD"/>
    <n v="6.41"/>
    <n v="1902910"/>
    <n v="296866"/>
    <s v="https://eiti.org/api/v1.0/organisation/35723"/>
  </r>
  <r>
    <s v="2017-05-18T07:00:36+0000"/>
    <s v="2017-05-18T07:00:36+0000"/>
    <x v="41"/>
    <s v="TTO"/>
    <x v="4"/>
    <s v="Oct 1, 2012"/>
    <s v="Sep 30, 2013"/>
    <x v="2754"/>
    <s v="1422-E"/>
    <s v="Administrative fees for government services"/>
    <x v="988"/>
    <s v="TTD"/>
    <n v="6.41"/>
    <n v="3459836"/>
    <n v="539756"/>
    <s v="https://eiti.org/api/v1.0/organisation/35723"/>
  </r>
  <r>
    <s v="2017-05-18T07:00:36+0000"/>
    <s v="2017-05-18T07:00:36+0000"/>
    <x v="41"/>
    <s v="TTO"/>
    <x v="4"/>
    <s v="Oct 1, 2012"/>
    <s v="Sep 30, 2013"/>
    <x v="2755"/>
    <s v="114521-E"/>
    <s v="Licence fees"/>
    <x v="984"/>
    <s v="TTD"/>
    <n v="6.41"/>
    <n v="45788"/>
    <n v="7143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15-E31"/>
    <s v="Delivered/paid directly to government"/>
    <x v="997"/>
    <s v="TTD"/>
    <n v="6.41"/>
    <n v="33503795"/>
    <n v="5226801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15-E4"/>
    <s v="Compulsory transfers to government (infrastructure and other)"/>
    <x v="985"/>
    <s v="TTD"/>
    <n v="6.41"/>
    <n v="2985675"/>
    <n v="465784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15-E4"/>
    <s v="Compulsory transfers to government (infrastructure and other)"/>
    <x v="986"/>
    <s v="TTD"/>
    <n v="6.41"/>
    <n v="2959795"/>
    <n v="461746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15-E4"/>
    <s v="Compulsory transfers to government (infrastructure and other)"/>
    <x v="999"/>
    <s v="TTD"/>
    <n v="6.41"/>
    <n v="192636"/>
    <n v="30052"/>
    <s v="https://eiti.org/api/v1.0/organisation/35724"/>
  </r>
  <r>
    <s v="2017-05-18T07:00:36+0000"/>
    <s v="2017-05-18T07:00:36+0000"/>
    <x v="41"/>
    <s v="TTO"/>
    <x v="4"/>
    <s v="Oct 1, 2012"/>
    <s v="Sep 30, 2013"/>
    <x v="2755"/>
    <s v="1422-E"/>
    <s v="Administrative fees for government services"/>
    <x v="988"/>
    <s v="TTD"/>
    <n v="6.41"/>
    <n v="4735671"/>
    <n v="738794"/>
    <s v="https://eiti.org/api/v1.0/organisation/35724"/>
  </r>
  <r>
    <s v="2017-05-18T07:00:36+0000"/>
    <s v="2017-05-18T07:00:36+0000"/>
    <x v="41"/>
    <s v="TTO"/>
    <x v="4"/>
    <s v="Oct 1, 2012"/>
    <s v="Sep 30, 2013"/>
    <x v="2756"/>
    <s v="1112-E2"/>
    <s v="Extraordinary taxes on income, profits and capital gains"/>
    <x v="989"/>
    <s v="TTD"/>
    <n v="6.41"/>
    <n v="14500000"/>
    <n v="2262090"/>
    <s v="https://eiti.org/api/v1.0/organisation/35725"/>
  </r>
  <r>
    <s v="2017-05-18T07:00:36+0000"/>
    <s v="2017-05-18T07:00:36+0000"/>
    <x v="41"/>
    <s v="TTO"/>
    <x v="4"/>
    <s v="Oct 1, 2012"/>
    <s v="Sep 30, 2013"/>
    <x v="2756"/>
    <s v="1112-E2"/>
    <s v="Extraordinary taxes on income, profits and capital gains"/>
    <x v="991"/>
    <s v="TTD"/>
    <n v="6.41"/>
    <n v="150000"/>
    <n v="23401"/>
    <s v="https://eiti.org/api/v1.0/organisation/35725"/>
  </r>
  <r>
    <s v="2017-05-18T07:00:36+0000"/>
    <s v="2017-05-18T07:00:36+0000"/>
    <x v="41"/>
    <s v="TTO"/>
    <x v="4"/>
    <s v="Oct 1, 2012"/>
    <s v="Sep 30, 2013"/>
    <x v="2756"/>
    <s v="1142-E"/>
    <s v="Excise taxes"/>
    <x v="992"/>
    <s v="TTD"/>
    <n v="6.41"/>
    <n v="27805441"/>
    <n v="4337822"/>
    <s v="https://eiti.org/api/v1.0/organisation/35725"/>
  </r>
  <r>
    <s v="2017-05-18T07:00:36+0000"/>
    <s v="2017-05-18T07:00:36+0000"/>
    <x v="41"/>
    <s v="TTO"/>
    <x v="4"/>
    <s v="Oct 1, 2012"/>
    <s v="Sep 30, 2013"/>
    <x v="2756"/>
    <s v="116-E"/>
    <s v="Other taxes payable by natural resource companies"/>
    <x v="993"/>
    <s v="TTD"/>
    <n v="6.41"/>
    <n v="407654"/>
    <n v="63597"/>
    <s v="https://eiti.org/api/v1.0/organisation/35725"/>
  </r>
  <r>
    <s v="2017-05-18T07:00:36+0000"/>
    <s v="2017-05-18T07:00:36+0000"/>
    <x v="41"/>
    <s v="TTO"/>
    <x v="4"/>
    <s v="Oct 1, 2012"/>
    <s v="Sep 30, 2013"/>
    <x v="2757"/>
    <s v="1112-E1"/>
    <s v="Ordinary taxes on income, profits and capital gains"/>
    <x v="996"/>
    <s v="TTD"/>
    <n v="6.41"/>
    <n v="1293811103"/>
    <n v="201842606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12-E2"/>
    <s v="Extraordinary taxes on income, profits and capital gains"/>
    <x v="989"/>
    <s v="TTD"/>
    <n v="6.41"/>
    <n v="111122068"/>
    <n v="17335736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12-E2"/>
    <s v="Extraordinary taxes on income, profits and capital gains"/>
    <x v="991"/>
    <s v="TTD"/>
    <n v="6.41"/>
    <n v="9155018"/>
    <n v="1428240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41-E"/>
    <s v="General taxes on goods and services (VAT, sales tax, turnover tax)"/>
    <x v="1001"/>
    <s v="TTD"/>
    <n v="6.41"/>
    <n v="1957555"/>
    <n v="305391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42-E"/>
    <s v="Excise taxes"/>
    <x v="992"/>
    <s v="TTD"/>
    <n v="6.41"/>
    <n v="128273198"/>
    <n v="20011419"/>
    <s v="https://eiti.org/api/v1.0/organisation/35726"/>
  </r>
  <r>
    <s v="2017-05-18T07:00:36+0000"/>
    <s v="2017-05-18T07:00:36+0000"/>
    <x v="41"/>
    <s v="TTO"/>
    <x v="4"/>
    <s v="Oct 1, 2012"/>
    <s v="Sep 30, 2013"/>
    <x v="2757"/>
    <s v="116-E"/>
    <s v="Other taxes payable by natural resource companies"/>
    <x v="993"/>
    <s v="TTD"/>
    <n v="6.41"/>
    <n v="19762894"/>
    <n v="3083135"/>
    <s v="https://eiti.org/api/v1.0/organisation/35726"/>
  </r>
  <r>
    <s v="2017-05-18T07:00:36+0000"/>
    <s v="2017-05-18T07:00:36+0000"/>
    <x v="41"/>
    <s v="TTO"/>
    <x v="4"/>
    <s v="Oct 1, 2012"/>
    <s v="Sep 30, 2013"/>
    <x v="2757"/>
    <s v="1412-E1"/>
    <s v="From state-owned enterprises"/>
    <x v="1002"/>
    <s v="TTD"/>
    <n v="6.41"/>
    <n v="1500000000"/>
    <n v="234009360"/>
    <s v="https://eiti.org/api/v1.0/organisation/35726"/>
  </r>
  <r>
    <s v="2017-05-18T07:00:36+0000"/>
    <s v="2017-05-18T07:00:36+0000"/>
    <x v="41"/>
    <s v="TTO"/>
    <x v="4"/>
    <s v="Oct 1, 2012"/>
    <s v="Sep 30, 2013"/>
    <x v="2757"/>
    <s v="1415-E1"/>
    <s v="Royalties"/>
    <x v="0"/>
    <s v="TTD"/>
    <n v="6.41"/>
    <n v="114131639"/>
    <n v="17805248"/>
    <s v="https://eiti.org/api/v1.0/organisation/35726"/>
  </r>
  <r>
    <s v="2017-05-18T07:00:36+0000"/>
    <s v="2017-05-18T07:00:36+0000"/>
    <x v="41"/>
    <s v="TTO"/>
    <x v="4"/>
    <s v="Oct 1, 2012"/>
    <s v="Sep 30, 2013"/>
    <x v="2757"/>
    <s v="1415-E31"/>
    <s v="Delivered/paid directly to government"/>
    <x v="997"/>
    <s v="TTD"/>
    <n v="6.41"/>
    <n v="1350764628"/>
    <n v="210727711"/>
    <s v="https://eiti.org/api/v1.0/organisation/35726"/>
  </r>
  <r>
    <s v="2017-05-18T07:00:36+0000"/>
    <s v="2017-05-18T07:00:36+0000"/>
    <x v="41"/>
    <s v="TTO"/>
    <x v="4"/>
    <s v="Oct 1, 2012"/>
    <s v="Sep 30, 2013"/>
    <x v="2758"/>
    <s v="1112-E1"/>
    <s v="Ordinary taxes on income, profits and capital gains"/>
    <x v="996"/>
    <s v="TTD"/>
    <n v="6.41"/>
    <n v="66652300"/>
    <n v="10398175"/>
    <s v="https://eiti.org/api/v1.0/organisation/35727"/>
  </r>
  <r>
    <s v="2017-05-18T07:00:36+0000"/>
    <s v="2017-05-18T07:00:36+0000"/>
    <x v="41"/>
    <s v="TTO"/>
    <x v="4"/>
    <s v="Oct 1, 2012"/>
    <s v="Sep 30, 2013"/>
    <x v="2758"/>
    <s v="116-E"/>
    <s v="Other taxes payable by natural resource companies"/>
    <x v="993"/>
    <s v="TTD"/>
    <n v="6.41"/>
    <n v="310550"/>
    <n v="48448"/>
    <s v="https://eiti.org/api/v1.0/organisation/35727"/>
  </r>
  <r>
    <s v="2017-05-18T07:00:36+0000"/>
    <s v="2017-05-18T07:00:36+0000"/>
    <x v="41"/>
    <s v="TTO"/>
    <x v="4"/>
    <s v="Oct 1, 2012"/>
    <s v="Sep 30, 2013"/>
    <x v="2759"/>
    <s v="114521-E"/>
    <s v="Licence fees"/>
    <x v="984"/>
    <s v="TTD"/>
    <n v="6.41"/>
    <n v="3002922"/>
    <n v="468475"/>
    <s v="https://eiti.org/api/v1.0/organisation/35730"/>
  </r>
  <r>
    <s v="2017-05-18T07:00:36+0000"/>
    <s v="2017-05-18T07:00:36+0000"/>
    <x v="41"/>
    <s v="TTO"/>
    <x v="4"/>
    <s v="Oct 1, 2012"/>
    <s v="Sep 30, 2013"/>
    <x v="2759"/>
    <s v="1415-E4"/>
    <s v="Compulsory transfers to government (infrastructure and other)"/>
    <x v="985"/>
    <s v="TTD"/>
    <n v="6.41"/>
    <n v="690980"/>
    <n v="107797"/>
    <s v="https://eiti.org/api/v1.0/organisation/35730"/>
  </r>
  <r>
    <s v="2017-05-18T07:00:36+0000"/>
    <s v="2017-05-18T07:00:36+0000"/>
    <x v="41"/>
    <s v="TTO"/>
    <x v="4"/>
    <s v="Oct 1, 2012"/>
    <s v="Sep 30, 2013"/>
    <x v="2759"/>
    <s v="1415-E4"/>
    <s v="Compulsory transfers to government (infrastructure and other)"/>
    <x v="986"/>
    <s v="TTD"/>
    <n v="6.41"/>
    <n v="690980"/>
    <n v="107797"/>
    <s v="https://eiti.org/api/v1.0/organisation/35730"/>
  </r>
  <r>
    <s v="2017-05-18T07:00:36+0000"/>
    <s v="2017-05-18T07:00:36+0000"/>
    <x v="41"/>
    <s v="TTO"/>
    <x v="4"/>
    <s v="Oct 1, 2012"/>
    <s v="Sep 30, 2013"/>
    <x v="2759"/>
    <s v="1422-E"/>
    <s v="Administrative fees for government services"/>
    <x v="988"/>
    <s v="TTD"/>
    <n v="6.41"/>
    <n v="2072940"/>
    <n v="323392"/>
    <s v="https://eiti.org/api/v1.0/organisation/35730"/>
  </r>
  <r>
    <s v="2017-05-18T07:00:36+0000"/>
    <s v="2017-05-18T07:00:36+0000"/>
    <x v="41"/>
    <s v="TTO"/>
    <x v="4"/>
    <s v="Oct 1, 2012"/>
    <s v="Sep 30, 2013"/>
    <x v="2760"/>
    <s v="114521-E"/>
    <s v="Licence fees"/>
    <x v="984"/>
    <s v="TTD"/>
    <n v="6.41"/>
    <n v="4063511"/>
    <n v="633933"/>
    <s v="https://eiti.org/api/v1.0/organisation/35731"/>
  </r>
  <r>
    <s v="2017-05-18T07:00:36+0000"/>
    <s v="2017-05-18T07:00:36+0000"/>
    <x v="41"/>
    <s v="TTO"/>
    <x v="4"/>
    <s v="Oct 1, 2012"/>
    <s v="Sep 30, 2013"/>
    <x v="2760"/>
    <s v="1415-E4"/>
    <s v="Compulsory transfers to government (infrastructure and other)"/>
    <x v="985"/>
    <s v="TTD"/>
    <n v="6.41"/>
    <n v="692613"/>
    <n v="108052"/>
    <s v="https://eiti.org/api/v1.0/organisation/35731"/>
  </r>
  <r>
    <s v="2017-05-18T07:00:36+0000"/>
    <s v="2017-05-18T07:00:36+0000"/>
    <x v="41"/>
    <s v="TTO"/>
    <x v="4"/>
    <s v="Oct 1, 2012"/>
    <s v="Sep 30, 2013"/>
    <x v="2760"/>
    <s v="1415-E4"/>
    <s v="Compulsory transfers to government (infrastructure and other)"/>
    <x v="986"/>
    <s v="TTD"/>
    <n v="6.41"/>
    <n v="692613"/>
    <n v="108052"/>
    <s v="https://eiti.org/api/v1.0/organisation/35731"/>
  </r>
  <r>
    <s v="2017-05-18T07:00:36+0000"/>
    <s v="2017-05-18T07:00:36+0000"/>
    <x v="41"/>
    <s v="TTO"/>
    <x v="4"/>
    <s v="Oct 1, 2012"/>
    <s v="Sep 30, 2013"/>
    <x v="2760"/>
    <s v="1422-E"/>
    <s v="Administrative fees for government services"/>
    <x v="988"/>
    <s v="TTD"/>
    <n v="6.41"/>
    <n v="2077840"/>
    <n v="324156"/>
    <s v="https://eiti.org/api/v1.0/organisation/35731"/>
  </r>
  <r>
    <s v="2017-05-18T07:00:36+0000"/>
    <s v="2017-05-18T07:00:36+0000"/>
    <x v="41"/>
    <s v="TTO"/>
    <x v="4"/>
    <s v="Oct 1, 2012"/>
    <s v="Sep 30, 2013"/>
    <x v="2761"/>
    <s v="114521-E"/>
    <s v="Licence fees"/>
    <x v="984"/>
    <s v="TTD"/>
    <n v="6.41"/>
    <n v="8404708"/>
    <n v="1311187"/>
    <s v="https://eiti.org/api/v1.0/organisation/35732"/>
  </r>
  <r>
    <s v="2017-05-18T07:00:36+0000"/>
    <s v="2017-05-18T07:00:36+0000"/>
    <x v="41"/>
    <s v="TTO"/>
    <x v="4"/>
    <s v="Oct 1, 2012"/>
    <s v="Sep 30, 2013"/>
    <x v="2761"/>
    <s v="1415-E4"/>
    <s v="Compulsory transfers to government (infrastructure and other)"/>
    <x v="985"/>
    <s v="TTD"/>
    <n v="6.41"/>
    <n v="692613"/>
    <n v="108052"/>
    <s v="https://eiti.org/api/v1.0/organisation/35732"/>
  </r>
  <r>
    <s v="2017-05-18T07:00:36+0000"/>
    <s v="2017-05-18T07:00:36+0000"/>
    <x v="41"/>
    <s v="TTO"/>
    <x v="4"/>
    <s v="Oct 1, 2012"/>
    <s v="Sep 30, 2013"/>
    <x v="2761"/>
    <s v="1415-E4"/>
    <s v="Compulsory transfers to government (infrastructure and other)"/>
    <x v="986"/>
    <s v="TTD"/>
    <n v="6.41"/>
    <n v="692613"/>
    <n v="108052"/>
    <s v="https://eiti.org/api/v1.0/organisation/35732"/>
  </r>
  <r>
    <s v="2017-05-18T07:00:36+0000"/>
    <s v="2017-05-18T07:00:36+0000"/>
    <x v="41"/>
    <s v="TTO"/>
    <x v="4"/>
    <s v="Oct 1, 2012"/>
    <s v="Sep 30, 2013"/>
    <x v="2761"/>
    <s v="1422-E"/>
    <s v="Administrative fees for government services"/>
    <x v="988"/>
    <s v="TTD"/>
    <n v="6.41"/>
    <n v="2077840"/>
    <n v="324156"/>
    <s v="https://eiti.org/api/v1.0/organisation/35732"/>
  </r>
  <r>
    <s v="2017-05-18T07:00:36+0000"/>
    <s v="2017-05-18T07:00:36+0000"/>
    <x v="41"/>
    <s v="TTO"/>
    <x v="4"/>
    <s v="Oct 1, 2012"/>
    <s v="Sep 30, 2013"/>
    <x v="2762"/>
    <s v="114521-E"/>
    <s v="Licence fees"/>
    <x v="984"/>
    <s v="TTD"/>
    <n v="6.41"/>
    <n v="5379652"/>
    <n v="839259"/>
    <s v="https://eiti.org/api/v1.0/organisation/35733"/>
  </r>
  <r>
    <s v="2017-05-18T07:00:36+0000"/>
    <s v="2017-05-18T07:00:36+0000"/>
    <x v="41"/>
    <s v="TTO"/>
    <x v="4"/>
    <s v="Oct 1, 2012"/>
    <s v="Sep 30, 2013"/>
    <x v="2763"/>
    <s v="114521-E"/>
    <s v="Licence fees"/>
    <x v="984"/>
    <s v="TTD"/>
    <n v="6.41"/>
    <n v="15858604"/>
    <n v="2474041"/>
    <s v="https://eiti.org/api/v1.0/organisation/35734"/>
  </r>
  <r>
    <s v="2017-05-18T07:00:36+0000"/>
    <s v="2017-05-18T07:00:36+0000"/>
    <x v="41"/>
    <s v="TTO"/>
    <x v="4"/>
    <s v="Oct 1, 2012"/>
    <s v="Sep 30, 2013"/>
    <x v="2764"/>
    <s v="1112-E2"/>
    <s v="Extraordinary taxes on income, profits and capital gains"/>
    <x v="989"/>
    <s v="TTD"/>
    <n v="6.41"/>
    <n v="1133502355"/>
    <n v="176833441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12-E2"/>
    <s v="Extraordinary taxes on income, profits and capital gains"/>
    <x v="990"/>
    <s v="TTD"/>
    <n v="6.41"/>
    <n v="322335066"/>
    <n v="50286282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12-E2"/>
    <s v="Extraordinary taxes on income, profits and capital gains"/>
    <x v="991"/>
    <s v="TTD"/>
    <n v="6.41"/>
    <n v="113350235"/>
    <n v="17683344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41-E"/>
    <s v="General taxes on goods and services (VAT, sales tax, turnover tax)"/>
    <x v="1001"/>
    <s v="TTD"/>
    <n v="6.41"/>
    <n v="635621"/>
    <n v="99161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42-E"/>
    <s v="Excise taxes"/>
    <x v="992"/>
    <s v="TTD"/>
    <n v="6.41"/>
    <n v="1453147410"/>
    <n v="226700064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4521-E"/>
    <s v="Licence fees"/>
    <x v="984"/>
    <s v="TTD"/>
    <n v="6.41"/>
    <n v="31403463"/>
    <n v="4899136"/>
    <s v="https://eiti.org/api/v1.0/organisation/35735"/>
  </r>
  <r>
    <s v="2017-05-18T07:00:36+0000"/>
    <s v="2017-05-18T07:00:36+0000"/>
    <x v="41"/>
    <s v="TTO"/>
    <x v="4"/>
    <s v="Oct 1, 2012"/>
    <s v="Sep 30, 2013"/>
    <x v="2764"/>
    <s v="116-E"/>
    <s v="Other taxes payable by natural resource companies"/>
    <x v="993"/>
    <s v="TTD"/>
    <n v="6.41"/>
    <n v="39819287"/>
    <n v="6212057"/>
    <s v="https://eiti.org/api/v1.0/organisation/35735"/>
  </r>
  <r>
    <s v="2017-05-18T07:00:36+0000"/>
    <s v="2017-05-18T07:00:36+0000"/>
    <x v="41"/>
    <s v="TTO"/>
    <x v="4"/>
    <s v="Oct 1, 2012"/>
    <s v="Sep 30, 2013"/>
    <x v="2764"/>
    <s v="1415-E1"/>
    <s v="Royalties"/>
    <x v="0"/>
    <s v="TTD"/>
    <n v="6.41"/>
    <n v="1119120443"/>
    <n v="174589773"/>
    <s v="https://eiti.org/api/v1.0/organisation/35735"/>
  </r>
  <r>
    <s v="2017-05-18T07:00:36+0000"/>
    <s v="2017-05-18T07:00:36+0000"/>
    <x v="41"/>
    <s v="TTO"/>
    <x v="4"/>
    <s v="Oct 1, 2012"/>
    <s v="Sep 30, 2013"/>
    <x v="2764"/>
    <s v="1415-E5"/>
    <s v="Other rent payments"/>
    <x v="994"/>
    <s v="TTD"/>
    <n v="6.41"/>
    <n v="3286731"/>
    <n v="512751"/>
    <s v="https://eiti.org/api/v1.0/organisation/35735"/>
  </r>
  <r>
    <s v="2017-05-18T07:00:36+0000"/>
    <s v="2017-05-18T07:00:36+0000"/>
    <x v="41"/>
    <s v="TTO"/>
    <x v="4"/>
    <s v="Oct 1, 2012"/>
    <s v="Sep 30, 2013"/>
    <x v="2764"/>
    <s v="1422-E"/>
    <s v="Administrative fees for government services"/>
    <x v="995"/>
    <s v="TTD"/>
    <n v="6.41"/>
    <n v="8587764"/>
    <n v="1339745"/>
    <s v="https://eiti.org/api/v1.0/organisation/35735"/>
  </r>
  <r>
    <s v="2017-05-18T07:00:36+0000"/>
    <s v="2017-05-18T07:00:36+0000"/>
    <x v="41"/>
    <s v="TTO"/>
    <x v="4"/>
    <s v="Oct 1, 2012"/>
    <s v="Sep 30, 2013"/>
    <x v="2765"/>
    <s v="1112-E2"/>
    <s v="Extraordinary taxes on income, profits and capital gains"/>
    <x v="989"/>
    <s v="TTD"/>
    <n v="6.41"/>
    <n v="6628857"/>
    <n v="1034143"/>
    <s v="https://eiti.org/api/v1.0/organisation/35736"/>
  </r>
  <r>
    <s v="2017-05-18T07:00:36+0000"/>
    <s v="2017-05-18T07:00:36+0000"/>
    <x v="41"/>
    <s v="TTO"/>
    <x v="4"/>
    <s v="Oct 1, 2012"/>
    <s v="Sep 30, 2013"/>
    <x v="2765"/>
    <s v="1112-E2"/>
    <s v="Extraordinary taxes on income, profits and capital gains"/>
    <x v="991"/>
    <s v="TTD"/>
    <n v="6.41"/>
    <n v="662886"/>
    <n v="103414"/>
    <s v="https://eiti.org/api/v1.0/organisation/35736"/>
  </r>
  <r>
    <s v="2017-05-18T07:00:36+0000"/>
    <s v="2017-05-18T07:00:36+0000"/>
    <x v="41"/>
    <s v="TTO"/>
    <x v="4"/>
    <s v="Oct 1, 2012"/>
    <s v="Sep 30, 2013"/>
    <x v="2765"/>
    <s v="1142-E"/>
    <s v="Excise taxes"/>
    <x v="992"/>
    <s v="TTD"/>
    <n v="6.41"/>
    <n v="2409227"/>
    <n v="375854"/>
    <s v="https://eiti.org/api/v1.0/organisation/35736"/>
  </r>
  <r>
    <s v="2017-05-18T07:00:36+0000"/>
    <s v="2017-05-18T07:00:36+0000"/>
    <x v="41"/>
    <s v="TTO"/>
    <x v="4"/>
    <s v="Oct 1, 2012"/>
    <s v="Sep 30, 2013"/>
    <x v="2765"/>
    <s v="116-E"/>
    <s v="Other taxes payable by natural resource companies"/>
    <x v="993"/>
    <s v="TTD"/>
    <n v="6.41"/>
    <n v="47095"/>
    <n v="7347"/>
    <s v="https://eiti.org/api/v1.0/organisation/35736"/>
  </r>
  <r>
    <s v="2017-05-18T07:00:36+0000"/>
    <s v="2017-05-18T07:00:36+0000"/>
    <x v="41"/>
    <s v="TTO"/>
    <x v="4"/>
    <s v="Oct 1, 2012"/>
    <s v="Sep 30, 2013"/>
    <x v="2765"/>
    <s v="143-E"/>
    <s v="Fines, penalties, and forfeits"/>
    <x v="1003"/>
    <s v="TTD"/>
    <n v="6.41"/>
    <n v="25"/>
    <n v="4"/>
    <s v="https://eiti.org/api/v1.0/organisation/35736"/>
  </r>
  <r>
    <s v="2017-05-18T07:00:36+0000"/>
    <s v="2017-05-18T07:00:36+0000"/>
    <x v="41"/>
    <s v="TTO"/>
    <x v="4"/>
    <s v="Oct 1, 2012"/>
    <s v="Sep 30, 2013"/>
    <x v="2766"/>
    <s v="116-E"/>
    <s v="Other taxes payable by natural resource companies"/>
    <x v="993"/>
    <s v="TTD"/>
    <n v="6.41"/>
    <n v="3191"/>
    <n v="498"/>
    <s v="https://eiti.org/api/v1.0/organisation/35739"/>
  </r>
  <r>
    <s v="2017-05-18T07:00:36+0000"/>
    <s v="2017-05-18T07:00:36+0000"/>
    <x v="41"/>
    <s v="TTO"/>
    <x v="4"/>
    <s v="Oct 1, 2012"/>
    <s v="Sep 30, 2013"/>
    <x v="2766"/>
    <s v="143-E"/>
    <s v="Fines, penalties, and forfeits"/>
    <x v="18"/>
    <s v="TTD"/>
    <n v="6.41"/>
    <n v="32000"/>
    <n v="4992"/>
    <s v="https://eiti.org/api/v1.0/organisation/35739"/>
  </r>
  <r>
    <s v="2017-05-18T07:00:36+0000"/>
    <s v="2017-05-18T07:00:36+0000"/>
    <x v="41"/>
    <s v="TTO"/>
    <x v="4"/>
    <s v="Oct 1, 2012"/>
    <s v="Sep 30, 2013"/>
    <x v="2766"/>
    <s v="143-E"/>
    <s v="Fines, penalties, and forfeits"/>
    <x v="1003"/>
    <s v="TTD"/>
    <n v="6.41"/>
    <n v="408"/>
    <n v="64"/>
    <s v="https://eiti.org/api/v1.0/organisation/35739"/>
  </r>
  <r>
    <s v="2017-05-18T07:00:36+0000"/>
    <s v="2017-05-18T07:00:36+0000"/>
    <x v="41"/>
    <s v="TTO"/>
    <x v="4"/>
    <s v="Oct 1, 2012"/>
    <s v="Sep 30, 2013"/>
    <x v="2767"/>
    <s v="1112-E2"/>
    <s v="Extraordinary taxes on income, profits and capital gains"/>
    <x v="989"/>
    <s v="TTD"/>
    <n v="6.41"/>
    <n v="17847104"/>
    <n v="2784260"/>
    <s v="https://eiti.org/api/v1.0/organisation/35742"/>
  </r>
  <r>
    <s v="2017-05-18T07:00:36+0000"/>
    <s v="2017-05-18T07:00:36+0000"/>
    <x v="41"/>
    <s v="TTO"/>
    <x v="4"/>
    <s v="Oct 1, 2012"/>
    <s v="Sep 30, 2013"/>
    <x v="2767"/>
    <s v="1112-E2"/>
    <s v="Extraordinary taxes on income, profits and capital gains"/>
    <x v="991"/>
    <s v="TTD"/>
    <n v="6.41"/>
    <n v="1785210"/>
    <n v="278504"/>
    <s v="https://eiti.org/api/v1.0/organisation/35742"/>
  </r>
  <r>
    <s v="2017-05-18T07:00:36+0000"/>
    <s v="2017-05-18T07:00:36+0000"/>
    <x v="41"/>
    <s v="TTO"/>
    <x v="4"/>
    <s v="Oct 1, 2012"/>
    <s v="Sep 30, 2013"/>
    <x v="2767"/>
    <s v="1142-E"/>
    <s v="Excise taxes"/>
    <x v="992"/>
    <s v="TTD"/>
    <n v="6.41"/>
    <n v="43104283"/>
    <n v="6724537"/>
    <s v="https://eiti.org/api/v1.0/organisation/35742"/>
  </r>
  <r>
    <s v="2017-05-18T07:00:36+0000"/>
    <s v="2017-05-18T07:00:36+0000"/>
    <x v="41"/>
    <s v="TTO"/>
    <x v="4"/>
    <s v="Oct 1, 2012"/>
    <s v="Sep 30, 2013"/>
    <x v="2767"/>
    <s v="116-E"/>
    <s v="Other taxes payable by natural resource companies"/>
    <x v="993"/>
    <s v="TTD"/>
    <n v="6.41"/>
    <n v="203400"/>
    <n v="31732"/>
    <s v="https://eiti.org/api/v1.0/organisation/35742"/>
  </r>
  <r>
    <s v="2017-05-18T07:00:36+0000"/>
    <s v="2017-05-18T07:00:36+0000"/>
    <x v="41"/>
    <s v="TTO"/>
    <x v="4"/>
    <s v="Oct 1, 2012"/>
    <s v="Sep 30, 2013"/>
    <x v="2767"/>
    <s v="1415-E1"/>
    <s v="Royalties"/>
    <x v="0"/>
    <s v="TTD"/>
    <n v="6.41"/>
    <n v="3848413"/>
    <n v="600376"/>
    <s v="https://eiti.org/api/v1.0/organisation/35742"/>
  </r>
  <r>
    <s v="2017-05-18T07:00:36+0000"/>
    <s v="2017-05-18T07:00:36+0000"/>
    <x v="41"/>
    <s v="TTO"/>
    <x v="4"/>
    <s v="Oct 1, 2012"/>
    <s v="Sep 30, 2013"/>
    <x v="2767"/>
    <s v="1422-E"/>
    <s v="Administrative fees for government services"/>
    <x v="995"/>
    <s v="TTD"/>
    <n v="6.41"/>
    <n v="56445"/>
    <n v="8806"/>
    <s v="https://eiti.org/api/v1.0/organisation/35742"/>
  </r>
  <r>
    <s v="2017-05-18T07:00:36+0000"/>
    <s v="2017-05-18T07:00:36+0000"/>
    <x v="41"/>
    <s v="TTO"/>
    <x v="4"/>
    <s v="Oct 1, 2012"/>
    <s v="Sep 30, 2013"/>
    <x v="2768"/>
    <s v="1112-E2"/>
    <s v="Extraordinary taxes on income, profits and capital gains"/>
    <x v="989"/>
    <s v="TTD"/>
    <n v="6.41"/>
    <n v="21113135"/>
    <n v="3293781"/>
    <s v="https://eiti.org/api/v1.0/organisation/35743"/>
  </r>
  <r>
    <s v="2017-05-18T07:00:36+0000"/>
    <s v="2017-05-18T07:00:36+0000"/>
    <x v="41"/>
    <s v="TTO"/>
    <x v="4"/>
    <s v="Oct 1, 2012"/>
    <s v="Sep 30, 2013"/>
    <x v="2768"/>
    <s v="1112-E2"/>
    <s v="Extraordinary taxes on income, profits and capital gains"/>
    <x v="991"/>
    <s v="TTD"/>
    <n v="6.41"/>
    <n v="3557181"/>
    <n v="554942"/>
    <s v="https://eiti.org/api/v1.0/organisation/35743"/>
  </r>
  <r>
    <s v="2017-05-18T07:00:36+0000"/>
    <s v="2017-05-18T07:00:36+0000"/>
    <x v="41"/>
    <s v="TTO"/>
    <x v="4"/>
    <s v="Oct 1, 2012"/>
    <s v="Sep 30, 2013"/>
    <x v="2768"/>
    <s v="1142-E"/>
    <s v="Excise taxes"/>
    <x v="992"/>
    <s v="TTD"/>
    <n v="6.41"/>
    <n v="10722027"/>
    <n v="1672703"/>
    <s v="https://eiti.org/api/v1.0/organisation/35743"/>
  </r>
  <r>
    <s v="2017-05-18T07:00:36+0000"/>
    <s v="2017-05-18T07:00:36+0000"/>
    <x v="41"/>
    <s v="TTO"/>
    <x v="4"/>
    <s v="Oct 1, 2012"/>
    <s v="Sep 30, 2013"/>
    <x v="2768"/>
    <s v="116-E"/>
    <s v="Other taxes payable by natural resource companies"/>
    <x v="993"/>
    <s v="TTD"/>
    <n v="6.41"/>
    <n v="145593"/>
    <n v="22713"/>
    <s v="https://eiti.org/api/v1.0/organisation/35743"/>
  </r>
  <r>
    <s v="2017-05-18T07:00:36+0000"/>
    <s v="2017-05-18T07:00:36+0000"/>
    <x v="41"/>
    <s v="TTO"/>
    <x v="4"/>
    <s v="Oct 1, 2012"/>
    <s v="Sep 30, 2013"/>
    <x v="2768"/>
    <s v="143-E"/>
    <s v="Fines, penalties, and forfeits"/>
    <x v="18"/>
    <s v="TTD"/>
    <n v="6.41"/>
    <n v="3000"/>
    <n v="468"/>
    <s v="https://eiti.org/api/v1.0/organisation/35743"/>
  </r>
  <r>
    <s v="2017-05-18T07:00:36+0000"/>
    <s v="2017-05-18T07:00:36+0000"/>
    <x v="41"/>
    <s v="TTO"/>
    <x v="4"/>
    <s v="Oct 1, 2012"/>
    <s v="Sep 30, 2013"/>
    <x v="2768"/>
    <s v="143-E"/>
    <s v="Fines, penalties, and forfeits"/>
    <x v="1003"/>
    <s v="TTD"/>
    <n v="6.41"/>
    <n v="2421558"/>
    <n v="377778"/>
    <s v="https://eiti.org/api/v1.0/organisation/35743"/>
  </r>
  <r>
    <s v="2017-05-18T07:00:36+0000"/>
    <s v="2017-05-18T07:00:36+0000"/>
    <x v="41"/>
    <s v="TTO"/>
    <x v="4"/>
    <s v="Oct 1, 2012"/>
    <s v="Sep 30, 2013"/>
    <x v="2769"/>
    <s v="1112-E2"/>
    <s v="Extraordinary taxes on income, profits and capital gains"/>
    <x v="991"/>
    <s v="TTD"/>
    <n v="6.41"/>
    <n v="256922"/>
    <n v="40081"/>
    <s v="https://eiti.org/api/v1.0/organisation/35744"/>
  </r>
  <r>
    <s v="2017-05-18T07:00:36+0000"/>
    <s v="2017-05-18T07:00:36+0000"/>
    <x v="41"/>
    <s v="TTO"/>
    <x v="4"/>
    <s v="Oct 1, 2012"/>
    <s v="Sep 30, 2013"/>
    <x v="2769"/>
    <s v="1142-E"/>
    <s v="Excise taxes"/>
    <x v="992"/>
    <s v="TTD"/>
    <n v="6.41"/>
    <n v="19959696"/>
    <n v="3113837"/>
    <s v="https://eiti.org/api/v1.0/organisation/35744"/>
  </r>
  <r>
    <s v="2017-05-18T07:00:36+0000"/>
    <s v="2017-05-18T07:00:36+0000"/>
    <x v="41"/>
    <s v="TTO"/>
    <x v="4"/>
    <s v="Oct 1, 2012"/>
    <s v="Sep 30, 2013"/>
    <x v="2769"/>
    <s v="116-E"/>
    <s v="Other taxes payable by natural resource companies"/>
    <x v="993"/>
    <s v="TTD"/>
    <n v="6.41"/>
    <n v="260341"/>
    <n v="40615"/>
    <s v="https://eiti.org/api/v1.0/organisation/35744"/>
  </r>
  <r>
    <s v="2017-05-18T07:00:36+0000"/>
    <s v="2017-05-18T07:00:36+0000"/>
    <x v="41"/>
    <s v="TTO"/>
    <x v="4"/>
    <s v="Oct 1, 2012"/>
    <s v="Sep 30, 2013"/>
    <x v="2770"/>
    <s v="1112-E2"/>
    <s v="Extraordinary taxes on income, profits and capital gains"/>
    <x v="989"/>
    <s v="TTD"/>
    <n v="6.41"/>
    <n v="269312913"/>
    <n v="42014495"/>
    <s v="https://eiti.org/api/v1.0/organisation/35745"/>
  </r>
  <r>
    <s v="2017-05-18T07:00:36+0000"/>
    <s v="2017-05-18T07:00:36+0000"/>
    <x v="41"/>
    <s v="TTO"/>
    <x v="4"/>
    <s v="Oct 1, 2012"/>
    <s v="Sep 30, 2013"/>
    <x v="2770"/>
    <s v="1112-E2"/>
    <s v="Extraordinary taxes on income, profits and capital gains"/>
    <x v="990"/>
    <s v="TTD"/>
    <n v="6.41"/>
    <n v="135190126"/>
    <n v="21090503"/>
    <s v="https://eiti.org/api/v1.0/organisation/35745"/>
  </r>
  <r>
    <s v="2017-05-18T07:00:36+0000"/>
    <s v="2017-05-18T07:00:36+0000"/>
    <x v="41"/>
    <s v="TTO"/>
    <x v="4"/>
    <s v="Oct 1, 2012"/>
    <s v="Sep 30, 2013"/>
    <x v="2770"/>
    <s v="1112-E2"/>
    <s v="Extraordinary taxes on income, profits and capital gains"/>
    <x v="991"/>
    <s v="TTD"/>
    <n v="6.41"/>
    <n v="26931291"/>
    <n v="4201449"/>
    <s v="https://eiti.org/api/v1.0/organisation/35745"/>
  </r>
  <r>
    <s v="2017-05-18T07:00:36+0000"/>
    <s v="2017-05-18T07:00:36+0000"/>
    <x v="41"/>
    <s v="TTO"/>
    <x v="4"/>
    <s v="Oct 1, 2012"/>
    <s v="Sep 30, 2013"/>
    <x v="2770"/>
    <s v="1142-E"/>
    <s v="Excise taxes"/>
    <x v="992"/>
    <s v="TTD"/>
    <n v="6.41"/>
    <n v="631490831"/>
    <n v="98516510"/>
    <s v="https://eiti.org/api/v1.0/organisation/35745"/>
  </r>
  <r>
    <s v="2017-05-18T07:00:36+0000"/>
    <s v="2017-05-18T07:00:36+0000"/>
    <x v="41"/>
    <s v="TTO"/>
    <x v="4"/>
    <s v="Oct 1, 2012"/>
    <s v="Sep 30, 2013"/>
    <x v="2770"/>
    <s v="116-E"/>
    <s v="Other taxes payable by natural resource companies"/>
    <x v="993"/>
    <s v="TTD"/>
    <n v="6.41"/>
    <n v="2249690"/>
    <n v="350966"/>
    <s v="https://eiti.org/api/v1.0/organisation/35745"/>
  </r>
  <r>
    <s v="2017-05-18T07:00:36+0000"/>
    <s v="2017-05-18T07:00:36+0000"/>
    <x v="41"/>
    <s v="TTO"/>
    <x v="4"/>
    <s v="Oct 1, 2012"/>
    <s v="Sep 30, 2013"/>
    <x v="2770"/>
    <s v="1415-E1"/>
    <s v="Royalties"/>
    <x v="0"/>
    <s v="TTD"/>
    <n v="6.41"/>
    <n v="381281952"/>
    <n v="59482364"/>
    <s v="https://eiti.org/api/v1.0/organisation/35745"/>
  </r>
  <r>
    <s v="2017-05-18T07:00:36+0000"/>
    <s v="2017-05-18T07:00:36+0000"/>
    <x v="41"/>
    <s v="TTO"/>
    <x v="4"/>
    <s v="Oct 1, 2012"/>
    <s v="Sep 30, 2013"/>
    <x v="2770"/>
    <s v="1422-E"/>
    <s v="Administrative fees for government services"/>
    <x v="995"/>
    <s v="TTD"/>
    <n v="6.41"/>
    <n v="1592227"/>
    <n v="248397"/>
    <s v="https://eiti.org/api/v1.0/organisation/35745"/>
  </r>
  <r>
    <s v="2017-05-18T07:00:36+0000"/>
    <s v="2017-05-18T07:00:36+0000"/>
    <x v="41"/>
    <s v="TTO"/>
    <x v="4"/>
    <s v="Oct 1, 2012"/>
    <s v="Sep 30, 2013"/>
    <x v="2771"/>
    <s v="1142-E"/>
    <s v="Excise taxes"/>
    <x v="992"/>
    <s v="TTD"/>
    <n v="6.41"/>
    <n v="27742725"/>
    <n v="4328038"/>
    <s v="https://eiti.org/api/v1.0/organisation/35746"/>
  </r>
  <r>
    <s v="2017-05-18T07:00:36+0000"/>
    <s v="2017-05-18T07:00:36+0000"/>
    <x v="41"/>
    <s v="TTO"/>
    <x v="4"/>
    <s v="Oct 1, 2012"/>
    <s v="Sep 30, 2013"/>
    <x v="2771"/>
    <s v="116-E"/>
    <s v="Other taxes payable by natural resource companies"/>
    <x v="993"/>
    <s v="TTD"/>
    <n v="6.41"/>
    <n v="253923"/>
    <n v="3961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1"/>
    <s v="Royalties"/>
    <x v="0"/>
    <s v="TTD"/>
    <n v="6.41"/>
    <n v="24803780"/>
    <n v="386954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4"/>
    <s v="Compulsory transfers to government (infrastructure and other)"/>
    <x v="985"/>
    <s v="TTD"/>
    <n v="6.41"/>
    <n v="805637"/>
    <n v="12568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4"/>
    <s v="Compulsory transfers to government (infrastructure and other)"/>
    <x v="986"/>
    <s v="TTD"/>
    <n v="6.41"/>
    <n v="805637"/>
    <n v="12568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4"/>
    <s v="Compulsory transfers to government (infrastructure and other)"/>
    <x v="999"/>
    <s v="TTD"/>
    <n v="6.41"/>
    <n v="638140"/>
    <n v="99554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15-E5"/>
    <s v="Other rent payments"/>
    <x v="994"/>
    <s v="TTD"/>
    <n v="6.41"/>
    <n v="793224"/>
    <n v="123748"/>
    <s v="https://eiti.org/api/v1.0/organisation/35746"/>
  </r>
  <r>
    <s v="2017-05-18T07:00:36+0000"/>
    <s v="2017-05-18T07:00:36+0000"/>
    <x v="41"/>
    <s v="TTO"/>
    <x v="4"/>
    <s v="Oct 1, 2012"/>
    <s v="Sep 30, 2013"/>
    <x v="2771"/>
    <s v="1422-E"/>
    <s v="Administrative fees for government services"/>
    <x v="995"/>
    <s v="TTD"/>
    <n v="6.41"/>
    <n v="674345"/>
    <n v="105202"/>
    <s v="https://eiti.org/api/v1.0/organisation/35746"/>
  </r>
  <r>
    <s v="2017-05-18T07:00:36+0000"/>
    <s v="2017-05-18T07:00:36+0000"/>
    <x v="41"/>
    <s v="TTO"/>
    <x v="4"/>
    <s v="Oct 1, 2012"/>
    <s v="Sep 30, 2013"/>
    <x v="2772"/>
    <s v="1142-E"/>
    <s v="Excise taxes"/>
    <x v="992"/>
    <s v="TTD"/>
    <n v="6.41"/>
    <n v="16895107"/>
    <n v="2635742"/>
    <s v="https://eiti.org/api/v1.0/organisation/35747"/>
  </r>
  <r>
    <s v="2017-05-18T07:00:36+0000"/>
    <s v="2017-05-18T07:00:36+0000"/>
    <x v="41"/>
    <s v="TTO"/>
    <x v="4"/>
    <s v="Oct 1, 2012"/>
    <s v="Sep 30, 2013"/>
    <x v="2772"/>
    <s v="116-E"/>
    <s v="Other taxes payable by natural resource companies"/>
    <x v="993"/>
    <s v="TTD"/>
    <n v="6.41"/>
    <n v="107059"/>
    <n v="16702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1"/>
    <s v="Royalties"/>
    <x v="0"/>
    <s v="TTD"/>
    <n v="6.41"/>
    <n v="9494144"/>
    <n v="1481146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2"/>
    <s v="Bonuses"/>
    <x v="1004"/>
    <s v="TTD"/>
    <n v="6.41"/>
    <n v="1765665"/>
    <n v="275455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4"/>
    <s v="Compulsory transfers to government (infrastructure and other)"/>
    <x v="985"/>
    <s v="TTD"/>
    <n v="6.41"/>
    <n v="160515"/>
    <n v="25041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4"/>
    <s v="Compulsory transfers to government (infrastructure and other)"/>
    <x v="986"/>
    <s v="TTD"/>
    <n v="6.41"/>
    <n v="160515"/>
    <n v="25041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4"/>
    <s v="Compulsory transfers to government (infrastructure and other)"/>
    <x v="998"/>
    <s v="TTD"/>
    <n v="6.41"/>
    <n v="160515"/>
    <n v="25041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15-E5"/>
    <s v="Other rent payments"/>
    <x v="1005"/>
    <s v="TTD"/>
    <n v="6.41"/>
    <n v="321030"/>
    <n v="50083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3-E"/>
    <s v="Fines, penalties, and forfeits"/>
    <x v="18"/>
    <s v="TTD"/>
    <n v="6.41"/>
    <n v="9000"/>
    <n v="1404"/>
    <s v="https://eiti.org/api/v1.0/organisation/35747"/>
  </r>
  <r>
    <s v="2017-05-18T07:00:36+0000"/>
    <s v="2017-05-18T07:00:36+0000"/>
    <x v="41"/>
    <s v="TTO"/>
    <x v="4"/>
    <s v="Oct 1, 2012"/>
    <s v="Sep 30, 2013"/>
    <x v="2772"/>
    <s v="143-E"/>
    <s v="Fines, penalties, and forfeits"/>
    <x v="1003"/>
    <s v="TTD"/>
    <n v="6.41"/>
    <n v="1476905"/>
    <n v="230406"/>
    <s v="https://eiti.org/api/v1.0/organisation/35747"/>
  </r>
  <r>
    <s v="2017-05-18T07:00:36+0000"/>
    <s v="2017-05-18T07:00:36+0000"/>
    <x v="41"/>
    <s v="TTO"/>
    <x v="4"/>
    <s v="Oct 1, 2012"/>
    <s v="Sep 30, 2013"/>
    <x v="2773"/>
    <s v="1112-E2"/>
    <s v="Extraordinary taxes on income, profits and capital gains"/>
    <x v="989"/>
    <s v="TTD"/>
    <n v="6.41"/>
    <n v="45795532"/>
    <n v="7144389"/>
    <s v="https://eiti.org/api/v1.0/organisation/35748"/>
  </r>
  <r>
    <s v="2017-05-18T07:00:36+0000"/>
    <s v="2017-05-18T07:00:36+0000"/>
    <x v="41"/>
    <s v="TTO"/>
    <x v="4"/>
    <s v="Oct 1, 2012"/>
    <s v="Sep 30, 2013"/>
    <x v="2773"/>
    <s v="1112-E2"/>
    <s v="Extraordinary taxes on income, profits and capital gains"/>
    <x v="991"/>
    <s v="TTD"/>
    <n v="6.41"/>
    <n v="4579454"/>
    <n v="714423"/>
    <s v="https://eiti.org/api/v1.0/organisation/35748"/>
  </r>
  <r>
    <s v="2017-05-18T07:00:36+0000"/>
    <s v="2017-05-18T07:00:36+0000"/>
    <x v="41"/>
    <s v="TTO"/>
    <x v="4"/>
    <s v="Oct 1, 2012"/>
    <s v="Sep 30, 2013"/>
    <x v="2773"/>
    <s v="1142-E"/>
    <s v="Excise taxes"/>
    <x v="992"/>
    <s v="TTD"/>
    <n v="6.41"/>
    <n v="24229160"/>
    <n v="3779900"/>
    <s v="https://eiti.org/api/v1.0/organisation/35748"/>
  </r>
  <r>
    <s v="2017-05-18T07:00:36+0000"/>
    <s v="2017-05-18T07:00:36+0000"/>
    <x v="41"/>
    <s v="TTO"/>
    <x v="4"/>
    <s v="Oct 1, 2012"/>
    <s v="Sep 30, 2013"/>
    <x v="2773"/>
    <s v="116-E"/>
    <s v="Other taxes payable by natural resource companies"/>
    <x v="993"/>
    <s v="TTD"/>
    <n v="6.41"/>
    <n v="269760"/>
    <n v="42084"/>
    <s v="https://eiti.org/api/v1.0/organisation/35748"/>
  </r>
  <r>
    <s v="2017-03-09T07:00:28+0000"/>
    <s v="2017-03-09T07:00:28+0000"/>
    <x v="41"/>
    <s v="TTO"/>
    <x v="5"/>
    <s v="Oct 1, 2013"/>
    <s v="Sep 30, 2014"/>
    <x v="2774"/>
    <s v="114521-E"/>
    <s v="Licence fees"/>
    <x v="984"/>
    <s v="TTD"/>
    <n v="6.4"/>
    <n v="165622"/>
    <n v="25878"/>
    <s v="https://eiti.org/api/v1.0/organisation/32735"/>
  </r>
  <r>
    <s v="2017-03-09T07:00:28+0000"/>
    <s v="2017-03-09T07:00:28+0000"/>
    <x v="41"/>
    <s v="TTO"/>
    <x v="5"/>
    <s v="Oct 1, 2013"/>
    <s v="Sep 30, 2014"/>
    <x v="2774"/>
    <s v="1415-E4"/>
    <s v="Compulsory transfers to government (infrastructure and other)"/>
    <x v="985"/>
    <s v="TTD"/>
    <n v="6.4"/>
    <n v="1732880"/>
    <n v="270763"/>
    <s v="https://eiti.org/api/v1.0/organisation/32735"/>
  </r>
  <r>
    <s v="2017-03-09T07:00:28+0000"/>
    <s v="2017-03-09T07:00:28+0000"/>
    <x v="41"/>
    <s v="TTO"/>
    <x v="5"/>
    <s v="Oct 1, 2013"/>
    <s v="Sep 30, 2014"/>
    <x v="2774"/>
    <s v="1415-E4"/>
    <s v="Compulsory transfers to government (infrastructure and other)"/>
    <x v="986"/>
    <s v="TTD"/>
    <n v="6.4"/>
    <n v="1732880"/>
    <n v="270763"/>
    <s v="https://eiti.org/api/v1.0/organisation/32735"/>
  </r>
  <r>
    <s v="2017-03-09T07:00:28+0000"/>
    <s v="2017-03-09T07:00:28+0000"/>
    <x v="41"/>
    <s v="TTO"/>
    <x v="5"/>
    <s v="Oct 1, 2013"/>
    <s v="Sep 30, 2014"/>
    <x v="2774"/>
    <s v="1415-E4"/>
    <s v="Compulsory transfers to government (infrastructure and other)"/>
    <x v="987"/>
    <s v="TTD"/>
    <n v="6.4"/>
    <n v="9770570"/>
    <n v="1526652"/>
    <s v="https://eiti.org/api/v1.0/organisation/32735"/>
  </r>
  <r>
    <s v="2017-03-09T07:00:28+0000"/>
    <s v="2017-03-09T07:00:28+0000"/>
    <x v="41"/>
    <s v="TTO"/>
    <x v="5"/>
    <s v="Oct 1, 2013"/>
    <s v="Sep 30, 2014"/>
    <x v="2774"/>
    <s v="1422-E"/>
    <s v="Administrative fees for government services"/>
    <x v="988"/>
    <s v="TTD"/>
    <n v="6.4"/>
    <n v="3465760"/>
    <n v="541525"/>
    <s v="https://eiti.org/api/v1.0/organisation/32735"/>
  </r>
  <r>
    <s v="2017-03-09T07:00:28+0000"/>
    <s v="2017-03-09T07:00:28+0000"/>
    <x v="41"/>
    <s v="TTO"/>
    <x v="5"/>
    <s v="Oct 1, 2013"/>
    <s v="Sep 30, 2014"/>
    <x v="2775"/>
    <s v="114521-E"/>
    <s v="Licence fees"/>
    <x v="984"/>
    <s v="TTD"/>
    <n v="6.4"/>
    <n v="10545627"/>
    <n v="1647754"/>
    <s v="https://eiti.org/api/v1.0/organisation/32736"/>
  </r>
  <r>
    <s v="2017-03-09T07:00:28+0000"/>
    <s v="2017-03-09T07:00:28+0000"/>
    <x v="41"/>
    <s v="TTO"/>
    <x v="5"/>
    <s v="Oct 1, 2013"/>
    <s v="Sep 30, 2014"/>
    <x v="2775"/>
    <s v="1415-E4"/>
    <s v="Compulsory transfers to government (infrastructure and other)"/>
    <x v="985"/>
    <s v="TTD"/>
    <n v="6.4"/>
    <n v="3151720"/>
    <n v="492456"/>
    <s v="https://eiti.org/api/v1.0/organisation/32736"/>
  </r>
  <r>
    <s v="2017-03-09T07:00:28+0000"/>
    <s v="2017-03-09T07:00:28+0000"/>
    <x v="41"/>
    <s v="TTO"/>
    <x v="5"/>
    <s v="Oct 1, 2013"/>
    <s v="Sep 30, 2014"/>
    <x v="2775"/>
    <s v="1415-E4"/>
    <s v="Compulsory transfers to government (infrastructure and other)"/>
    <x v="986"/>
    <s v="TTD"/>
    <n v="6.4"/>
    <n v="3147559"/>
    <n v="491806"/>
    <s v="https://eiti.org/api/v1.0/organisation/32736"/>
  </r>
  <r>
    <s v="2017-03-09T07:00:28+0000"/>
    <s v="2017-03-09T07:00:28+0000"/>
    <x v="41"/>
    <s v="TTO"/>
    <x v="5"/>
    <s v="Oct 1, 2013"/>
    <s v="Sep 30, 2014"/>
    <x v="2775"/>
    <s v="1415-E4"/>
    <s v="Compulsory transfers to government (infrastructure and other)"/>
    <x v="998"/>
    <s v="TTD"/>
    <n v="6.4"/>
    <n v="3857460"/>
    <n v="602728"/>
    <s v="https://eiti.org/api/v1.0/organisation/32736"/>
  </r>
  <r>
    <s v="2017-03-09T07:00:28+0000"/>
    <s v="2017-03-09T07:00:28+0000"/>
    <x v="41"/>
    <s v="TTO"/>
    <x v="5"/>
    <s v="Oct 1, 2013"/>
    <s v="Sep 30, 2014"/>
    <x v="2775"/>
    <s v="1415-E4"/>
    <s v="Compulsory transfers to government (infrastructure and other)"/>
    <x v="999"/>
    <s v="TTD"/>
    <n v="6.4"/>
    <n v="2623073"/>
    <n v="409855"/>
    <s v="https://eiti.org/api/v1.0/organisation/32736"/>
  </r>
  <r>
    <s v="2017-03-09T07:00:28+0000"/>
    <s v="2017-03-09T07:00:28+0000"/>
    <x v="41"/>
    <s v="TTO"/>
    <x v="5"/>
    <s v="Oct 1, 2013"/>
    <s v="Sep 30, 2014"/>
    <x v="2776"/>
    <s v="1112-E1"/>
    <s v="Ordinary taxes on income, profits and capital gains"/>
    <x v="1006"/>
    <s v="TTD"/>
    <n v="6.4"/>
    <n v="27734925"/>
    <n v="4333582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12-E2"/>
    <s v="Extraordinary taxes on income, profits and capital gains"/>
    <x v="991"/>
    <s v="TTD"/>
    <n v="6.4"/>
    <n v="487817004"/>
    <n v="76221407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12-E2"/>
    <s v="Extraordinary taxes on income, profits and capital gains"/>
    <x v="990"/>
    <s v="TTD"/>
    <n v="6.4"/>
    <n v="119618103"/>
    <n v="18690329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12-E2"/>
    <s v="Extraordinary taxes on income, profits and capital gains"/>
    <x v="989"/>
    <s v="TTD"/>
    <n v="6.4"/>
    <n v="4878170018"/>
    <n v="762214065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41-E"/>
    <s v="General taxes on goods and services (VAT, sales tax, turnover tax)"/>
    <x v="1001"/>
    <s v="TTD"/>
    <n v="6.4"/>
    <n v="1825629"/>
    <n v="285255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42-E"/>
    <s v="Excise taxes"/>
    <x v="992"/>
    <s v="TTD"/>
    <n v="6.4"/>
    <n v="943859915"/>
    <n v="147478112"/>
    <s v="https://eiti.org/api/v1.0/organisation/32737"/>
  </r>
  <r>
    <s v="2017-03-09T07:00:28+0000"/>
    <s v="2017-03-09T07:00:28+0000"/>
    <x v="41"/>
    <s v="TTO"/>
    <x v="5"/>
    <s v="Oct 1, 2013"/>
    <s v="Sep 30, 2014"/>
    <x v="2776"/>
    <s v="116-E"/>
    <s v="Other taxes payable by natural resource companies"/>
    <x v="993"/>
    <s v="TTD"/>
    <n v="6.4"/>
    <n v="26470124"/>
    <n v="4135957"/>
    <s v="https://eiti.org/api/v1.0/organisation/32737"/>
  </r>
  <r>
    <s v="2017-03-09T07:00:28+0000"/>
    <s v="2017-03-09T07:00:28+0000"/>
    <x v="41"/>
    <s v="TTO"/>
    <x v="5"/>
    <s v="Oct 1, 2013"/>
    <s v="Sep 30, 2014"/>
    <x v="2776"/>
    <s v="1415-E1"/>
    <s v="Royalties"/>
    <x v="0"/>
    <s v="TTD"/>
    <n v="6.4"/>
    <n v="354615983"/>
    <n v="55408747"/>
    <s v="https://eiti.org/api/v1.0/organisation/32737"/>
  </r>
  <r>
    <s v="2017-03-09T07:00:28+0000"/>
    <s v="2017-03-09T07:00:28+0000"/>
    <x v="41"/>
    <s v="TTO"/>
    <x v="5"/>
    <s v="Oct 1, 2013"/>
    <s v="Sep 30, 2014"/>
    <x v="2776"/>
    <s v="1415-E5"/>
    <s v="Other rent payments"/>
    <x v="994"/>
    <s v="TTD"/>
    <n v="6.4"/>
    <n v="1058612"/>
    <n v="165408"/>
    <s v="https://eiti.org/api/v1.0/organisation/32737"/>
  </r>
  <r>
    <s v="2017-03-09T07:00:28+0000"/>
    <s v="2017-03-09T07:00:28+0000"/>
    <x v="41"/>
    <s v="TTO"/>
    <x v="5"/>
    <s v="Oct 1, 2013"/>
    <s v="Sep 30, 2014"/>
    <x v="2776"/>
    <s v="1422-E"/>
    <s v="Administrative fees for government services"/>
    <x v="995"/>
    <s v="TTD"/>
    <n v="6.4"/>
    <n v="56616153"/>
    <n v="8846274"/>
    <s v="https://eiti.org/api/v1.0/organisation/32737"/>
  </r>
  <r>
    <s v="2017-03-09T07:00:28+0000"/>
    <s v="2017-03-09T07:00:28+0000"/>
    <x v="41"/>
    <s v="TTO"/>
    <x v="5"/>
    <s v="Oct 1, 2013"/>
    <s v="Sep 30, 2014"/>
    <x v="2738"/>
    <s v="1112-E1"/>
    <s v="Ordinary taxes on income, profits and capital gains"/>
    <x v="996"/>
    <s v="TTD"/>
    <n v="6.4"/>
    <n v="54877182"/>
    <n v="8574560"/>
    <s v="https://eiti.org/api/v1.0/organisation/32738"/>
  </r>
  <r>
    <s v="2017-03-09T07:00:28+0000"/>
    <s v="2017-03-09T07:00:28+0000"/>
    <x v="41"/>
    <s v="TTO"/>
    <x v="5"/>
    <s v="Oct 1, 2013"/>
    <s v="Sep 30, 2014"/>
    <x v="2738"/>
    <s v="116-E"/>
    <s v="Other taxes payable by natural resource companies"/>
    <x v="993"/>
    <s v="TTD"/>
    <n v="6.4"/>
    <n v="3779188"/>
    <n v="590498"/>
    <s v="https://eiti.org/api/v1.0/organisation/32738"/>
  </r>
  <r>
    <s v="2017-03-09T07:00:28+0000"/>
    <s v="2017-03-09T07:00:28+0000"/>
    <x v="41"/>
    <s v="TTO"/>
    <x v="5"/>
    <s v="Oct 1, 2013"/>
    <s v="Sep 30, 2014"/>
    <x v="2631"/>
    <s v="114521-E"/>
    <s v="Licence fees"/>
    <x v="984"/>
    <s v="TTD"/>
    <n v="6.4"/>
    <n v="2848010"/>
    <n v="445002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1"/>
    <s v="Royalties"/>
    <x v="0"/>
    <s v="TTD"/>
    <n v="6.4"/>
    <n v="840630"/>
    <n v="131348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31"/>
    <s v="Delivered/paid directly to government"/>
    <x v="997"/>
    <s v="TTD"/>
    <n v="6.4"/>
    <n v="260595019"/>
    <n v="40717972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4"/>
    <s v="Compulsory transfers to government (infrastructure and other)"/>
    <x v="1007"/>
    <s v="TTD"/>
    <n v="6.4"/>
    <n v="320675"/>
    <n v="50105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4"/>
    <s v="Compulsory transfers to government (infrastructure and other)"/>
    <x v="985"/>
    <s v="TTD"/>
    <n v="6.4"/>
    <n v="3662321"/>
    <n v="572238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4"/>
    <s v="Compulsory transfers to government (infrastructure and other)"/>
    <x v="986"/>
    <s v="TTD"/>
    <n v="6.4"/>
    <n v="3662321"/>
    <n v="572238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15-E4"/>
    <s v="Compulsory transfers to government (infrastructure and other)"/>
    <x v="999"/>
    <s v="TTD"/>
    <n v="6.4"/>
    <n v="1658353"/>
    <n v="259118"/>
    <s v="https://eiti.org/api/v1.0/organisation/32740"/>
  </r>
  <r>
    <s v="2017-03-09T07:00:28+0000"/>
    <s v="2017-03-09T07:00:28+0000"/>
    <x v="41"/>
    <s v="TTO"/>
    <x v="5"/>
    <s v="Oct 1, 2013"/>
    <s v="Sep 30, 2014"/>
    <x v="2631"/>
    <s v="1422-E"/>
    <s v="Administrative fees for government services"/>
    <x v="988"/>
    <s v="TTD"/>
    <n v="6.4"/>
    <n v="7523972"/>
    <n v="1175621"/>
    <s v="https://eiti.org/api/v1.0/organisation/32740"/>
  </r>
  <r>
    <s v="2017-03-09T07:00:28+0000"/>
    <s v="2017-03-09T07:00:28+0000"/>
    <x v="41"/>
    <s v="TTO"/>
    <x v="5"/>
    <s v="Oct 1, 2013"/>
    <s v="Sep 30, 2014"/>
    <x v="2740"/>
    <s v="114521-E"/>
    <s v="Licence fees"/>
    <x v="984"/>
    <s v="TTD"/>
    <n v="6.4"/>
    <n v="1200589"/>
    <n v="187592"/>
    <s v="https://eiti.org/api/v1.0/organisation/32742"/>
  </r>
  <r>
    <s v="2017-03-09T07:00:28+0000"/>
    <s v="2017-03-09T07:00:28+0000"/>
    <x v="41"/>
    <s v="TTO"/>
    <x v="5"/>
    <s v="Oct 1, 2013"/>
    <s v="Sep 30, 2014"/>
    <x v="2740"/>
    <s v="1415-E31"/>
    <s v="Delivered/paid directly to government"/>
    <x v="997"/>
    <s v="TTD"/>
    <n v="6.4"/>
    <n v="1638858771"/>
    <n v="256071683"/>
    <s v="https://eiti.org/api/v1.0/organisation/32742"/>
  </r>
  <r>
    <s v="2017-03-09T07:00:28+0000"/>
    <s v="2017-03-09T07:00:28+0000"/>
    <x v="41"/>
    <s v="TTO"/>
    <x v="5"/>
    <s v="Oct 1, 2013"/>
    <s v="Sep 30, 2014"/>
    <x v="2740"/>
    <s v="1415-E4"/>
    <s v="Compulsory transfers to government (infrastructure and other)"/>
    <x v="985"/>
    <s v="TTD"/>
    <n v="6.4"/>
    <n v="1737700"/>
    <n v="271516"/>
    <s v="https://eiti.org/api/v1.0/organisation/32742"/>
  </r>
  <r>
    <s v="2017-03-09T07:00:28+0000"/>
    <s v="2017-03-09T07:00:28+0000"/>
    <x v="41"/>
    <s v="TTO"/>
    <x v="5"/>
    <s v="Oct 1, 2013"/>
    <s v="Sep 30, 2014"/>
    <x v="2740"/>
    <s v="1415-E4"/>
    <s v="Compulsory transfers to government (infrastructure and other)"/>
    <x v="986"/>
    <s v="TTD"/>
    <n v="6.4"/>
    <n v="1737700"/>
    <n v="271516"/>
    <s v="https://eiti.org/api/v1.0/organisation/32742"/>
  </r>
  <r>
    <s v="2017-03-09T07:00:28+0000"/>
    <s v="2017-03-09T07:00:28+0000"/>
    <x v="41"/>
    <s v="TTO"/>
    <x v="5"/>
    <s v="Oct 1, 2013"/>
    <s v="Sep 30, 2014"/>
    <x v="2740"/>
    <s v="1422-E"/>
    <s v="Administrative fees for government services"/>
    <x v="988"/>
    <s v="TTD"/>
    <n v="6.4"/>
    <n v="3475400"/>
    <n v="543031"/>
    <s v="https://eiti.org/api/v1.0/organisation/32742"/>
  </r>
  <r>
    <s v="2017-03-09T07:00:28+0000"/>
    <s v="2017-03-09T07:00:28+0000"/>
    <x v="41"/>
    <s v="TTO"/>
    <x v="5"/>
    <s v="Oct 1, 2013"/>
    <s v="Sep 30, 2014"/>
    <x v="2777"/>
    <s v="1112-E2"/>
    <s v="Extraordinary taxes on income, profits and capital gains"/>
    <x v="991"/>
    <s v="TTD"/>
    <n v="6.4"/>
    <n v="16431750"/>
    <n v="2567461"/>
    <s v="https://eiti.org/api/v1.0/organisation/32743"/>
  </r>
  <r>
    <s v="2017-03-09T07:00:28+0000"/>
    <s v="2017-03-09T07:00:28+0000"/>
    <x v="41"/>
    <s v="TTO"/>
    <x v="5"/>
    <s v="Oct 1, 2013"/>
    <s v="Sep 30, 2014"/>
    <x v="2777"/>
    <s v="1112-E2"/>
    <s v="Extraordinary taxes on income, profits and capital gains"/>
    <x v="989"/>
    <s v="TTD"/>
    <n v="6.4"/>
    <n v="127938129"/>
    <n v="19990333"/>
    <s v="https://eiti.org/api/v1.0/organisation/32743"/>
  </r>
  <r>
    <s v="2017-03-09T07:00:28+0000"/>
    <s v="2017-03-09T07:00:28+0000"/>
    <x v="41"/>
    <s v="TTO"/>
    <x v="5"/>
    <s v="Oct 1, 2013"/>
    <s v="Sep 30, 2014"/>
    <x v="2777"/>
    <s v="1142-E"/>
    <s v="Excise taxes"/>
    <x v="992"/>
    <s v="TTD"/>
    <n v="6.4"/>
    <n v="25251787"/>
    <n v="3945592"/>
    <s v="https://eiti.org/api/v1.0/organisation/32743"/>
  </r>
  <r>
    <s v="2017-03-09T07:00:28+0000"/>
    <s v="2017-03-09T07:00:28+0000"/>
    <x v="41"/>
    <s v="TTO"/>
    <x v="5"/>
    <s v="Oct 1, 2013"/>
    <s v="Sep 30, 2014"/>
    <x v="2777"/>
    <s v="116-E"/>
    <s v="Other taxes payable by natural resource companies"/>
    <x v="993"/>
    <s v="TTD"/>
    <n v="6.4"/>
    <n v="552563"/>
    <n v="86338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15-E1"/>
    <s v="Royalties"/>
    <x v="0"/>
    <s v="TTD"/>
    <n v="6.4"/>
    <n v="62173703"/>
    <n v="9714641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15-E4"/>
    <s v="Compulsory transfers to government (infrastructure and other)"/>
    <x v="985"/>
    <s v="TTD"/>
    <n v="6.4"/>
    <n v="1304739"/>
    <n v="203865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15-E4"/>
    <s v="Compulsory transfers to government (infrastructure and other)"/>
    <x v="986"/>
    <s v="TTD"/>
    <n v="6.4"/>
    <n v="1304739"/>
    <n v="203865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15-E5"/>
    <s v="Other rent payments"/>
    <x v="994"/>
    <s v="TTD"/>
    <n v="6.4"/>
    <n v="533849"/>
    <n v="83414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22-E"/>
    <s v="Administrative fees for government services"/>
    <x v="995"/>
    <s v="TTD"/>
    <n v="6.4"/>
    <n v="1139542"/>
    <n v="178053"/>
    <s v="https://eiti.org/api/v1.0/organisation/32743"/>
  </r>
  <r>
    <s v="2017-03-09T07:00:28+0000"/>
    <s v="2017-03-09T07:00:28+0000"/>
    <x v="41"/>
    <s v="TTO"/>
    <x v="5"/>
    <s v="Oct 1, 2013"/>
    <s v="Sep 30, 2014"/>
    <x v="2777"/>
    <s v="143-E"/>
    <s v="Fines, penalties, and forfeits"/>
    <x v="1003"/>
    <s v="TTD"/>
    <n v="6.4"/>
    <n v="1419639"/>
    <n v="221819"/>
    <s v="https://eiti.org/api/v1.0/organisation/32743"/>
  </r>
  <r>
    <s v="2017-03-09T07:00:28+0000"/>
    <s v="2017-03-09T07:00:28+0000"/>
    <x v="41"/>
    <s v="TTO"/>
    <x v="5"/>
    <s v="Oct 1, 2013"/>
    <s v="Sep 30, 2014"/>
    <x v="2778"/>
    <s v="114521-E"/>
    <s v="Licence fees"/>
    <x v="984"/>
    <s v="TTD"/>
    <n v="6.4"/>
    <n v="1030326"/>
    <n v="160988"/>
    <s v="https://eiti.org/api/v1.0/organisation/32746"/>
  </r>
  <r>
    <s v="2017-03-09T07:00:28+0000"/>
    <s v="2017-03-09T07:00:28+0000"/>
    <x v="41"/>
    <s v="TTO"/>
    <x v="5"/>
    <s v="Oct 1, 2013"/>
    <s v="Sep 30, 2014"/>
    <x v="2778"/>
    <s v="1415-E4"/>
    <s v="Compulsory transfers to government (infrastructure and other)"/>
    <x v="985"/>
    <s v="TTD"/>
    <n v="6.4"/>
    <n v="836912"/>
    <n v="130768"/>
    <s v="https://eiti.org/api/v1.0/organisation/32746"/>
  </r>
  <r>
    <s v="2017-03-09T07:00:28+0000"/>
    <s v="2017-03-09T07:00:28+0000"/>
    <x v="41"/>
    <s v="TTO"/>
    <x v="5"/>
    <s v="Oct 1, 2013"/>
    <s v="Sep 30, 2014"/>
    <x v="2778"/>
    <s v="1415-E4"/>
    <s v="Compulsory transfers to government (infrastructure and other)"/>
    <x v="986"/>
    <s v="TTD"/>
    <n v="6.4"/>
    <n v="836912"/>
    <n v="130768"/>
    <s v="https://eiti.org/api/v1.0/organisation/32746"/>
  </r>
  <r>
    <s v="2017-03-09T07:00:28+0000"/>
    <s v="2017-03-09T07:00:28+0000"/>
    <x v="41"/>
    <s v="TTO"/>
    <x v="5"/>
    <s v="Oct 1, 2013"/>
    <s v="Sep 30, 2014"/>
    <x v="2778"/>
    <s v="1415-E4"/>
    <s v="Compulsory transfers to government (infrastructure and other)"/>
    <x v="999"/>
    <s v="TTD"/>
    <n v="6.4"/>
    <n v="697426"/>
    <n v="108973"/>
    <s v="https://eiti.org/api/v1.0/organisation/32746"/>
  </r>
  <r>
    <s v="2017-03-09T07:00:28+0000"/>
    <s v="2017-03-09T07:00:28+0000"/>
    <x v="41"/>
    <s v="TTO"/>
    <x v="5"/>
    <s v="Oct 1, 2013"/>
    <s v="Sep 30, 2014"/>
    <x v="2778"/>
    <s v="1422-E"/>
    <s v="Administrative fees for government services"/>
    <x v="988"/>
    <s v="TTD"/>
    <n v="6.4"/>
    <n v="2092279"/>
    <n v="326919"/>
    <s v="https://eiti.org/api/v1.0/organisation/32746"/>
  </r>
  <r>
    <s v="2017-03-09T07:00:28+0000"/>
    <s v="2017-03-09T07:00:28+0000"/>
    <x v="41"/>
    <s v="TTO"/>
    <x v="5"/>
    <s v="Oct 1, 2013"/>
    <s v="Sep 30, 2014"/>
    <x v="2779"/>
    <s v="114521-E"/>
    <s v="Licence fees"/>
    <x v="984"/>
    <s v="TTD"/>
    <n v="6.4"/>
    <n v="2683024"/>
    <n v="419223"/>
    <s v="https://eiti.org/api/v1.0/organisation/32747"/>
  </r>
  <r>
    <s v="2017-03-09T07:00:28+0000"/>
    <s v="2017-03-09T07:00:28+0000"/>
    <x v="41"/>
    <s v="TTO"/>
    <x v="5"/>
    <s v="Oct 1, 2013"/>
    <s v="Sep 30, 2014"/>
    <x v="2779"/>
    <s v="1415-E4"/>
    <s v="Compulsory transfers to government (infrastructure and other)"/>
    <x v="985"/>
    <s v="TTD"/>
    <n v="6.4"/>
    <n v="836912"/>
    <n v="130768"/>
    <s v="https://eiti.org/api/v1.0/organisation/32747"/>
  </r>
  <r>
    <s v="2017-03-09T07:00:28+0000"/>
    <s v="2017-03-09T07:00:28+0000"/>
    <x v="41"/>
    <s v="TTO"/>
    <x v="5"/>
    <s v="Oct 1, 2013"/>
    <s v="Sep 30, 2014"/>
    <x v="2779"/>
    <s v="1415-E4"/>
    <s v="Compulsory transfers to government (infrastructure and other)"/>
    <x v="986"/>
    <s v="TTD"/>
    <n v="6.4"/>
    <n v="836912"/>
    <n v="130768"/>
    <s v="https://eiti.org/api/v1.0/organisation/32747"/>
  </r>
  <r>
    <s v="2017-03-09T07:00:28+0000"/>
    <s v="2017-03-09T07:00:28+0000"/>
    <x v="41"/>
    <s v="TTO"/>
    <x v="5"/>
    <s v="Oct 1, 2013"/>
    <s v="Sep 30, 2014"/>
    <x v="2779"/>
    <s v="1415-E4"/>
    <s v="Compulsory transfers to government (infrastructure and other)"/>
    <x v="999"/>
    <s v="TTD"/>
    <n v="6.4"/>
    <n v="697426"/>
    <n v="108973"/>
    <s v="https://eiti.org/api/v1.0/organisation/32747"/>
  </r>
  <r>
    <s v="2017-03-09T07:00:28+0000"/>
    <s v="2017-03-09T07:00:28+0000"/>
    <x v="41"/>
    <s v="TTO"/>
    <x v="5"/>
    <s v="Oct 1, 2013"/>
    <s v="Sep 30, 2014"/>
    <x v="2779"/>
    <s v="1422-E"/>
    <s v="Administrative fees for government services"/>
    <x v="988"/>
    <s v="TTD"/>
    <n v="6.4"/>
    <n v="2092279"/>
    <n v="326919"/>
    <s v="https://eiti.org/api/v1.0/organisation/32747"/>
  </r>
  <r>
    <s v="2017-03-09T07:00:28+0000"/>
    <s v="2017-03-09T07:00:28+0000"/>
    <x v="41"/>
    <s v="TTO"/>
    <x v="5"/>
    <s v="Oct 1, 2013"/>
    <s v="Sep 30, 2014"/>
    <x v="2780"/>
    <s v="114521-E"/>
    <s v="Licence fees"/>
    <x v="984"/>
    <s v="TTD"/>
    <n v="6.4"/>
    <n v="8257442"/>
    <n v="1290225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1007"/>
    <s v="TTD"/>
    <n v="6.4"/>
    <n v="321540"/>
    <n v="50241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985"/>
    <s v="TTD"/>
    <n v="6.4"/>
    <n v="771024"/>
    <n v="120473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986"/>
    <s v="TTD"/>
    <n v="6.4"/>
    <n v="771024"/>
    <n v="120473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998"/>
    <s v="TTD"/>
    <n v="6.4"/>
    <n v="1927560"/>
    <n v="301181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15-E4"/>
    <s v="Compulsory transfers to government (infrastructure and other)"/>
    <x v="999"/>
    <s v="TTD"/>
    <n v="6.4"/>
    <n v="642520"/>
    <n v="100394"/>
    <s v="https://eiti.org/api/v1.0/organisation/32748"/>
  </r>
  <r>
    <s v="2017-03-09T07:00:28+0000"/>
    <s v="2017-03-09T07:00:28+0000"/>
    <x v="41"/>
    <s v="TTO"/>
    <x v="5"/>
    <s v="Oct 1, 2013"/>
    <s v="Sep 30, 2014"/>
    <x v="2780"/>
    <s v="1422-E"/>
    <s v="Administrative fees for government services"/>
    <x v="988"/>
    <s v="TTD"/>
    <n v="6.4"/>
    <n v="1927560"/>
    <n v="301181"/>
    <s v="https://eiti.org/api/v1.0/organisation/32748"/>
  </r>
  <r>
    <s v="2017-03-09T07:00:28+0000"/>
    <s v="2017-03-09T07:00:28+0000"/>
    <x v="41"/>
    <s v="TTO"/>
    <x v="5"/>
    <s v="Oct 1, 2013"/>
    <s v="Sep 30, 2014"/>
    <x v="2781"/>
    <s v="114521-E"/>
    <s v="Licence fees"/>
    <x v="984"/>
    <s v="TTD"/>
    <n v="6.4"/>
    <n v="156816"/>
    <n v="24503"/>
    <s v="https://eiti.org/api/v1.0/organisation/32749"/>
  </r>
  <r>
    <s v="2017-03-09T07:00:28+0000"/>
    <s v="2017-03-09T07:00:28+0000"/>
    <x v="41"/>
    <s v="TTO"/>
    <x v="5"/>
    <s v="Oct 1, 2013"/>
    <s v="Sep 30, 2014"/>
    <x v="2781"/>
    <s v="1415-E4"/>
    <s v="Compulsory transfers to government (infrastructure and other)"/>
    <x v="985"/>
    <s v="TTD"/>
    <n v="6.4"/>
    <n v="1295955"/>
    <n v="202493"/>
    <s v="https://eiti.org/api/v1.0/organisation/32749"/>
  </r>
  <r>
    <s v="2017-03-09T07:00:28+0000"/>
    <s v="2017-03-09T07:00:28+0000"/>
    <x v="41"/>
    <s v="TTO"/>
    <x v="5"/>
    <s v="Oct 1, 2013"/>
    <s v="Sep 30, 2014"/>
    <x v="2781"/>
    <s v="1415-E4"/>
    <s v="Compulsory transfers to government (infrastructure and other)"/>
    <x v="986"/>
    <s v="TTD"/>
    <n v="6.4"/>
    <n v="1295955"/>
    <n v="202493"/>
    <s v="https://eiti.org/api/v1.0/organisation/32749"/>
  </r>
  <r>
    <s v="2017-03-09T07:00:28+0000"/>
    <s v="2017-03-09T07:00:28+0000"/>
    <x v="41"/>
    <s v="TTO"/>
    <x v="5"/>
    <s v="Oct 1, 2013"/>
    <s v="Sep 30, 2014"/>
    <x v="2781"/>
    <s v="1415-E4"/>
    <s v="Compulsory transfers to government (infrastructure and other)"/>
    <x v="987"/>
    <s v="TTD"/>
    <n v="6.4"/>
    <n v="4015581"/>
    <n v="627435"/>
    <s v="https://eiti.org/api/v1.0/organisation/32749"/>
  </r>
  <r>
    <s v="2017-03-09T07:00:28+0000"/>
    <s v="2017-03-09T07:00:28+0000"/>
    <x v="41"/>
    <s v="TTO"/>
    <x v="5"/>
    <s v="Oct 1, 2013"/>
    <s v="Sep 30, 2014"/>
    <x v="2781"/>
    <s v="1422-E"/>
    <s v="Administrative fees for government services"/>
    <x v="988"/>
    <s v="TTD"/>
    <n v="6.4"/>
    <n v="2591910"/>
    <n v="404986"/>
    <s v="https://eiti.org/api/v1.0/organisation/32749"/>
  </r>
  <r>
    <s v="2017-03-09T07:00:28+0000"/>
    <s v="2017-03-09T07:00:28+0000"/>
    <x v="41"/>
    <s v="TTO"/>
    <x v="5"/>
    <s v="Oct 1, 2013"/>
    <s v="Sep 30, 2014"/>
    <x v="2782"/>
    <s v="114521-E"/>
    <s v="Licence fees"/>
    <x v="984"/>
    <s v="TTD"/>
    <n v="6.4"/>
    <n v="291569"/>
    <n v="45558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31"/>
    <s v="Delivered/paid directly to government"/>
    <x v="997"/>
    <s v="TTD"/>
    <n v="6.4"/>
    <n v="1121269270"/>
    <n v="175198323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1007"/>
    <s v="TTD"/>
    <n v="6.4"/>
    <n v="773856"/>
    <n v="120915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985"/>
    <s v="TTD"/>
    <n v="6.4"/>
    <n v="1943540"/>
    <n v="303678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986"/>
    <s v="TTD"/>
    <n v="6.4"/>
    <n v="1943540"/>
    <n v="303678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998"/>
    <s v="TTD"/>
    <n v="6.4"/>
    <n v="1932420"/>
    <n v="301941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15-E4"/>
    <s v="Compulsory transfers to government (infrastructure and other)"/>
    <x v="999"/>
    <s v="TTD"/>
    <n v="6.4"/>
    <n v="644140"/>
    <n v="100647"/>
    <s v="https://eiti.org/api/v1.0/organisation/32750"/>
  </r>
  <r>
    <s v="2017-03-09T07:00:28+0000"/>
    <s v="2017-03-09T07:00:28+0000"/>
    <x v="41"/>
    <s v="TTO"/>
    <x v="5"/>
    <s v="Oct 1, 2013"/>
    <s v="Sep 30, 2014"/>
    <x v="2782"/>
    <s v="1422-E"/>
    <s v="Administrative fees for government services"/>
    <x v="988"/>
    <s v="TTD"/>
    <n v="6.4"/>
    <n v="3675932"/>
    <n v="574364"/>
    <s v="https://eiti.org/api/v1.0/organisation/32750"/>
  </r>
  <r>
    <s v="2017-03-09T07:00:28+0000"/>
    <s v="2017-03-09T07:00:28+0000"/>
    <x v="41"/>
    <s v="TTO"/>
    <x v="5"/>
    <s v="Oct 1, 2013"/>
    <s v="Sep 30, 2014"/>
    <x v="2783"/>
    <s v="114521-E"/>
    <s v="Licence fees"/>
    <x v="984"/>
    <s v="TTD"/>
    <n v="6.4"/>
    <n v="3970125"/>
    <n v="620332"/>
    <s v="https://eiti.org/api/v1.0/organisation/32751"/>
  </r>
  <r>
    <s v="2017-03-09T07:00:28+0000"/>
    <s v="2017-03-09T07:00:28+0000"/>
    <x v="41"/>
    <s v="TTO"/>
    <x v="5"/>
    <s v="Oct 1, 2013"/>
    <s v="Sep 30, 2014"/>
    <x v="2783"/>
    <s v="1415-E4"/>
    <s v="Compulsory transfers to government (infrastructure and other)"/>
    <x v="985"/>
    <s v="TTD"/>
    <n v="6.4"/>
    <n v="801179"/>
    <n v="125184"/>
    <s v="https://eiti.org/api/v1.0/organisation/32751"/>
  </r>
  <r>
    <s v="2017-03-09T07:00:28+0000"/>
    <s v="2017-03-09T07:00:28+0000"/>
    <x v="41"/>
    <s v="TTO"/>
    <x v="5"/>
    <s v="Oct 1, 2013"/>
    <s v="Sep 30, 2014"/>
    <x v="2783"/>
    <s v="1415-E4"/>
    <s v="Compulsory transfers to government (infrastructure and other)"/>
    <x v="986"/>
    <s v="TTD"/>
    <n v="6.4"/>
    <n v="801179"/>
    <n v="125184"/>
    <s v="https://eiti.org/api/v1.0/organisation/32751"/>
  </r>
  <r>
    <s v="2017-03-09T07:00:28+0000"/>
    <s v="2017-03-09T07:00:28+0000"/>
    <x v="41"/>
    <s v="TTO"/>
    <x v="5"/>
    <s v="Oct 1, 2013"/>
    <s v="Sep 30, 2014"/>
    <x v="2783"/>
    <s v="1415-E4"/>
    <s v="Compulsory transfers to government (infrastructure and other)"/>
    <x v="999"/>
    <s v="TTD"/>
    <n v="6.4"/>
    <n v="667649"/>
    <n v="104320"/>
    <s v="https://eiti.org/api/v1.0/organisation/32751"/>
  </r>
  <r>
    <s v="2017-03-09T07:00:28+0000"/>
    <s v="2017-03-09T07:00:28+0000"/>
    <x v="41"/>
    <s v="TTO"/>
    <x v="5"/>
    <s v="Oct 1, 2013"/>
    <s v="Sep 30, 2014"/>
    <x v="2783"/>
    <s v="1422-E"/>
    <s v="Administrative fees for government services"/>
    <x v="988"/>
    <s v="TTD"/>
    <n v="6.4"/>
    <n v="2002946"/>
    <n v="312960"/>
    <s v="https://eiti.org/api/v1.0/organisation/32751"/>
  </r>
  <r>
    <s v="2017-03-09T07:00:28+0000"/>
    <s v="2017-03-09T07:00:28+0000"/>
    <x v="41"/>
    <s v="TTO"/>
    <x v="5"/>
    <s v="Oct 1, 2013"/>
    <s v="Sep 30, 2014"/>
    <x v="2784"/>
    <s v="114521-E"/>
    <s v="Licence fees"/>
    <x v="984"/>
    <s v="TTD"/>
    <n v="6.4"/>
    <n v="3614559"/>
    <n v="564775"/>
    <s v="https://eiti.org/api/v1.0/organisation/32752"/>
  </r>
  <r>
    <s v="2017-03-09T07:00:28+0000"/>
    <s v="2017-03-09T07:00:28+0000"/>
    <x v="41"/>
    <s v="TTO"/>
    <x v="5"/>
    <s v="Oct 1, 2013"/>
    <s v="Sep 30, 2014"/>
    <x v="2784"/>
    <s v="1415-E4"/>
    <s v="Compulsory transfers to government (infrastructure and other)"/>
    <x v="985"/>
    <s v="TTD"/>
    <n v="6.4"/>
    <n v="801179"/>
    <n v="125184"/>
    <s v="https://eiti.org/api/v1.0/organisation/32752"/>
  </r>
  <r>
    <s v="2017-03-09T07:00:28+0000"/>
    <s v="2017-03-09T07:00:28+0000"/>
    <x v="41"/>
    <s v="TTO"/>
    <x v="5"/>
    <s v="Oct 1, 2013"/>
    <s v="Sep 30, 2014"/>
    <x v="2784"/>
    <s v="1415-E4"/>
    <s v="Compulsory transfers to government (infrastructure and other)"/>
    <x v="986"/>
    <s v="TTD"/>
    <n v="6.4"/>
    <n v="801179"/>
    <n v="125184"/>
    <s v="https://eiti.org/api/v1.0/organisation/32752"/>
  </r>
  <r>
    <s v="2017-03-09T07:00:28+0000"/>
    <s v="2017-03-09T07:00:28+0000"/>
    <x v="41"/>
    <s v="TTO"/>
    <x v="5"/>
    <s v="Oct 1, 2013"/>
    <s v="Sep 30, 2014"/>
    <x v="2784"/>
    <s v="1415-E4"/>
    <s v="Compulsory transfers to government (infrastructure and other)"/>
    <x v="999"/>
    <s v="TTD"/>
    <n v="6.4"/>
    <n v="667649"/>
    <n v="104320"/>
    <s v="https://eiti.org/api/v1.0/organisation/32752"/>
  </r>
  <r>
    <s v="2017-03-09T07:00:28+0000"/>
    <s v="2017-03-09T07:00:28+0000"/>
    <x v="41"/>
    <s v="TTO"/>
    <x v="5"/>
    <s v="Oct 1, 2013"/>
    <s v="Sep 30, 2014"/>
    <x v="2784"/>
    <s v="1422-E"/>
    <s v="Administrative fees for government services"/>
    <x v="988"/>
    <s v="TTD"/>
    <n v="6.4"/>
    <n v="2002946"/>
    <n v="312960"/>
    <s v="https://eiti.org/api/v1.0/organisation/32752"/>
  </r>
  <r>
    <s v="2017-03-09T07:00:28+0000"/>
    <s v="2017-03-09T07:00:28+0000"/>
    <x v="41"/>
    <s v="TTO"/>
    <x v="5"/>
    <s v="Oct 1, 2013"/>
    <s v="Sep 30, 2014"/>
    <x v="2785"/>
    <s v="114521-E"/>
    <s v="Licence fees"/>
    <x v="984"/>
    <s v="TTD"/>
    <n v="6.4"/>
    <n v="3682029"/>
    <n v="575317"/>
    <s v="https://eiti.org/api/v1.0/organisation/32753"/>
  </r>
  <r>
    <s v="2017-03-09T07:00:28+0000"/>
    <s v="2017-03-09T07:00:28+0000"/>
    <x v="41"/>
    <s v="TTO"/>
    <x v="5"/>
    <s v="Oct 1, 2013"/>
    <s v="Sep 30, 2014"/>
    <x v="2785"/>
    <s v="1415-E4"/>
    <s v="Compulsory transfers to government (infrastructure and other)"/>
    <x v="985"/>
    <s v="TTD"/>
    <n v="6.4"/>
    <n v="801179"/>
    <n v="125184"/>
    <s v="https://eiti.org/api/v1.0/organisation/32753"/>
  </r>
  <r>
    <s v="2017-03-09T07:00:28+0000"/>
    <s v="2017-03-09T07:00:28+0000"/>
    <x v="41"/>
    <s v="TTO"/>
    <x v="5"/>
    <s v="Oct 1, 2013"/>
    <s v="Sep 30, 2014"/>
    <x v="2785"/>
    <s v="1415-E4"/>
    <s v="Compulsory transfers to government (infrastructure and other)"/>
    <x v="986"/>
    <s v="TTD"/>
    <n v="6.4"/>
    <n v="801179"/>
    <n v="125184"/>
    <s v="https://eiti.org/api/v1.0/organisation/32753"/>
  </r>
  <r>
    <s v="2017-03-09T07:00:28+0000"/>
    <s v="2017-03-09T07:00:28+0000"/>
    <x v="41"/>
    <s v="TTO"/>
    <x v="5"/>
    <s v="Oct 1, 2013"/>
    <s v="Sep 30, 2014"/>
    <x v="2785"/>
    <s v="1415-E4"/>
    <s v="Compulsory transfers to government (infrastructure and other)"/>
    <x v="999"/>
    <s v="TTD"/>
    <n v="6.4"/>
    <n v="667649"/>
    <n v="104320"/>
    <s v="https://eiti.org/api/v1.0/organisation/32753"/>
  </r>
  <r>
    <s v="2017-03-09T07:00:28+0000"/>
    <s v="2017-03-09T07:00:28+0000"/>
    <x v="41"/>
    <s v="TTO"/>
    <x v="5"/>
    <s v="Oct 1, 2013"/>
    <s v="Sep 30, 2014"/>
    <x v="2785"/>
    <s v="1422-E"/>
    <s v="Administrative fees for government services"/>
    <x v="988"/>
    <s v="TTD"/>
    <n v="6.4"/>
    <n v="2002946"/>
    <n v="312960"/>
    <s v="https://eiti.org/api/v1.0/organisation/32753"/>
  </r>
  <r>
    <s v="2017-03-09T07:00:28+0000"/>
    <s v="2017-03-09T07:00:28+0000"/>
    <x v="41"/>
    <s v="TTO"/>
    <x v="5"/>
    <s v="Oct 1, 2013"/>
    <s v="Sep 30, 2014"/>
    <x v="2786"/>
    <s v="114521-E"/>
    <s v="Licence fees"/>
    <x v="984"/>
    <s v="TTD"/>
    <n v="6.4"/>
    <n v="3630837"/>
    <n v="567318"/>
    <s v="https://eiti.org/api/v1.0/organisation/32754"/>
  </r>
  <r>
    <s v="2017-03-09T07:00:28+0000"/>
    <s v="2017-03-09T07:00:28+0000"/>
    <x v="41"/>
    <s v="TTO"/>
    <x v="5"/>
    <s v="Oct 1, 2013"/>
    <s v="Sep 30, 2014"/>
    <x v="2786"/>
    <s v="1415-E4"/>
    <s v="Compulsory transfers to government (infrastructure and other)"/>
    <x v="985"/>
    <s v="TTD"/>
    <n v="6.4"/>
    <n v="801179"/>
    <n v="125184"/>
    <s v="https://eiti.org/api/v1.0/organisation/32754"/>
  </r>
  <r>
    <s v="2017-03-09T07:00:28+0000"/>
    <s v="2017-03-09T07:00:28+0000"/>
    <x v="41"/>
    <s v="TTO"/>
    <x v="5"/>
    <s v="Oct 1, 2013"/>
    <s v="Sep 30, 2014"/>
    <x v="2786"/>
    <s v="1415-E4"/>
    <s v="Compulsory transfers to government (infrastructure and other)"/>
    <x v="986"/>
    <s v="TTD"/>
    <n v="6.4"/>
    <n v="801179"/>
    <n v="125184"/>
    <s v="https://eiti.org/api/v1.0/organisation/32754"/>
  </r>
  <r>
    <s v="2017-03-09T07:00:28+0000"/>
    <s v="2017-03-09T07:00:28+0000"/>
    <x v="41"/>
    <s v="TTO"/>
    <x v="5"/>
    <s v="Oct 1, 2013"/>
    <s v="Sep 30, 2014"/>
    <x v="2786"/>
    <s v="1415-E4"/>
    <s v="Compulsory transfers to government (infrastructure and other)"/>
    <x v="999"/>
    <s v="TTD"/>
    <n v="6.4"/>
    <n v="667649"/>
    <n v="104320"/>
    <s v="https://eiti.org/api/v1.0/organisation/32754"/>
  </r>
  <r>
    <s v="2017-03-09T07:00:28+0000"/>
    <s v="2017-03-09T07:00:28+0000"/>
    <x v="41"/>
    <s v="TTO"/>
    <x v="5"/>
    <s v="Oct 1, 2013"/>
    <s v="Sep 30, 2014"/>
    <x v="2786"/>
    <s v="1422-E"/>
    <s v="Administrative fees for government services"/>
    <x v="988"/>
    <s v="TTD"/>
    <n v="6.4"/>
    <n v="2002946"/>
    <n v="312960"/>
    <s v="https://eiti.org/api/v1.0/organisation/32754"/>
  </r>
  <r>
    <s v="2017-03-09T07:00:28+0000"/>
    <s v="2017-03-09T07:00:28+0000"/>
    <x v="41"/>
    <s v="TTO"/>
    <x v="5"/>
    <s v="Oct 1, 2013"/>
    <s v="Sep 30, 2014"/>
    <x v="2787"/>
    <s v="114521-E"/>
    <s v="Licence fees"/>
    <x v="984"/>
    <s v="TTD"/>
    <n v="6.4"/>
    <n v="384319"/>
    <n v="60050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15-E4"/>
    <s v="Compulsory transfers to government (infrastructure and other)"/>
    <x v="985"/>
    <s v="TTD"/>
    <n v="6.4"/>
    <n v="1075675"/>
    <n v="168074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15-E4"/>
    <s v="Compulsory transfers to government (infrastructure and other)"/>
    <x v="986"/>
    <s v="TTD"/>
    <n v="6.4"/>
    <n v="1075675"/>
    <n v="168074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15-E4"/>
    <s v="Compulsory transfers to government (infrastructure and other)"/>
    <x v="987"/>
    <s v="TTD"/>
    <n v="6.4"/>
    <n v="4123001"/>
    <n v="644219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15-E4"/>
    <s v="Compulsory transfers to government (infrastructure and other)"/>
    <x v="999"/>
    <s v="TTD"/>
    <n v="6.4"/>
    <n v="159173"/>
    <n v="24871"/>
    <s v="https://eiti.org/api/v1.0/organisation/32755"/>
  </r>
  <r>
    <s v="2017-03-09T07:00:28+0000"/>
    <s v="2017-03-09T07:00:28+0000"/>
    <x v="41"/>
    <s v="TTO"/>
    <x v="5"/>
    <s v="Oct 1, 2013"/>
    <s v="Sep 30, 2014"/>
    <x v="2787"/>
    <s v="1422-E"/>
    <s v="Administrative fees for government services"/>
    <x v="988"/>
    <s v="TTD"/>
    <n v="6.4"/>
    <n v="2151350"/>
    <n v="336148"/>
    <s v="https://eiti.org/api/v1.0/organisation/32755"/>
  </r>
  <r>
    <s v="2017-03-09T07:00:28+0000"/>
    <s v="2017-03-09T07:00:28+0000"/>
    <x v="41"/>
    <s v="TTO"/>
    <x v="5"/>
    <s v="Oct 1, 2013"/>
    <s v="Sep 30, 2014"/>
    <x v="2788"/>
    <s v="114521-E"/>
    <s v="Licence fees"/>
    <x v="984"/>
    <s v="TTD"/>
    <n v="6.4"/>
    <n v="207661"/>
    <n v="32447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15-E4"/>
    <s v="Compulsory transfers to government (infrastructure and other)"/>
    <x v="985"/>
    <s v="TTD"/>
    <n v="6.4"/>
    <n v="1075675"/>
    <n v="168074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15-E4"/>
    <s v="Compulsory transfers to government (infrastructure and other)"/>
    <x v="986"/>
    <s v="TTD"/>
    <n v="6.4"/>
    <n v="1075675"/>
    <n v="168074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15-E4"/>
    <s v="Compulsory transfers to government (infrastructure and other)"/>
    <x v="987"/>
    <s v="TTD"/>
    <n v="6.4"/>
    <n v="4962225"/>
    <n v="775348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15-E4"/>
    <s v="Compulsory transfers to government (infrastructure and other)"/>
    <x v="999"/>
    <s v="TTD"/>
    <n v="6.4"/>
    <n v="63669"/>
    <n v="9948"/>
    <s v="https://eiti.org/api/v1.0/organisation/32756"/>
  </r>
  <r>
    <s v="2017-03-09T07:00:28+0000"/>
    <s v="2017-03-09T07:00:28+0000"/>
    <x v="41"/>
    <s v="TTO"/>
    <x v="5"/>
    <s v="Oct 1, 2013"/>
    <s v="Sep 30, 2014"/>
    <x v="2788"/>
    <s v="1422-E"/>
    <s v="Administrative fees for government services"/>
    <x v="988"/>
    <s v="TTD"/>
    <n v="6.4"/>
    <n v="2151350"/>
    <n v="336148"/>
    <s v="https://eiti.org/api/v1.0/organisation/32756"/>
  </r>
  <r>
    <s v="2017-03-09T07:00:28+0000"/>
    <s v="2017-03-09T07:00:28+0000"/>
    <x v="41"/>
    <s v="TTO"/>
    <x v="5"/>
    <s v="Oct 1, 2013"/>
    <s v="Sep 30, 2014"/>
    <x v="2789"/>
    <s v="114521-E"/>
    <s v="Licence fees"/>
    <x v="984"/>
    <s v="TTD"/>
    <n v="6.4"/>
    <n v="7957339"/>
    <n v="1243334"/>
    <s v="https://eiti.org/api/v1.0/organisation/32757"/>
  </r>
  <r>
    <s v="2017-03-09T07:00:28+0000"/>
    <s v="2017-03-09T07:00:28+0000"/>
    <x v="41"/>
    <s v="TTO"/>
    <x v="5"/>
    <s v="Oct 1, 2013"/>
    <s v="Sep 30, 2014"/>
    <x v="2789"/>
    <s v="1415-E4"/>
    <s v="Compulsory transfers to government (infrastructure and other)"/>
    <x v="985"/>
    <s v="TTD"/>
    <n v="6.4"/>
    <n v="725895"/>
    <n v="113421"/>
    <s v="https://eiti.org/api/v1.0/organisation/32757"/>
  </r>
  <r>
    <s v="2017-03-09T07:00:28+0000"/>
    <s v="2017-03-09T07:00:28+0000"/>
    <x v="41"/>
    <s v="TTO"/>
    <x v="5"/>
    <s v="Oct 1, 2013"/>
    <s v="Sep 30, 2014"/>
    <x v="2789"/>
    <s v="1415-E4"/>
    <s v="Compulsory transfers to government (infrastructure and other)"/>
    <x v="986"/>
    <s v="TTD"/>
    <n v="6.4"/>
    <n v="726637"/>
    <n v="113537"/>
    <s v="https://eiti.org/api/v1.0/organisation/32757"/>
  </r>
  <r>
    <s v="2017-03-09T07:00:28+0000"/>
    <s v="2017-03-09T07:00:28+0000"/>
    <x v="41"/>
    <s v="TTO"/>
    <x v="5"/>
    <s v="Oct 1, 2013"/>
    <s v="Sep 30, 2014"/>
    <x v="2789"/>
    <s v="1415-E4"/>
    <s v="Compulsory transfers to government (infrastructure and other)"/>
    <x v="999"/>
    <s v="TTD"/>
    <n v="6.4"/>
    <n v="726637"/>
    <n v="113537"/>
    <s v="https://eiti.org/api/v1.0/organisation/32757"/>
  </r>
  <r>
    <s v="2017-03-09T07:00:28+0000"/>
    <s v="2017-03-09T07:00:28+0000"/>
    <x v="41"/>
    <s v="TTO"/>
    <x v="5"/>
    <s v="Oct 1, 2013"/>
    <s v="Sep 30, 2014"/>
    <x v="2789"/>
    <s v="1422-E"/>
    <s v="Administrative fees for government services"/>
    <x v="988"/>
    <s v="TTD"/>
    <n v="6.4"/>
    <n v="2179918"/>
    <n v="340612"/>
    <s v="https://eiti.org/api/v1.0/organisation/32757"/>
  </r>
  <r>
    <s v="2017-03-09T07:00:28+0000"/>
    <s v="2017-03-09T07:00:28+0000"/>
    <x v="41"/>
    <s v="TTO"/>
    <x v="5"/>
    <s v="Oct 1, 2013"/>
    <s v="Sep 30, 2014"/>
    <x v="2790"/>
    <s v="114521-E"/>
    <s v="Licence fees"/>
    <x v="984"/>
    <s v="TTD"/>
    <n v="6.4"/>
    <n v="6887251"/>
    <n v="1076133"/>
    <s v="https://eiti.org/api/v1.0/organisation/32758"/>
  </r>
  <r>
    <s v="2017-03-09T07:00:28+0000"/>
    <s v="2017-03-09T07:00:28+0000"/>
    <x v="41"/>
    <s v="TTO"/>
    <x v="5"/>
    <s v="Oct 1, 2013"/>
    <s v="Sep 30, 2014"/>
    <x v="2790"/>
    <s v="1415-E4"/>
    <s v="Compulsory transfers to government (infrastructure and other)"/>
    <x v="985"/>
    <s v="TTD"/>
    <n v="6.4"/>
    <n v="1075675"/>
    <n v="168074"/>
    <s v="https://eiti.org/api/v1.0/organisation/32758"/>
  </r>
  <r>
    <s v="2017-03-09T07:00:28+0000"/>
    <s v="2017-03-09T07:00:28+0000"/>
    <x v="41"/>
    <s v="TTO"/>
    <x v="5"/>
    <s v="Oct 1, 2013"/>
    <s v="Sep 30, 2014"/>
    <x v="2790"/>
    <s v="1415-E4"/>
    <s v="Compulsory transfers to government (infrastructure and other)"/>
    <x v="986"/>
    <s v="TTD"/>
    <n v="6.4"/>
    <n v="1075675"/>
    <n v="168074"/>
    <s v="https://eiti.org/api/v1.0/organisation/32758"/>
  </r>
  <r>
    <s v="2017-03-09T07:00:28+0000"/>
    <s v="2017-03-09T07:00:28+0000"/>
    <x v="41"/>
    <s v="TTO"/>
    <x v="5"/>
    <s v="Oct 1, 2013"/>
    <s v="Sep 30, 2014"/>
    <x v="2790"/>
    <s v="1415-E4"/>
    <s v="Compulsory transfers to government (infrastructure and other)"/>
    <x v="999"/>
    <s v="TTD"/>
    <n v="6.4"/>
    <n v="159173"/>
    <n v="24871"/>
    <s v="https://eiti.org/api/v1.0/organisation/32758"/>
  </r>
  <r>
    <s v="2017-03-09T07:00:28+0000"/>
    <s v="2017-03-09T07:00:28+0000"/>
    <x v="41"/>
    <s v="TTO"/>
    <x v="5"/>
    <s v="Oct 1, 2013"/>
    <s v="Sep 30, 2014"/>
    <x v="2790"/>
    <s v="1422-E"/>
    <s v="Administrative fees for government services"/>
    <x v="988"/>
    <s v="TTD"/>
    <n v="6.4"/>
    <n v="2151350"/>
    <n v="336148"/>
    <s v="https://eiti.org/api/v1.0/organisation/32758"/>
  </r>
  <r>
    <s v="2017-03-09T07:00:28+0000"/>
    <s v="2017-03-09T07:00:28+0000"/>
    <x v="41"/>
    <s v="TTO"/>
    <x v="5"/>
    <s v="Oct 1, 2013"/>
    <s v="Sep 30, 2014"/>
    <x v="2791"/>
    <s v="114521-E"/>
    <s v="Licence fees"/>
    <x v="984"/>
    <s v="TTD"/>
    <n v="6.4"/>
    <n v="128585"/>
    <n v="20091"/>
    <s v="https://eiti.org/api/v1.0/organisation/32763"/>
  </r>
  <r>
    <s v="2017-03-09T07:00:28+0000"/>
    <s v="2017-03-09T07:00:28+0000"/>
    <x v="41"/>
    <s v="TTO"/>
    <x v="5"/>
    <s v="Oct 1, 2013"/>
    <s v="Sep 30, 2014"/>
    <x v="2791"/>
    <s v="1415-E31"/>
    <s v="Delivered/paid directly to government"/>
    <x v="997"/>
    <s v="TTD"/>
    <n v="6.4"/>
    <n v="258599418"/>
    <n v="40406159"/>
    <s v="https://eiti.org/api/v1.0/organisation/32763"/>
  </r>
  <r>
    <s v="2017-03-09T07:00:28+0000"/>
    <s v="2017-03-09T07:00:28+0000"/>
    <x v="41"/>
    <s v="TTO"/>
    <x v="5"/>
    <s v="Oct 1, 2013"/>
    <s v="Sep 30, 2014"/>
    <x v="2791"/>
    <s v="1415-E4"/>
    <s v="Compulsory transfers to government (infrastructure and other)"/>
    <x v="985"/>
    <s v="TTD"/>
    <n v="6.4"/>
    <n v="1439786"/>
    <n v="224967"/>
    <s v="https://eiti.org/api/v1.0/organisation/32763"/>
  </r>
  <r>
    <s v="2017-03-09T07:00:28+0000"/>
    <s v="2017-03-09T07:00:28+0000"/>
    <x v="41"/>
    <s v="TTO"/>
    <x v="5"/>
    <s v="Oct 1, 2013"/>
    <s v="Sep 30, 2014"/>
    <x v="2791"/>
    <s v="1415-E4"/>
    <s v="Compulsory transfers to government (infrastructure and other)"/>
    <x v="986"/>
    <s v="TTD"/>
    <n v="6.4"/>
    <n v="1438297"/>
    <n v="224734"/>
    <s v="https://eiti.org/api/v1.0/organisation/32763"/>
  </r>
  <r>
    <s v="2017-03-09T07:00:28+0000"/>
    <s v="2017-03-09T07:00:28+0000"/>
    <x v="41"/>
    <s v="TTO"/>
    <x v="5"/>
    <s v="Oct 1, 2013"/>
    <s v="Sep 30, 2014"/>
    <x v="2791"/>
    <s v="1422-E"/>
    <s v="Administrative fees for government services"/>
    <x v="988"/>
    <s v="TTD"/>
    <n v="6.4"/>
    <n v="2154761"/>
    <n v="336681"/>
    <s v="https://eiti.org/api/v1.0/organisation/32763"/>
  </r>
  <r>
    <s v="2017-03-09T07:00:28+0000"/>
    <s v="2017-03-09T07:00:28+0000"/>
    <x v="41"/>
    <s v="TTO"/>
    <x v="5"/>
    <s v="Oct 1, 2013"/>
    <s v="Sep 30, 2014"/>
    <x v="2792"/>
    <s v="1112-E2"/>
    <s v="Extraordinary taxes on income, profits and capital gains"/>
    <x v="991"/>
    <s v="TTD"/>
    <n v="6.4"/>
    <n v="60406851"/>
    <n v="9438570"/>
    <s v="https://eiti.org/api/v1.0/organisation/32764"/>
  </r>
  <r>
    <s v="2017-03-09T07:00:28+0000"/>
    <s v="2017-03-09T07:00:28+0000"/>
    <x v="41"/>
    <s v="TTO"/>
    <x v="5"/>
    <s v="Oct 1, 2013"/>
    <s v="Sep 30, 2014"/>
    <x v="2792"/>
    <s v="1112-E2"/>
    <s v="Extraordinary taxes on income, profits and capital gains"/>
    <x v="989"/>
    <s v="TTD"/>
    <n v="6.4"/>
    <n v="604068507"/>
    <n v="94385704"/>
    <s v="https://eiti.org/api/v1.0/organisation/32764"/>
  </r>
  <r>
    <s v="2017-03-09T07:00:28+0000"/>
    <s v="2017-03-09T07:00:28+0000"/>
    <x v="41"/>
    <s v="TTO"/>
    <x v="5"/>
    <s v="Oct 1, 2013"/>
    <s v="Sep 30, 2014"/>
    <x v="2792"/>
    <s v="1142-E"/>
    <s v="Excise taxes"/>
    <x v="992"/>
    <s v="TTD"/>
    <n v="6.4"/>
    <n v="67698140"/>
    <n v="10577834"/>
    <s v="https://eiti.org/api/v1.0/organisation/32764"/>
  </r>
  <r>
    <s v="2017-03-09T07:00:28+0000"/>
    <s v="2017-03-09T07:00:28+0000"/>
    <x v="41"/>
    <s v="TTO"/>
    <x v="5"/>
    <s v="Oct 1, 2013"/>
    <s v="Sep 30, 2014"/>
    <x v="2792"/>
    <s v="116-E"/>
    <s v="Other taxes payable by natural resource companies"/>
    <x v="993"/>
    <s v="TTD"/>
    <n v="6.4"/>
    <n v="2281229"/>
    <n v="356442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1"/>
    <s v="Royalties"/>
    <x v="0"/>
    <s v="TTD"/>
    <n v="6.4"/>
    <n v="167719134"/>
    <n v="26206115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4"/>
    <s v="Compulsory transfers to government (infrastructure and other)"/>
    <x v="985"/>
    <s v="TTD"/>
    <n v="6.4"/>
    <n v="1220150"/>
    <n v="190648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4"/>
    <s v="Compulsory transfers to government (infrastructure and other)"/>
    <x v="986"/>
    <s v="TTD"/>
    <n v="6.4"/>
    <n v="1220150"/>
    <n v="190648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4"/>
    <s v="Compulsory transfers to government (infrastructure and other)"/>
    <x v="999"/>
    <s v="TTD"/>
    <n v="6.4"/>
    <n v="366045"/>
    <n v="57195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15-E5"/>
    <s v="Other rent payments"/>
    <x v="994"/>
    <s v="TTD"/>
    <n v="6.4"/>
    <n v="246890"/>
    <n v="38577"/>
    <s v="https://eiti.org/api/v1.0/organisation/32764"/>
  </r>
  <r>
    <s v="2017-03-09T07:00:28+0000"/>
    <s v="2017-03-09T07:00:28+0000"/>
    <x v="41"/>
    <s v="TTO"/>
    <x v="5"/>
    <s v="Oct 1, 2013"/>
    <s v="Sep 30, 2014"/>
    <x v="2792"/>
    <s v="1422-E"/>
    <s v="Administrative fees for government services"/>
    <x v="995"/>
    <s v="TTD"/>
    <n v="6.4"/>
    <n v="8957207"/>
    <n v="1399564"/>
    <s v="https://eiti.org/api/v1.0/organisation/32764"/>
  </r>
  <r>
    <s v="2017-03-09T07:00:28+0000"/>
    <s v="2017-03-09T07:00:28+0000"/>
    <x v="41"/>
    <s v="TTO"/>
    <x v="5"/>
    <s v="Oct 1, 2013"/>
    <s v="Sep 30, 2014"/>
    <x v="2754"/>
    <s v="114521-E"/>
    <s v="Licence fees"/>
    <x v="984"/>
    <s v="TTD"/>
    <n v="6.4"/>
    <n v="302101"/>
    <n v="47203"/>
    <s v="https://eiti.org/api/v1.0/organisation/32765"/>
  </r>
  <r>
    <s v="2017-03-09T07:00:28+0000"/>
    <s v="2017-03-09T07:00:28+0000"/>
    <x v="41"/>
    <s v="TTO"/>
    <x v="5"/>
    <s v="Oct 1, 2013"/>
    <s v="Sep 30, 2014"/>
    <x v="2754"/>
    <s v="1415-E31"/>
    <s v="Delivered/paid directly to government"/>
    <x v="997"/>
    <s v="TTD"/>
    <n v="6.4"/>
    <n v="320148011"/>
    <n v="50023127"/>
    <s v="https://eiti.org/api/v1.0/organisation/32765"/>
  </r>
  <r>
    <s v="2017-03-09T07:00:28+0000"/>
    <s v="2017-03-09T07:00:28+0000"/>
    <x v="41"/>
    <s v="TTO"/>
    <x v="5"/>
    <s v="Oct 1, 2013"/>
    <s v="Sep 30, 2014"/>
    <x v="2754"/>
    <s v="1415-E4"/>
    <s v="Compulsory transfers to government (infrastructure and other)"/>
    <x v="985"/>
    <s v="TTD"/>
    <n v="6.4"/>
    <n v="2000036"/>
    <n v="312506"/>
    <s v="https://eiti.org/api/v1.0/organisation/32765"/>
  </r>
  <r>
    <s v="2017-03-09T07:00:28+0000"/>
    <s v="2017-03-09T07:00:28+0000"/>
    <x v="41"/>
    <s v="TTO"/>
    <x v="5"/>
    <s v="Oct 1, 2013"/>
    <s v="Sep 30, 2014"/>
    <x v="2754"/>
    <s v="1415-E4"/>
    <s v="Compulsory transfers to government (infrastructure and other)"/>
    <x v="986"/>
    <s v="TTD"/>
    <n v="6.4"/>
    <n v="2000036"/>
    <n v="312506"/>
    <s v="https://eiti.org/api/v1.0/organisation/32765"/>
  </r>
  <r>
    <s v="2017-03-09T07:00:28+0000"/>
    <s v="2017-03-09T07:00:28+0000"/>
    <x v="41"/>
    <s v="TTO"/>
    <x v="5"/>
    <s v="Oct 1, 2013"/>
    <s v="Sep 30, 2014"/>
    <x v="2754"/>
    <s v="1422-E"/>
    <s v="Administrative fees for government services"/>
    <x v="988"/>
    <s v="TTD"/>
    <n v="6.4"/>
    <n v="3636428"/>
    <n v="568192"/>
    <s v="https://eiti.org/api/v1.0/organisation/32765"/>
  </r>
  <r>
    <s v="2017-03-09T07:00:28+0000"/>
    <s v="2017-03-09T07:00:28+0000"/>
    <x v="41"/>
    <s v="TTO"/>
    <x v="5"/>
    <s v="Oct 1, 2013"/>
    <s v="Sep 30, 2014"/>
    <x v="2755"/>
    <s v="114521-E"/>
    <s v="Licence fees"/>
    <x v="984"/>
    <s v="TTD"/>
    <n v="6.4"/>
    <n v="61301"/>
    <n v="9578"/>
    <s v="https://eiti.org/api/v1.0/organisation/32766"/>
  </r>
  <r>
    <s v="2017-03-09T07:00:28+0000"/>
    <s v="2017-03-09T07:00:28+0000"/>
    <x v="41"/>
    <s v="TTO"/>
    <x v="5"/>
    <s v="Oct 1, 2013"/>
    <s v="Sep 30, 2014"/>
    <x v="2755"/>
    <s v="1415-E31"/>
    <s v="Delivered/paid directly to government"/>
    <x v="997"/>
    <s v="TTD"/>
    <n v="6.4"/>
    <n v="22860107"/>
    <n v="3571892"/>
    <s v="https://eiti.org/api/v1.0/organisation/32766"/>
  </r>
  <r>
    <s v="2017-03-09T07:00:28+0000"/>
    <s v="2017-03-09T07:00:28+0000"/>
    <x v="41"/>
    <s v="TTO"/>
    <x v="5"/>
    <s v="Oct 1, 2013"/>
    <s v="Sep 30, 2014"/>
    <x v="2755"/>
    <s v="1415-E4"/>
    <s v="Compulsory transfers to government (infrastructure and other)"/>
    <x v="985"/>
    <s v="TTD"/>
    <n v="6.4"/>
    <n v="1596401"/>
    <n v="249438"/>
    <s v="https://eiti.org/api/v1.0/organisation/32766"/>
  </r>
  <r>
    <s v="2017-03-09T07:00:28+0000"/>
    <s v="2017-03-09T07:00:28+0000"/>
    <x v="41"/>
    <s v="TTO"/>
    <x v="5"/>
    <s v="Oct 1, 2013"/>
    <s v="Sep 30, 2014"/>
    <x v="2755"/>
    <s v="1415-E4"/>
    <s v="Compulsory transfers to government (infrastructure and other)"/>
    <x v="986"/>
    <s v="TTD"/>
    <n v="6.4"/>
    <n v="1596401"/>
    <n v="249438"/>
    <s v="https://eiti.org/api/v1.0/organisation/32766"/>
  </r>
  <r>
    <s v="2017-03-09T07:00:28+0000"/>
    <s v="2017-03-09T07:00:28+0000"/>
    <x v="41"/>
    <s v="TTO"/>
    <x v="5"/>
    <s v="Oct 1, 2013"/>
    <s v="Sep 30, 2014"/>
    <x v="2755"/>
    <s v="1422-E"/>
    <s v="Administrative fees for government services"/>
    <x v="988"/>
    <s v="TTD"/>
    <n v="6.4"/>
    <n v="2554242"/>
    <n v="399100"/>
    <s v="https://eiti.org/api/v1.0/organisation/32766"/>
  </r>
  <r>
    <s v="2017-03-09T07:00:28+0000"/>
    <s v="2017-03-09T07:00:28+0000"/>
    <x v="41"/>
    <s v="TTO"/>
    <x v="5"/>
    <s v="Oct 1, 2013"/>
    <s v="Sep 30, 2014"/>
    <x v="2793"/>
    <s v="1112-E2"/>
    <s v="Extraordinary taxes on income, profits and capital gains"/>
    <x v="991"/>
    <s v="TTD"/>
    <n v="6.4"/>
    <n v="4200000"/>
    <n v="656250"/>
    <s v="https://eiti.org/api/v1.0/organisation/32767"/>
  </r>
  <r>
    <s v="2017-03-09T07:00:28+0000"/>
    <s v="2017-03-09T07:00:28+0000"/>
    <x v="41"/>
    <s v="TTO"/>
    <x v="5"/>
    <s v="Oct 1, 2013"/>
    <s v="Sep 30, 2014"/>
    <x v="2793"/>
    <s v="1112-E2"/>
    <s v="Extraordinary taxes on income, profits and capital gains"/>
    <x v="989"/>
    <s v="TTD"/>
    <n v="6.4"/>
    <n v="29000000"/>
    <n v="4531250"/>
    <s v="https://eiti.org/api/v1.0/organisation/32767"/>
  </r>
  <r>
    <s v="2017-03-09T07:00:28+0000"/>
    <s v="2017-03-09T07:00:28+0000"/>
    <x v="41"/>
    <s v="TTO"/>
    <x v="5"/>
    <s v="Oct 1, 2013"/>
    <s v="Sep 30, 2014"/>
    <x v="2793"/>
    <s v="1142-E"/>
    <s v="Excise taxes"/>
    <x v="992"/>
    <s v="TTD"/>
    <n v="6.4"/>
    <n v="51026233"/>
    <n v="7972849"/>
    <s v="https://eiti.org/api/v1.0/organisation/32767"/>
  </r>
  <r>
    <s v="2017-03-09T07:00:28+0000"/>
    <s v="2017-03-09T07:00:28+0000"/>
    <x v="41"/>
    <s v="TTO"/>
    <x v="5"/>
    <s v="Oct 1, 2013"/>
    <s v="Sep 30, 2014"/>
    <x v="2793"/>
    <s v="116-E"/>
    <s v="Other taxes payable by natural resource companies"/>
    <x v="993"/>
    <s v="TTD"/>
    <n v="6.4"/>
    <n v="467958"/>
    <n v="73118"/>
    <s v="https://eiti.org/api/v1.0/organisation/32767"/>
  </r>
  <r>
    <s v="2017-03-09T07:00:28+0000"/>
    <s v="2017-03-09T07:00:28+0000"/>
    <x v="41"/>
    <s v="TTO"/>
    <x v="5"/>
    <s v="Oct 1, 2013"/>
    <s v="Sep 30, 2014"/>
    <x v="2794"/>
    <s v="1112-E1"/>
    <s v="Ordinary taxes on income, profits and capital gains"/>
    <x v="996"/>
    <s v="TTD"/>
    <n v="6.4"/>
    <n v="1419046148"/>
    <n v="221725961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12-E2"/>
    <s v="Extraordinary taxes on income, profits and capital gains"/>
    <x v="991"/>
    <s v="TTD"/>
    <n v="6.4"/>
    <n v="9428896"/>
    <n v="1473265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12-E2"/>
    <s v="Extraordinary taxes on income, profits and capital gains"/>
    <x v="989"/>
    <s v="TTD"/>
    <n v="6.4"/>
    <n v="85767676"/>
    <n v="13401199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41-E"/>
    <s v="General taxes on goods and services (VAT, sales tax, turnover tax)"/>
    <x v="1001"/>
    <s v="TTD"/>
    <n v="6.4"/>
    <n v="1924026"/>
    <n v="300629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42-E"/>
    <s v="Excise taxes"/>
    <x v="992"/>
    <s v="TTD"/>
    <n v="6.4"/>
    <n v="107120474"/>
    <n v="16737574"/>
    <s v="https://eiti.org/api/v1.0/organisation/32768"/>
  </r>
  <r>
    <s v="2017-03-09T07:00:28+0000"/>
    <s v="2017-03-09T07:00:28+0000"/>
    <x v="41"/>
    <s v="TTO"/>
    <x v="5"/>
    <s v="Oct 1, 2013"/>
    <s v="Sep 30, 2014"/>
    <x v="2794"/>
    <s v="116-E"/>
    <s v="Other taxes payable by natural resource companies"/>
    <x v="993"/>
    <s v="TTD"/>
    <n v="6.4"/>
    <n v="19396829"/>
    <n v="3030755"/>
    <s v="https://eiti.org/api/v1.0/organisation/32768"/>
  </r>
  <r>
    <s v="2017-03-09T07:00:28+0000"/>
    <s v="2017-03-09T07:00:28+0000"/>
    <x v="41"/>
    <s v="TTO"/>
    <x v="5"/>
    <s v="Oct 1, 2013"/>
    <s v="Sep 30, 2014"/>
    <x v="2794"/>
    <s v="1412-E1"/>
    <s v="From state-owned enterprises"/>
    <x v="1002"/>
    <s v="TTD"/>
    <n v="6.4"/>
    <n v="4850000000"/>
    <n v="757812500"/>
    <s v="https://eiti.org/api/v1.0/organisation/32768"/>
  </r>
  <r>
    <s v="2017-03-09T07:00:28+0000"/>
    <s v="2017-03-09T07:00:28+0000"/>
    <x v="41"/>
    <s v="TTO"/>
    <x v="5"/>
    <s v="Oct 1, 2013"/>
    <s v="Sep 30, 2014"/>
    <x v="2794"/>
    <s v="1415-E1"/>
    <s v="Royalties"/>
    <x v="0"/>
    <s v="TTD"/>
    <n v="6.4"/>
    <n v="284428318"/>
    <n v="44441925"/>
    <s v="https://eiti.org/api/v1.0/organisation/32768"/>
  </r>
  <r>
    <s v="2017-03-09T07:00:28+0000"/>
    <s v="2017-03-09T07:00:28+0000"/>
    <x v="41"/>
    <s v="TTO"/>
    <x v="5"/>
    <s v="Oct 1, 2013"/>
    <s v="Sep 30, 2014"/>
    <x v="2794"/>
    <s v="1415-E31"/>
    <s v="Delivered/paid directly to government"/>
    <x v="997"/>
    <s v="TTD"/>
    <n v="6.4"/>
    <n v="1524852996"/>
    <n v="238258281"/>
    <s v="https://eiti.org/api/v1.0/organisation/32768"/>
  </r>
  <r>
    <s v="2017-03-09T07:00:28+0000"/>
    <s v="2017-03-09T07:00:28+0000"/>
    <x v="41"/>
    <s v="TTO"/>
    <x v="5"/>
    <s v="Oct 1, 2013"/>
    <s v="Sep 30, 2014"/>
    <x v="2758"/>
    <s v="1112-E1"/>
    <s v="Ordinary taxes on income, profits and capital gains"/>
    <x v="996"/>
    <s v="TTD"/>
    <n v="6.4"/>
    <n v="65725735"/>
    <n v="10269646"/>
    <s v="https://eiti.org/api/v1.0/organisation/32769"/>
  </r>
  <r>
    <s v="2017-03-09T07:00:28+0000"/>
    <s v="2017-03-09T07:00:28+0000"/>
    <x v="41"/>
    <s v="TTO"/>
    <x v="5"/>
    <s v="Oct 1, 2013"/>
    <s v="Sep 30, 2014"/>
    <x v="2758"/>
    <s v="116-E"/>
    <s v="Other taxes payable by natural resource companies"/>
    <x v="993"/>
    <s v="TTD"/>
    <n v="6.4"/>
    <n v="316017"/>
    <n v="49378"/>
    <s v="https://eiti.org/api/v1.0/organisation/32769"/>
  </r>
  <r>
    <s v="2017-03-09T07:00:28+0000"/>
    <s v="2017-03-09T07:00:28+0000"/>
    <x v="41"/>
    <s v="TTO"/>
    <x v="5"/>
    <s v="Oct 1, 2013"/>
    <s v="Sep 30, 2014"/>
    <x v="2760"/>
    <s v="114521-E"/>
    <s v="Licence fees"/>
    <x v="984"/>
    <s v="TTD"/>
    <n v="6.4"/>
    <n v="2133618"/>
    <n v="333378"/>
    <s v="https://eiti.org/api/v1.0/organisation/32772"/>
  </r>
  <r>
    <s v="2017-03-09T07:00:28+0000"/>
    <s v="2017-03-09T07:00:28+0000"/>
    <x v="41"/>
    <s v="TTO"/>
    <x v="5"/>
    <s v="Oct 1, 2013"/>
    <s v="Sep 30, 2014"/>
    <x v="2763"/>
    <s v="114521-E"/>
    <s v="Licence fees"/>
    <x v="984"/>
    <s v="TTD"/>
    <n v="6.4"/>
    <n v="5568711"/>
    <n v="870111"/>
    <s v="https://eiti.org/api/v1.0/organisation/32775"/>
  </r>
  <r>
    <s v="2017-03-09T07:00:28+0000"/>
    <s v="2017-03-09T07:00:28+0000"/>
    <x v="41"/>
    <s v="TTO"/>
    <x v="5"/>
    <s v="Oct 1, 2013"/>
    <s v="Sep 30, 2014"/>
    <x v="2795"/>
    <s v="1112-E2"/>
    <s v="Extraordinary taxes on income, profits and capital gains"/>
    <x v="991"/>
    <s v="TTD"/>
    <n v="6.4"/>
    <n v="241999999"/>
    <n v="3781250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12-E2"/>
    <s v="Extraordinary taxes on income, profits and capital gains"/>
    <x v="990"/>
    <s v="TTD"/>
    <n v="6.4"/>
    <n v="289311410.26999998"/>
    <n v="45204908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12-E2"/>
    <s v="Extraordinary taxes on income, profits and capital gains"/>
    <x v="989"/>
    <s v="TTD"/>
    <n v="6.4"/>
    <n v="2420000001"/>
    <n v="37812500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41-E"/>
    <s v="General taxes on goods and services (VAT, sales tax, turnover tax)"/>
    <x v="1001"/>
    <s v="TTD"/>
    <n v="6.4"/>
    <n v="639967"/>
    <n v="99995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42-E"/>
    <s v="Excise taxes"/>
    <x v="992"/>
    <s v="TTD"/>
    <n v="6.4"/>
    <n v="2662000000"/>
    <n v="41593750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16-E"/>
    <s v="Other taxes payable by natural resource companies"/>
    <x v="993"/>
    <s v="TTD"/>
    <n v="6.4"/>
    <n v="29900087"/>
    <n v="4671889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1"/>
    <s v="Royalties"/>
    <x v="0"/>
    <s v="TTD"/>
    <n v="6.4"/>
    <n v="1085147985"/>
    <n v="169554373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4"/>
    <s v="Compulsory transfers to government (infrastructure and other)"/>
    <x v="985"/>
    <s v="TTD"/>
    <n v="6.4"/>
    <n v="5762174"/>
    <n v="90034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4"/>
    <s v="Compulsory transfers to government (infrastructure and other)"/>
    <x v="986"/>
    <s v="TTD"/>
    <n v="6.4"/>
    <n v="5762174"/>
    <n v="90034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4"/>
    <s v="Compulsory transfers to government (infrastructure and other)"/>
    <x v="999"/>
    <s v="TTD"/>
    <n v="6.4"/>
    <n v="2592255"/>
    <n v="405040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15-E5"/>
    <s v="Other rent payments"/>
    <x v="994"/>
    <s v="TTD"/>
    <n v="6.4"/>
    <n v="11474804"/>
    <n v="1792938"/>
    <s v="https://eiti.org/api/v1.0/organisation/32776"/>
  </r>
  <r>
    <s v="2017-03-09T07:00:28+0000"/>
    <s v="2017-03-09T07:00:28+0000"/>
    <x v="41"/>
    <s v="TTO"/>
    <x v="5"/>
    <s v="Oct 1, 2013"/>
    <s v="Sep 30, 2014"/>
    <x v="2795"/>
    <s v="1422-E"/>
    <s v="Administrative fees for government services"/>
    <x v="995"/>
    <s v="TTD"/>
    <n v="6.4"/>
    <n v="9916346"/>
    <n v="1549429"/>
    <s v="https://eiti.org/api/v1.0/organisation/32776"/>
  </r>
  <r>
    <s v="2017-03-09T07:00:28+0000"/>
    <s v="2017-03-09T07:00:28+0000"/>
    <x v="41"/>
    <s v="TTO"/>
    <x v="5"/>
    <s v="Oct 1, 2013"/>
    <s v="Sep 30, 2014"/>
    <x v="2796"/>
    <s v="1112-E2"/>
    <s v="Extraordinary taxes on income, profits and capital gains"/>
    <x v="991"/>
    <s v="TTD"/>
    <n v="6.4"/>
    <n v="159376"/>
    <n v="24903"/>
    <s v="https://eiti.org/api/v1.0/organisation/32777"/>
  </r>
  <r>
    <s v="2017-03-09T07:00:28+0000"/>
    <s v="2017-03-09T07:00:28+0000"/>
    <x v="41"/>
    <s v="TTO"/>
    <x v="5"/>
    <s v="Oct 1, 2013"/>
    <s v="Sep 30, 2014"/>
    <x v="2796"/>
    <s v="1112-E2"/>
    <s v="Extraordinary taxes on income, profits and capital gains"/>
    <x v="989"/>
    <s v="TTD"/>
    <n v="6.4"/>
    <n v="1593756"/>
    <n v="249024"/>
    <s v="https://eiti.org/api/v1.0/organisation/32777"/>
  </r>
  <r>
    <s v="2017-03-09T07:00:28+0000"/>
    <s v="2017-03-09T07:00:28+0000"/>
    <x v="41"/>
    <s v="TTO"/>
    <x v="5"/>
    <s v="Oct 1, 2013"/>
    <s v="Sep 30, 2014"/>
    <x v="2796"/>
    <s v="1142-E"/>
    <s v="Excise taxes"/>
    <x v="992"/>
    <s v="TTD"/>
    <n v="6.4"/>
    <n v="785685"/>
    <n v="122763"/>
    <s v="https://eiti.org/api/v1.0/organisation/32777"/>
  </r>
  <r>
    <s v="2017-03-09T07:00:28+0000"/>
    <s v="2017-03-09T07:00:28+0000"/>
    <x v="41"/>
    <s v="TTO"/>
    <x v="5"/>
    <s v="Oct 1, 2013"/>
    <s v="Sep 30, 2014"/>
    <x v="2796"/>
    <s v="116-E"/>
    <s v="Other taxes payable by natural resource companies"/>
    <x v="993"/>
    <s v="TTD"/>
    <n v="6.4"/>
    <n v="7141"/>
    <n v="1116"/>
    <s v="https://eiti.org/api/v1.0/organisation/32777"/>
  </r>
  <r>
    <s v="2017-03-09T07:00:28+0000"/>
    <s v="2017-03-09T07:00:28+0000"/>
    <x v="41"/>
    <s v="TTO"/>
    <x v="5"/>
    <s v="Oct 1, 2013"/>
    <s v="Sep 30, 2014"/>
    <x v="2797"/>
    <s v="116-E"/>
    <s v="Other taxes payable by natural resource companies"/>
    <x v="993"/>
    <s v="TTD"/>
    <n v="6.4"/>
    <n v="2"/>
    <n v="0"/>
    <s v="https://eiti.org/api/v1.0/organisation/32778"/>
  </r>
  <r>
    <s v="2017-03-09T07:00:28+0000"/>
    <s v="2017-03-09T07:00:28+0000"/>
    <x v="41"/>
    <s v="TTO"/>
    <x v="5"/>
    <s v="Oct 1, 2013"/>
    <s v="Sep 30, 2014"/>
    <x v="2798"/>
    <s v="1112-E2"/>
    <s v="Extraordinary taxes on income, profits and capital gains"/>
    <x v="991"/>
    <s v="TTD"/>
    <n v="6.4"/>
    <n v="1353052"/>
    <n v="211414"/>
    <s v="https://eiti.org/api/v1.0/organisation/32779"/>
  </r>
  <r>
    <s v="2017-03-09T07:00:28+0000"/>
    <s v="2017-03-09T07:00:28+0000"/>
    <x v="41"/>
    <s v="TTO"/>
    <x v="5"/>
    <s v="Oct 1, 2013"/>
    <s v="Sep 30, 2014"/>
    <x v="2798"/>
    <s v="1112-E2"/>
    <s v="Extraordinary taxes on income, profits and capital gains"/>
    <x v="989"/>
    <s v="TTD"/>
    <n v="6.4"/>
    <n v="9072593"/>
    <n v="1417593"/>
    <s v="https://eiti.org/api/v1.0/organisation/32779"/>
  </r>
  <r>
    <s v="2017-03-09T07:00:28+0000"/>
    <s v="2017-03-09T07:00:28+0000"/>
    <x v="41"/>
    <s v="TTO"/>
    <x v="5"/>
    <s v="Oct 1, 2013"/>
    <s v="Sep 30, 2014"/>
    <x v="2798"/>
    <s v="1142-E"/>
    <s v="Excise taxes"/>
    <x v="992"/>
    <s v="TTD"/>
    <n v="6.4"/>
    <n v="13599878"/>
    <n v="2124981"/>
    <s v="https://eiti.org/api/v1.0/organisation/32779"/>
  </r>
  <r>
    <s v="2017-03-09T07:00:28+0000"/>
    <s v="2017-03-09T07:00:28+0000"/>
    <x v="41"/>
    <s v="TTO"/>
    <x v="5"/>
    <s v="Oct 1, 2013"/>
    <s v="Sep 30, 2014"/>
    <x v="2798"/>
    <s v="116-E"/>
    <s v="Other taxes payable by natural resource companies"/>
    <x v="993"/>
    <s v="TTD"/>
    <n v="6.4"/>
    <n v="79053"/>
    <n v="12352"/>
    <s v="https://eiti.org/api/v1.0/organisation/32779"/>
  </r>
  <r>
    <s v="2017-03-09T07:00:28+0000"/>
    <s v="2017-03-09T07:00:28+0000"/>
    <x v="41"/>
    <s v="TTO"/>
    <x v="5"/>
    <s v="Oct 1, 2013"/>
    <s v="Sep 30, 2014"/>
    <x v="2798"/>
    <s v="1415-E1"/>
    <s v="Royalties"/>
    <x v="0"/>
    <s v="TTD"/>
    <n v="6.4"/>
    <n v="2572182"/>
    <n v="401903"/>
    <s v="https://eiti.org/api/v1.0/organisation/32779"/>
  </r>
  <r>
    <s v="2017-03-09T07:00:28+0000"/>
    <s v="2017-03-09T07:00:28+0000"/>
    <x v="41"/>
    <s v="TTO"/>
    <x v="5"/>
    <s v="Oct 1, 2013"/>
    <s v="Sep 30, 2014"/>
    <x v="2798"/>
    <s v="1422-E"/>
    <s v="Administrative fees for government services"/>
    <x v="995"/>
    <s v="TTD"/>
    <n v="6.4"/>
    <n v="64220"/>
    <n v="10034"/>
    <s v="https://eiti.org/api/v1.0/organisation/32779"/>
  </r>
  <r>
    <s v="2017-03-09T07:00:28+0000"/>
    <s v="2017-03-09T07:00:28+0000"/>
    <x v="41"/>
    <s v="TTO"/>
    <x v="5"/>
    <s v="Oct 1, 2013"/>
    <s v="Sep 30, 2014"/>
    <x v="2768"/>
    <s v="1112-E2"/>
    <s v="Extraordinary taxes on income, profits and capital gains"/>
    <x v="991"/>
    <s v="TTD"/>
    <n v="6.4"/>
    <n v="1471289"/>
    <n v="229889"/>
    <s v="https://eiti.org/api/v1.0/organisation/32780"/>
  </r>
  <r>
    <s v="2017-03-09T07:00:28+0000"/>
    <s v="2017-03-09T07:00:28+0000"/>
    <x v="41"/>
    <s v="TTO"/>
    <x v="5"/>
    <s v="Oct 1, 2013"/>
    <s v="Sep 30, 2014"/>
    <x v="2768"/>
    <s v="1112-E2"/>
    <s v="Extraordinary taxes on income, profits and capital gains"/>
    <x v="989"/>
    <s v="TTD"/>
    <n v="6.4"/>
    <n v="24849562"/>
    <n v="3882744"/>
    <s v="https://eiti.org/api/v1.0/organisation/32780"/>
  </r>
  <r>
    <s v="2017-03-09T07:00:28+0000"/>
    <s v="2017-03-09T07:00:28+0000"/>
    <x v="41"/>
    <s v="TTO"/>
    <x v="5"/>
    <s v="Oct 1, 2013"/>
    <s v="Sep 30, 2014"/>
    <x v="2768"/>
    <s v="1142-E"/>
    <s v="Excise taxes"/>
    <x v="992"/>
    <s v="TTD"/>
    <n v="6.4"/>
    <n v="10202474"/>
    <n v="1594137"/>
    <s v="https://eiti.org/api/v1.0/organisation/32780"/>
  </r>
  <r>
    <s v="2017-03-09T07:00:28+0000"/>
    <s v="2017-03-09T07:00:28+0000"/>
    <x v="41"/>
    <s v="TTO"/>
    <x v="5"/>
    <s v="Oct 1, 2013"/>
    <s v="Sep 30, 2014"/>
    <x v="2768"/>
    <s v="116-E"/>
    <s v="Other taxes payable by natural resource companies"/>
    <x v="993"/>
    <s v="TTD"/>
    <n v="6.4"/>
    <n v="75688"/>
    <n v="11826"/>
    <s v="https://eiti.org/api/v1.0/organisation/32780"/>
  </r>
  <r>
    <s v="2017-03-09T07:00:28+0000"/>
    <s v="2017-03-09T07:00:28+0000"/>
    <x v="41"/>
    <s v="TTO"/>
    <x v="5"/>
    <s v="Oct 1, 2013"/>
    <s v="Sep 30, 2014"/>
    <x v="2768"/>
    <s v="143-E"/>
    <s v="Fines, penalties, and forfeits"/>
    <x v="1003"/>
    <s v="TTD"/>
    <n v="6.4"/>
    <n v="79611"/>
    <n v="12439"/>
    <s v="https://eiti.org/api/v1.0/organisation/32780"/>
  </r>
  <r>
    <s v="2017-03-09T07:00:28+0000"/>
    <s v="2017-03-09T07:00:28+0000"/>
    <x v="41"/>
    <s v="TTO"/>
    <x v="5"/>
    <s v="Oct 1, 2013"/>
    <s v="Sep 30, 2014"/>
    <x v="2768"/>
    <s v="143-E"/>
    <s v="Fines, penalties, and forfeits"/>
    <x v="18"/>
    <s v="TTD"/>
    <n v="6.4"/>
    <n v="2000"/>
    <n v="313"/>
    <s v="https://eiti.org/api/v1.0/organisation/32780"/>
  </r>
  <r>
    <s v="2017-03-09T07:00:28+0000"/>
    <s v="2017-03-09T07:00:28+0000"/>
    <x v="41"/>
    <s v="TTO"/>
    <x v="5"/>
    <s v="Oct 1, 2013"/>
    <s v="Sep 30, 2014"/>
    <x v="2769"/>
    <s v="1112-E2"/>
    <s v="Extraordinary taxes on income, profits and capital gains"/>
    <x v="991"/>
    <s v="TTD"/>
    <n v="6.4"/>
    <n v="500000"/>
    <n v="78125"/>
    <s v="https://eiti.org/api/v1.0/organisation/32781"/>
  </r>
  <r>
    <s v="2017-03-09T07:00:28+0000"/>
    <s v="2017-03-09T07:00:28+0000"/>
    <x v="41"/>
    <s v="TTO"/>
    <x v="5"/>
    <s v="Oct 1, 2013"/>
    <s v="Sep 30, 2014"/>
    <x v="2769"/>
    <s v="1142-E"/>
    <s v="Excise taxes"/>
    <x v="992"/>
    <s v="TTD"/>
    <n v="6.4"/>
    <n v="13814957"/>
    <n v="2158587"/>
    <s v="https://eiti.org/api/v1.0/organisation/32781"/>
  </r>
  <r>
    <s v="2017-03-09T07:00:28+0000"/>
    <s v="2017-03-09T07:00:28+0000"/>
    <x v="41"/>
    <s v="TTO"/>
    <x v="5"/>
    <s v="Oct 1, 2013"/>
    <s v="Sep 30, 2014"/>
    <x v="2769"/>
    <s v="116-E"/>
    <s v="Other taxes payable by natural resource companies"/>
    <x v="993"/>
    <s v="TTD"/>
    <n v="6.4"/>
    <n v="217445"/>
    <n v="33976"/>
    <s v="https://eiti.org/api/v1.0/organisation/32781"/>
  </r>
  <r>
    <s v="2017-03-09T07:00:28+0000"/>
    <s v="2017-03-09T07:00:28+0000"/>
    <x v="41"/>
    <s v="TTO"/>
    <x v="5"/>
    <s v="Oct 1, 2013"/>
    <s v="Sep 30, 2014"/>
    <x v="2799"/>
    <s v="1112-E2"/>
    <s v="Extraordinary taxes on income, profits and capital gains"/>
    <x v="991"/>
    <s v="TTD"/>
    <n v="6.4"/>
    <n v="5798423"/>
    <n v="906004"/>
    <s v="https://eiti.org/api/v1.0/organisation/32782"/>
  </r>
  <r>
    <s v="2017-03-09T07:00:28+0000"/>
    <s v="2017-03-09T07:00:28+0000"/>
    <x v="41"/>
    <s v="TTO"/>
    <x v="5"/>
    <s v="Oct 1, 2013"/>
    <s v="Sep 30, 2014"/>
    <x v="2799"/>
    <s v="1112-E2"/>
    <s v="Extraordinary taxes on income, profits and capital gains"/>
    <x v="990"/>
    <s v="TTD"/>
    <n v="6.4"/>
    <n v="120018942"/>
    <n v="18752960"/>
    <s v="https://eiti.org/api/v1.0/organisation/32782"/>
  </r>
  <r>
    <s v="2017-03-09T07:00:28+0000"/>
    <s v="2017-03-09T07:00:28+0000"/>
    <x v="41"/>
    <s v="TTO"/>
    <x v="5"/>
    <s v="Oct 1, 2013"/>
    <s v="Sep 30, 2014"/>
    <x v="2799"/>
    <s v="1112-E2"/>
    <s v="Extraordinary taxes on income, profits and capital gains"/>
    <x v="989"/>
    <s v="TTD"/>
    <n v="6.4"/>
    <n v="57984226"/>
    <n v="9060035"/>
    <s v="https://eiti.org/api/v1.0/organisation/32782"/>
  </r>
  <r>
    <s v="2017-03-09T07:00:28+0000"/>
    <s v="2017-03-09T07:00:28+0000"/>
    <x v="41"/>
    <s v="TTO"/>
    <x v="5"/>
    <s v="Oct 1, 2013"/>
    <s v="Sep 30, 2014"/>
    <x v="2799"/>
    <s v="1142-E"/>
    <s v="Excise taxes"/>
    <x v="992"/>
    <s v="TTD"/>
    <n v="6.4"/>
    <n v="506464253"/>
    <n v="79135040"/>
    <s v="https://eiti.org/api/v1.0/organisation/32782"/>
  </r>
  <r>
    <s v="2017-03-09T07:00:28+0000"/>
    <s v="2017-03-09T07:00:28+0000"/>
    <x v="41"/>
    <s v="TTO"/>
    <x v="5"/>
    <s v="Oct 1, 2013"/>
    <s v="Sep 30, 2014"/>
    <x v="2799"/>
    <s v="116-E"/>
    <s v="Other taxes payable by natural resource companies"/>
    <x v="993"/>
    <s v="TTD"/>
    <n v="6.4"/>
    <n v="2322469"/>
    <n v="362886"/>
    <s v="https://eiti.org/api/v1.0/organisation/32782"/>
  </r>
  <r>
    <s v="2017-03-09T07:00:28+0000"/>
    <s v="2017-03-09T07:00:28+0000"/>
    <x v="41"/>
    <s v="TTO"/>
    <x v="5"/>
    <s v="Oct 1, 2013"/>
    <s v="Sep 30, 2014"/>
    <x v="2799"/>
    <s v="1415-E1"/>
    <s v="Royalties"/>
    <x v="0"/>
    <s v="TTD"/>
    <n v="6.4"/>
    <n v="350768704"/>
    <n v="54807610"/>
    <s v="https://eiti.org/api/v1.0/organisation/32782"/>
  </r>
  <r>
    <s v="2017-03-09T07:00:28+0000"/>
    <s v="2017-03-09T07:00:28+0000"/>
    <x v="41"/>
    <s v="TTO"/>
    <x v="5"/>
    <s v="Oct 1, 2013"/>
    <s v="Sep 30, 2014"/>
    <x v="2799"/>
    <s v="1415-E4"/>
    <s v="Compulsory transfers to government (infrastructure and other)"/>
    <x v="1007"/>
    <s v="TTD"/>
    <n v="6.4"/>
    <n v="706870"/>
    <n v="110448"/>
    <s v="https://eiti.org/api/v1.0/organisation/32782"/>
  </r>
  <r>
    <s v="2017-03-09T07:00:28+0000"/>
    <s v="2017-03-09T07:00:28+0000"/>
    <x v="41"/>
    <s v="TTO"/>
    <x v="5"/>
    <s v="Oct 1, 2013"/>
    <s v="Sep 30, 2014"/>
    <x v="2799"/>
    <s v="1422-E"/>
    <s v="Administrative fees for government services"/>
    <x v="995"/>
    <s v="TTD"/>
    <n v="6.4"/>
    <n v="1876419"/>
    <n v="293190"/>
    <s v="https://eiti.org/api/v1.0/organisation/32782"/>
  </r>
  <r>
    <s v="2017-03-09T07:00:28+0000"/>
    <s v="2017-03-09T07:00:28+0000"/>
    <x v="41"/>
    <s v="TTO"/>
    <x v="5"/>
    <s v="Oct 1, 2013"/>
    <s v="Sep 30, 2014"/>
    <x v="2800"/>
    <s v="1142-E"/>
    <s v="Excise taxes"/>
    <x v="992"/>
    <s v="TTD"/>
    <n v="6.4"/>
    <n v="19003273"/>
    <n v="2969261"/>
    <s v="https://eiti.org/api/v1.0/organisation/32783"/>
  </r>
  <r>
    <s v="2017-03-09T07:00:28+0000"/>
    <s v="2017-03-09T07:00:28+0000"/>
    <x v="41"/>
    <s v="TTO"/>
    <x v="5"/>
    <s v="Oct 1, 2013"/>
    <s v="Sep 30, 2014"/>
    <x v="2800"/>
    <s v="116-E"/>
    <s v="Other taxes payable by natural resource companies"/>
    <x v="993"/>
    <s v="TTD"/>
    <n v="6.4"/>
    <n v="388977"/>
    <n v="60778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1"/>
    <s v="Royalties"/>
    <x v="0"/>
    <s v="TTD"/>
    <n v="6.4"/>
    <n v="30103445"/>
    <n v="4703663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4"/>
    <s v="Compulsory transfers to government (infrastructure and other)"/>
    <x v="985"/>
    <s v="TTD"/>
    <n v="6.4"/>
    <n v="805915"/>
    <n v="125924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4"/>
    <s v="Compulsory transfers to government (infrastructure and other)"/>
    <x v="986"/>
    <s v="TTD"/>
    <n v="6.4"/>
    <n v="805915"/>
    <n v="125924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4"/>
    <s v="Compulsory transfers to government (infrastructure and other)"/>
    <x v="999"/>
    <s v="TTD"/>
    <n v="6.4"/>
    <n v="638360"/>
    <n v="99744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15-E5"/>
    <s v="Other rent payments"/>
    <x v="994"/>
    <s v="TTD"/>
    <n v="6.4"/>
    <n v="1283497"/>
    <n v="200546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22-E"/>
    <s v="Administrative fees for government services"/>
    <x v="995"/>
    <s v="TTD"/>
    <n v="6.4"/>
    <n v="175344"/>
    <n v="27398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3-E"/>
    <s v="Fines, penalties, and forfeits"/>
    <x v="1003"/>
    <s v="TTD"/>
    <n v="6.4"/>
    <n v="3338"/>
    <n v="522"/>
    <s v="https://eiti.org/api/v1.0/organisation/32783"/>
  </r>
  <r>
    <s v="2017-03-09T07:00:28+0000"/>
    <s v="2017-03-09T07:00:28+0000"/>
    <x v="41"/>
    <s v="TTO"/>
    <x v="5"/>
    <s v="Oct 1, 2013"/>
    <s v="Sep 30, 2014"/>
    <x v="2800"/>
    <s v="143-E"/>
    <s v="Fines, penalties, and forfeits"/>
    <x v="18"/>
    <s v="TTD"/>
    <n v="6.4"/>
    <n v="1000"/>
    <n v="156"/>
    <s v="https://eiti.org/api/v1.0/organisation/32783"/>
  </r>
  <r>
    <s v="2017-03-09T07:00:28+0000"/>
    <s v="2017-03-09T07:00:28+0000"/>
    <x v="41"/>
    <s v="TTO"/>
    <x v="5"/>
    <s v="Oct 1, 2013"/>
    <s v="Sep 30, 2014"/>
    <x v="2801"/>
    <s v="1142-E"/>
    <s v="Excise taxes"/>
    <x v="992"/>
    <s v="TTD"/>
    <n v="6.4"/>
    <n v="7844072"/>
    <n v="1225636"/>
    <s v="https://eiti.org/api/v1.0/organisation/32784"/>
  </r>
  <r>
    <s v="2017-03-09T07:00:28+0000"/>
    <s v="2017-03-09T07:00:28+0000"/>
    <x v="41"/>
    <s v="TTO"/>
    <x v="5"/>
    <s v="Oct 1, 2013"/>
    <s v="Sep 30, 2014"/>
    <x v="2801"/>
    <s v="116-E"/>
    <s v="Other taxes payable by natural resource companies"/>
    <x v="993"/>
    <s v="TTD"/>
    <n v="6.4"/>
    <n v="123024"/>
    <n v="19223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1"/>
    <s v="Royalties"/>
    <x v="0"/>
    <s v="TTD"/>
    <n v="6.4"/>
    <n v="11535335"/>
    <n v="1802396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4"/>
    <s v="Compulsory transfers to government (infrastructure and other)"/>
    <x v="985"/>
    <s v="TTD"/>
    <n v="6.4"/>
    <n v="170777"/>
    <n v="26684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4"/>
    <s v="Compulsory transfers to government (infrastructure and other)"/>
    <x v="986"/>
    <s v="TTD"/>
    <n v="6.4"/>
    <n v="170777"/>
    <n v="26684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4"/>
    <s v="Compulsory transfers to government (infrastructure and other)"/>
    <x v="999"/>
    <s v="TTD"/>
    <n v="6.4"/>
    <n v="170777"/>
    <n v="26684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15-E5"/>
    <s v="Other rent payments"/>
    <x v="994"/>
    <s v="TTD"/>
    <n v="6.4"/>
    <n v="920284"/>
    <n v="143794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22-E"/>
    <s v="Administrative fees for government services"/>
    <x v="995"/>
    <s v="TTD"/>
    <n v="6.4"/>
    <n v="140290"/>
    <n v="21920"/>
    <s v="https://eiti.org/api/v1.0/organisation/32784"/>
  </r>
  <r>
    <s v="2017-03-09T07:00:28+0000"/>
    <s v="2017-03-09T07:00:28+0000"/>
    <x v="41"/>
    <s v="TTO"/>
    <x v="5"/>
    <s v="Oct 1, 2013"/>
    <s v="Sep 30, 2014"/>
    <x v="2801"/>
    <s v="143-E"/>
    <s v="Fines, penalties, and forfeits"/>
    <x v="1003"/>
    <s v="TTD"/>
    <n v="6.4"/>
    <n v="837687"/>
    <n v="130889"/>
    <s v="https://eiti.org/api/v1.0/organisation/32784"/>
  </r>
  <r>
    <s v="2017-03-09T07:00:28+0000"/>
    <s v="2017-03-09T07:00:28+0000"/>
    <x v="41"/>
    <s v="TTO"/>
    <x v="5"/>
    <s v="Oct 1, 2013"/>
    <s v="Sep 30, 2014"/>
    <x v="2802"/>
    <s v="1112-E2"/>
    <s v="Extraordinary taxes on income, profits and capital gains"/>
    <x v="991"/>
    <s v="TTD"/>
    <n v="6.4"/>
    <n v="956190"/>
    <n v="149405"/>
    <s v="https://eiti.org/api/v1.0/organisation/32785"/>
  </r>
  <r>
    <s v="2017-03-09T07:00:28+0000"/>
    <s v="2017-03-09T07:00:28+0000"/>
    <x v="41"/>
    <s v="TTO"/>
    <x v="5"/>
    <s v="Oct 1, 2013"/>
    <s v="Sep 30, 2014"/>
    <x v="2802"/>
    <s v="1112-E2"/>
    <s v="Extraordinary taxes on income, profits and capital gains"/>
    <x v="989"/>
    <s v="TTD"/>
    <n v="6.4"/>
    <n v="9561897"/>
    <n v="1494046"/>
    <s v="https://eiti.org/api/v1.0/organisation/32785"/>
  </r>
  <r>
    <s v="2017-03-09T07:00:28+0000"/>
    <s v="2017-03-09T07:00:28+0000"/>
    <x v="41"/>
    <s v="TTO"/>
    <x v="5"/>
    <s v="Oct 1, 2013"/>
    <s v="Sep 30, 2014"/>
    <x v="2802"/>
    <s v="1142-E"/>
    <s v="Excise taxes"/>
    <x v="992"/>
    <s v="TTD"/>
    <n v="6.4"/>
    <n v="13075014"/>
    <n v="2042971"/>
    <s v="https://eiti.org/api/v1.0/organisation/32785"/>
  </r>
  <r>
    <s v="2017-03-09T07:00:28+0000"/>
    <s v="2017-03-09T07:00:28+0000"/>
    <x v="41"/>
    <s v="TTO"/>
    <x v="5"/>
    <s v="Oct 1, 2013"/>
    <s v="Sep 30, 2014"/>
    <x v="2802"/>
    <s v="116-E"/>
    <s v="Other taxes payable by natural resource companies"/>
    <x v="993"/>
    <s v="TTD"/>
    <n v="6.4"/>
    <n v="264740"/>
    <n v="41366"/>
    <s v="https://eiti.org/api/v1.0/organisation/32785"/>
  </r>
  <r>
    <s v="2017-03-09T07:00:28+0000"/>
    <s v="2017-03-09T07:00:28+0000"/>
    <x v="41"/>
    <s v="TTO"/>
    <x v="5"/>
    <s v="Oct 1, 2013"/>
    <s v="Sep 30, 2014"/>
    <x v="2802"/>
    <s v="143-E"/>
    <s v="Fines, penalties, and forfeits"/>
    <x v="1003"/>
    <s v="TTD"/>
    <n v="6.4"/>
    <n v="1114386"/>
    <n v="174123"/>
    <s v="https://eiti.org/api/v1.0/organisation/32785"/>
  </r>
  <r>
    <s v="2017-03-09T07:00:28+0000"/>
    <s v="2017-03-09T07:00:28+0000"/>
    <x v="41"/>
    <s v="TTO"/>
    <x v="5"/>
    <s v="Oct 1, 2013"/>
    <s v="Sep 30, 2014"/>
    <x v="2802"/>
    <s v="143-E"/>
    <s v="Fines, penalties, and forfeits"/>
    <x v="18"/>
    <s v="TTD"/>
    <n v="6.4"/>
    <n v="6000"/>
    <n v="938"/>
    <s v="https://eiti.org/api/v1.0/organisation/32785"/>
  </r>
  <r>
    <s v="2017-03-09T07:00:28+0000"/>
    <s v="2017-03-09T07:00:28+0000"/>
    <x v="41"/>
    <s v="TTO"/>
    <x v="6"/>
    <s v="Oct 1, 2014"/>
    <s v="Sep 30, 2015"/>
    <x v="2803"/>
    <s v="114521-E"/>
    <s v="Licence fees"/>
    <x v="984"/>
    <s v="TTD"/>
    <n v="6.4"/>
    <n v="173780"/>
    <n v="27153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15-E4"/>
    <s v="Compulsory transfers to government (infrastructure and other)"/>
    <x v="985"/>
    <s v="TTD"/>
    <n v="6.4"/>
    <n v="1814960"/>
    <n v="283588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15-E4"/>
    <s v="Compulsory transfers to government (infrastructure and other)"/>
    <x v="986"/>
    <s v="TTD"/>
    <n v="6.4"/>
    <n v="1814960"/>
    <n v="283588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15-E4"/>
    <s v="Compulsory transfers to government (infrastructure and other)"/>
    <x v="987"/>
    <s v="TTD"/>
    <n v="6.4"/>
    <n v="11012484"/>
    <n v="1720701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15-E4"/>
    <s v="Compulsory transfers to government (infrastructure and other)"/>
    <x v="998"/>
    <s v="TTD"/>
    <n v="6.4"/>
    <n v="9867765"/>
    <n v="1541838"/>
    <s v="https://eiti.org/api/v1.0/organisation/32786"/>
  </r>
  <r>
    <s v="2017-03-09T07:00:28+0000"/>
    <s v="2017-03-09T07:00:28+0000"/>
    <x v="41"/>
    <s v="TTO"/>
    <x v="6"/>
    <s v="Oct 1, 2014"/>
    <s v="Sep 30, 2015"/>
    <x v="2803"/>
    <s v="1422-E"/>
    <s v="Administrative fees for government services"/>
    <x v="988"/>
    <s v="TTD"/>
    <n v="6.4"/>
    <n v="3629920"/>
    <n v="567175"/>
    <s v="https://eiti.org/api/v1.0/organisation/32786"/>
  </r>
  <r>
    <s v="2017-03-09T07:00:28+0000"/>
    <s v="2017-03-09T07:00:28+0000"/>
    <x v="41"/>
    <s v="TTO"/>
    <x v="6"/>
    <s v="Oct 1, 2014"/>
    <s v="Sep 30, 2015"/>
    <x v="2775"/>
    <s v="116-E"/>
    <s v="Other taxes payable by natural resource companies"/>
    <x v="993"/>
    <s v="TTD"/>
    <n v="6.4"/>
    <n v="48560"/>
    <n v="7588"/>
    <s v="https://eiti.org/api/v1.0/organisation/32787"/>
  </r>
  <r>
    <s v="2017-03-09T07:00:28+0000"/>
    <s v="2017-03-09T07:00:28+0000"/>
    <x v="41"/>
    <s v="TTO"/>
    <x v="6"/>
    <s v="Oct 1, 2014"/>
    <s v="Sep 30, 2015"/>
    <x v="2775"/>
    <s v="143-E"/>
    <s v="Fines, penalties, and forfeits"/>
    <x v="1003"/>
    <s v="TTD"/>
    <n v="6.4"/>
    <n v="8399"/>
    <n v="1312"/>
    <s v="https://eiti.org/api/v1.0/organisation/32787"/>
  </r>
  <r>
    <s v="2017-03-09T07:00:28+0000"/>
    <s v="2017-03-09T07:00:28+0000"/>
    <x v="41"/>
    <s v="TTO"/>
    <x v="6"/>
    <s v="Oct 1, 2014"/>
    <s v="Sep 30, 2015"/>
    <x v="2776"/>
    <s v="1112-E1"/>
    <s v="Ordinary taxes on income, profits and capital gains"/>
    <x v="1006"/>
    <s v="TTD"/>
    <n v="6.4"/>
    <n v="19716853"/>
    <n v="3080758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12-E2"/>
    <s v="Extraordinary taxes on income, profits and capital gains"/>
    <x v="989"/>
    <s v="TTD"/>
    <n v="6.4"/>
    <n v="1864332768"/>
    <n v="291301995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12-E2"/>
    <s v="Extraordinary taxes on income, profits and capital gains"/>
    <x v="991"/>
    <s v="TTD"/>
    <n v="6.4"/>
    <n v="211772303"/>
    <n v="33089422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12-E2"/>
    <s v="Extraordinary taxes on income, profits and capital gains"/>
    <x v="990"/>
    <s v="TTD"/>
    <n v="6.4"/>
    <n v="79824642"/>
    <n v="12472600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42-E"/>
    <s v="Excise taxes"/>
    <x v="992"/>
    <s v="TTD"/>
    <n v="6.4"/>
    <n v="1710904081"/>
    <n v="267328763"/>
    <s v="https://eiti.org/api/v1.0/organisation/32788"/>
  </r>
  <r>
    <s v="2017-03-09T07:00:28+0000"/>
    <s v="2017-03-09T07:00:28+0000"/>
    <x v="41"/>
    <s v="TTO"/>
    <x v="6"/>
    <s v="Oct 1, 2014"/>
    <s v="Sep 30, 2015"/>
    <x v="2776"/>
    <s v="116-E"/>
    <s v="Other taxes payable by natural resource companies"/>
    <x v="993"/>
    <s v="TTD"/>
    <n v="6.4"/>
    <n v="15553634"/>
    <n v="2430255"/>
    <s v="https://eiti.org/api/v1.0/organisation/32788"/>
  </r>
  <r>
    <s v="2017-03-09T07:00:28+0000"/>
    <s v="2017-03-09T07:00:28+0000"/>
    <x v="41"/>
    <s v="TTO"/>
    <x v="6"/>
    <s v="Oct 1, 2014"/>
    <s v="Sep 30, 2015"/>
    <x v="2776"/>
    <s v="1415-E1"/>
    <s v="Royalties"/>
    <x v="0"/>
    <s v="TTD"/>
    <n v="6.4"/>
    <n v="303601717"/>
    <n v="47437768"/>
    <s v="https://eiti.org/api/v1.0/organisation/32788"/>
  </r>
  <r>
    <s v="2017-03-09T07:00:28+0000"/>
    <s v="2017-03-09T07:00:28+0000"/>
    <x v="41"/>
    <s v="TTO"/>
    <x v="6"/>
    <s v="Oct 1, 2014"/>
    <s v="Sep 30, 2015"/>
    <x v="2776"/>
    <s v="1415-E5"/>
    <s v="Other rent payments"/>
    <x v="994"/>
    <s v="TTD"/>
    <n v="6.4"/>
    <n v="1058612"/>
    <n v="165408"/>
    <s v="https://eiti.org/api/v1.0/organisation/32788"/>
  </r>
  <r>
    <s v="2017-03-09T07:00:28+0000"/>
    <s v="2017-03-09T07:00:28+0000"/>
    <x v="41"/>
    <s v="TTO"/>
    <x v="6"/>
    <s v="Oct 1, 2014"/>
    <s v="Sep 30, 2015"/>
    <x v="2776"/>
    <s v="1422-E"/>
    <s v="Administrative fees for government services"/>
    <x v="995"/>
    <s v="TTD"/>
    <n v="6.4"/>
    <n v="66256753"/>
    <n v="10352618"/>
    <s v="https://eiti.org/api/v1.0/organisation/32788"/>
  </r>
  <r>
    <s v="2017-03-09T07:00:28+0000"/>
    <s v="2017-03-09T07:00:28+0000"/>
    <x v="41"/>
    <s v="TTO"/>
    <x v="6"/>
    <s v="Oct 1, 2014"/>
    <s v="Sep 30, 2015"/>
    <x v="2776"/>
    <s v="143-E"/>
    <s v="Fines, penalties, and forfeits"/>
    <x v="1003"/>
    <s v="TTD"/>
    <n v="6.4"/>
    <n v="154597120"/>
    <n v="24155800"/>
    <s v="https://eiti.org/api/v1.0/organisation/32788"/>
  </r>
  <r>
    <s v="2017-03-09T07:00:28+0000"/>
    <s v="2017-03-09T07:00:28+0000"/>
    <x v="41"/>
    <s v="TTO"/>
    <x v="6"/>
    <s v="Oct 1, 2014"/>
    <s v="Sep 30, 2015"/>
    <x v="2738"/>
    <s v="1112-E1"/>
    <s v="Ordinary taxes on income, profits and capital gains"/>
    <x v="996"/>
    <s v="TTD"/>
    <n v="6.4"/>
    <n v="52223397"/>
    <n v="8159906"/>
    <s v="https://eiti.org/api/v1.0/organisation/32789"/>
  </r>
  <r>
    <s v="2017-03-09T07:00:28+0000"/>
    <s v="2017-03-09T07:00:28+0000"/>
    <x v="41"/>
    <s v="TTO"/>
    <x v="6"/>
    <s v="Oct 1, 2014"/>
    <s v="Sep 30, 2015"/>
    <x v="2738"/>
    <s v="116-E"/>
    <s v="Other taxes payable by natural resource companies"/>
    <x v="993"/>
    <s v="TTD"/>
    <n v="6.4"/>
    <n v="1989522"/>
    <n v="310863"/>
    <s v="https://eiti.org/api/v1.0/organisation/32789"/>
  </r>
  <r>
    <s v="2017-03-09T07:00:28+0000"/>
    <s v="2017-03-09T07:00:28+0000"/>
    <x v="41"/>
    <s v="TTO"/>
    <x v="6"/>
    <s v="Oct 1, 2014"/>
    <s v="Sep 30, 2015"/>
    <x v="2631"/>
    <s v="114521-E"/>
    <s v="Licence fees"/>
    <x v="984"/>
    <s v="TTD"/>
    <n v="6.4"/>
    <n v="3930361"/>
    <n v="614119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31"/>
    <s v="Delivered/paid directly to government"/>
    <x v="997"/>
    <s v="TTD"/>
    <n v="6.4"/>
    <n v="53841108"/>
    <n v="8412673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1007"/>
    <s v="TTD"/>
    <n v="6.4"/>
    <n v="102809"/>
    <n v="16064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985"/>
    <s v="TTD"/>
    <n v="6.4"/>
    <n v="3832172"/>
    <n v="598777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986"/>
    <s v="TTD"/>
    <n v="6.4"/>
    <n v="3832172"/>
    <n v="598777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998"/>
    <s v="TTD"/>
    <n v="6.4"/>
    <n v="317820"/>
    <n v="49659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15-E4"/>
    <s v="Compulsory transfers to government (infrastructure and other)"/>
    <x v="999"/>
    <s v="TTD"/>
    <n v="6.4"/>
    <n v="1652319"/>
    <n v="258175"/>
    <s v="https://eiti.org/api/v1.0/organisation/32791"/>
  </r>
  <r>
    <s v="2017-03-09T07:00:28+0000"/>
    <s v="2017-03-09T07:00:28+0000"/>
    <x v="41"/>
    <s v="TTO"/>
    <x v="6"/>
    <s v="Oct 1, 2014"/>
    <s v="Sep 30, 2015"/>
    <x v="2631"/>
    <s v="1422-E"/>
    <s v="Administrative fees for government services"/>
    <x v="988"/>
    <s v="TTD"/>
    <n v="6.4"/>
    <n v="7835441"/>
    <n v="1224288"/>
    <s v="https://eiti.org/api/v1.0/organisation/32791"/>
  </r>
  <r>
    <s v="2017-03-09T07:00:28+0000"/>
    <s v="2017-03-09T07:00:28+0000"/>
    <x v="41"/>
    <s v="TTO"/>
    <x v="6"/>
    <s v="Oct 1, 2014"/>
    <s v="Sep 30, 2015"/>
    <x v="2740"/>
    <s v="114521-E"/>
    <s v="Licence fees"/>
    <x v="984"/>
    <s v="TTD"/>
    <n v="6.4"/>
    <n v="1259715"/>
    <n v="196830"/>
    <s v="https://eiti.org/api/v1.0/organisation/32793"/>
  </r>
  <r>
    <s v="2017-03-09T07:00:28+0000"/>
    <s v="2017-03-09T07:00:28+0000"/>
    <x v="41"/>
    <s v="TTO"/>
    <x v="6"/>
    <s v="Oct 1, 2014"/>
    <s v="Sep 30, 2015"/>
    <x v="2740"/>
    <s v="1415-E31"/>
    <s v="Delivered/paid directly to government"/>
    <x v="997"/>
    <s v="TTD"/>
    <n v="6.4"/>
    <n v="918552052"/>
    <n v="143523758"/>
    <s v="https://eiti.org/api/v1.0/organisation/32793"/>
  </r>
  <r>
    <s v="2017-03-09T07:00:28+0000"/>
    <s v="2017-03-09T07:00:28+0000"/>
    <x v="41"/>
    <s v="TTO"/>
    <x v="6"/>
    <s v="Oct 1, 2014"/>
    <s v="Sep 30, 2015"/>
    <x v="2740"/>
    <s v="1415-E4"/>
    <s v="Compulsory transfers to government (infrastructure and other)"/>
    <x v="985"/>
    <s v="TTD"/>
    <n v="6.4"/>
    <n v="1818500"/>
    <n v="284141"/>
    <s v="https://eiti.org/api/v1.0/organisation/32793"/>
  </r>
  <r>
    <s v="2017-03-09T07:00:28+0000"/>
    <s v="2017-03-09T07:00:28+0000"/>
    <x v="41"/>
    <s v="TTO"/>
    <x v="6"/>
    <s v="Oct 1, 2014"/>
    <s v="Sep 30, 2015"/>
    <x v="2740"/>
    <s v="1415-E4"/>
    <s v="Compulsory transfers to government (infrastructure and other)"/>
    <x v="986"/>
    <s v="TTD"/>
    <n v="6.4"/>
    <n v="1818500"/>
    <n v="284141"/>
    <s v="https://eiti.org/api/v1.0/organisation/32793"/>
  </r>
  <r>
    <s v="2017-03-09T07:00:28+0000"/>
    <s v="2017-03-09T07:00:28+0000"/>
    <x v="41"/>
    <s v="TTO"/>
    <x v="6"/>
    <s v="Oct 1, 2014"/>
    <s v="Sep 30, 2015"/>
    <x v="2740"/>
    <s v="1422-E"/>
    <s v="Administrative fees for government services"/>
    <x v="988"/>
    <s v="TTD"/>
    <n v="6.4"/>
    <n v="3636998"/>
    <n v="568281"/>
    <s v="https://eiti.org/api/v1.0/organisation/32793"/>
  </r>
  <r>
    <s v="2017-03-09T07:00:28+0000"/>
    <s v="2017-03-09T07:00:28+0000"/>
    <x v="41"/>
    <s v="TTO"/>
    <x v="6"/>
    <s v="Oct 1, 2014"/>
    <s v="Sep 30, 2015"/>
    <x v="2777"/>
    <s v="1112-E2"/>
    <s v="Extraordinary taxes on income, profits and capital gains"/>
    <x v="989"/>
    <s v="TTD"/>
    <n v="6.4"/>
    <n v="47946119"/>
    <n v="7491581"/>
    <s v="https://eiti.org/api/v1.0/organisation/32794"/>
  </r>
  <r>
    <s v="2017-03-09T07:00:28+0000"/>
    <s v="2017-03-09T07:00:28+0000"/>
    <x v="41"/>
    <s v="TTO"/>
    <x v="6"/>
    <s v="Oct 1, 2014"/>
    <s v="Sep 30, 2015"/>
    <x v="2777"/>
    <s v="1112-E2"/>
    <s v="Extraordinary taxes on income, profits and capital gains"/>
    <x v="991"/>
    <s v="TTD"/>
    <n v="6.4"/>
    <n v="4794612"/>
    <n v="749158"/>
    <s v="https://eiti.org/api/v1.0/organisation/32794"/>
  </r>
  <r>
    <s v="2017-03-09T07:00:28+0000"/>
    <s v="2017-03-09T07:00:28+0000"/>
    <x v="41"/>
    <s v="TTO"/>
    <x v="6"/>
    <s v="Oct 1, 2014"/>
    <s v="Sep 30, 2015"/>
    <x v="2777"/>
    <s v="1142-E"/>
    <s v="Excise taxes"/>
    <x v="992"/>
    <s v="TTD"/>
    <n v="6.4"/>
    <n v="8923434"/>
    <n v="1394287"/>
    <s v="https://eiti.org/api/v1.0/organisation/32794"/>
  </r>
  <r>
    <s v="2017-03-09T07:00:28+0000"/>
    <s v="2017-03-09T07:00:28+0000"/>
    <x v="41"/>
    <s v="TTO"/>
    <x v="6"/>
    <s v="Oct 1, 2014"/>
    <s v="Sep 30, 2015"/>
    <x v="2777"/>
    <s v="116-E"/>
    <s v="Other taxes payable by natural resource companies"/>
    <x v="993"/>
    <s v="TTD"/>
    <n v="6.4"/>
    <n v="231095"/>
    <n v="36109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1"/>
    <s v="Royalties"/>
    <x v="0"/>
    <s v="TTD"/>
    <n v="6.4"/>
    <n v="46445352"/>
    <n v="7257086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4"/>
    <s v="Compulsory transfers to government (infrastructure and other)"/>
    <x v="985"/>
    <s v="TTD"/>
    <n v="6.4"/>
    <n v="1366778"/>
    <n v="213559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4"/>
    <s v="Compulsory transfers to government (infrastructure and other)"/>
    <x v="986"/>
    <s v="TTD"/>
    <n v="6.4"/>
    <n v="1366778"/>
    <n v="213559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5"/>
    <s v="Other rent payments"/>
    <x v="994"/>
    <s v="TTD"/>
    <n v="6.4"/>
    <n v="477662"/>
    <n v="74635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15-E5"/>
    <s v="Other rent payments"/>
    <x v="1005"/>
    <s v="TTD"/>
    <n v="6.4"/>
    <n v="9393861"/>
    <n v="1467791"/>
    <s v="https://eiti.org/api/v1.0/organisation/32794"/>
  </r>
  <r>
    <s v="2017-03-09T07:00:28+0000"/>
    <s v="2017-03-09T07:00:28+0000"/>
    <x v="41"/>
    <s v="TTO"/>
    <x v="6"/>
    <s v="Oct 1, 2014"/>
    <s v="Sep 30, 2015"/>
    <x v="2777"/>
    <s v="1422-E"/>
    <s v="Administrative fees for government services"/>
    <x v="995"/>
    <s v="TTD"/>
    <n v="6.4"/>
    <n v="1378944"/>
    <n v="215460"/>
    <s v="https://eiti.org/api/v1.0/organisation/32794"/>
  </r>
  <r>
    <s v="2017-03-09T07:00:28+0000"/>
    <s v="2017-03-09T07:00:28+0000"/>
    <x v="41"/>
    <s v="TTO"/>
    <x v="6"/>
    <s v="Oct 1, 2014"/>
    <s v="Sep 30, 2015"/>
    <x v="2804"/>
    <s v="114521-E"/>
    <s v="Licence fees"/>
    <x v="984"/>
    <s v="TTD"/>
    <n v="6.4"/>
    <n v="3483564"/>
    <n v="544307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15-E4"/>
    <s v="Compulsory transfers to government (infrastructure and other)"/>
    <x v="985"/>
    <s v="TTD"/>
    <n v="6.4"/>
    <n v="762876"/>
    <n v="119199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15-E4"/>
    <s v="Compulsory transfers to government (infrastructure and other)"/>
    <x v="986"/>
    <s v="TTD"/>
    <n v="6.4"/>
    <n v="762876"/>
    <n v="119199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15-E4"/>
    <s v="Compulsory transfers to government (infrastructure and other)"/>
    <x v="998"/>
    <s v="TTD"/>
    <n v="6.4"/>
    <n v="1907190"/>
    <n v="297998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15-E4"/>
    <s v="Compulsory transfers to government (infrastructure and other)"/>
    <x v="999"/>
    <s v="TTD"/>
    <n v="6.4"/>
    <n v="635730"/>
    <n v="99333"/>
    <s v="https://eiti.org/api/v1.0/organisation/32795"/>
  </r>
  <r>
    <s v="2017-03-09T07:00:28+0000"/>
    <s v="2017-03-09T07:00:28+0000"/>
    <x v="41"/>
    <s v="TTO"/>
    <x v="6"/>
    <s v="Oct 1, 2014"/>
    <s v="Sep 30, 2015"/>
    <x v="2804"/>
    <s v="1422-E"/>
    <s v="Administrative fees for government services"/>
    <x v="988"/>
    <s v="TTD"/>
    <n v="6.4"/>
    <n v="1907190"/>
    <n v="297998"/>
    <s v="https://eiti.org/api/v1.0/organisation/32795"/>
  </r>
  <r>
    <s v="2017-03-09T07:00:28+0000"/>
    <s v="2017-03-09T07:00:28+0000"/>
    <x v="41"/>
    <s v="TTO"/>
    <x v="6"/>
    <s v="Oct 1, 2014"/>
    <s v="Sep 30, 2015"/>
    <x v="2805"/>
    <s v="114521-E"/>
    <s v="Licence fees"/>
    <x v="984"/>
    <s v="TTD"/>
    <n v="6.4"/>
    <n v="3168080"/>
    <n v="495013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15-E4"/>
    <s v="Compulsory transfers to government (infrastructure and other)"/>
    <x v="985"/>
    <s v="TTD"/>
    <n v="6.4"/>
    <n v="762876"/>
    <n v="119199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15-E4"/>
    <s v="Compulsory transfers to government (infrastructure and other)"/>
    <x v="986"/>
    <s v="TTD"/>
    <n v="6.4"/>
    <n v="762876"/>
    <n v="119199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15-E4"/>
    <s v="Compulsory transfers to government (infrastructure and other)"/>
    <x v="998"/>
    <s v="TTD"/>
    <n v="6.4"/>
    <n v="1907190"/>
    <n v="297998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15-E4"/>
    <s v="Compulsory transfers to government (infrastructure and other)"/>
    <x v="999"/>
    <s v="TTD"/>
    <n v="6.4"/>
    <n v="635730"/>
    <n v="99333"/>
    <s v="https://eiti.org/api/v1.0/organisation/32796"/>
  </r>
  <r>
    <s v="2017-03-09T07:00:28+0000"/>
    <s v="2017-03-09T07:00:28+0000"/>
    <x v="41"/>
    <s v="TTO"/>
    <x v="6"/>
    <s v="Oct 1, 2014"/>
    <s v="Sep 30, 2015"/>
    <x v="2805"/>
    <s v="1422-E"/>
    <s v="Administrative fees for government services"/>
    <x v="988"/>
    <s v="TTD"/>
    <n v="6.4"/>
    <n v="1907190"/>
    <n v="297998"/>
    <s v="https://eiti.org/api/v1.0/organisation/32796"/>
  </r>
  <r>
    <s v="2017-03-09T07:00:28+0000"/>
    <s v="2017-03-09T07:00:28+0000"/>
    <x v="41"/>
    <s v="TTO"/>
    <x v="6"/>
    <s v="Oct 1, 2014"/>
    <s v="Sep 30, 2015"/>
    <x v="2778"/>
    <s v="114521-E"/>
    <s v="Licence fees"/>
    <x v="984"/>
    <s v="TTD"/>
    <n v="6.4"/>
    <n v="4248234"/>
    <n v="663787"/>
    <s v="https://eiti.org/api/v1.0/organisation/32797"/>
  </r>
  <r>
    <s v="2017-03-09T07:00:28+0000"/>
    <s v="2017-03-09T07:00:28+0000"/>
    <x v="41"/>
    <s v="TTO"/>
    <x v="6"/>
    <s v="Oct 1, 2014"/>
    <s v="Sep 30, 2015"/>
    <x v="2778"/>
    <s v="1415-E4"/>
    <s v="Compulsory transfers to government (infrastructure and other)"/>
    <x v="985"/>
    <s v="TTD"/>
    <n v="6.4"/>
    <n v="856606"/>
    <n v="133845"/>
    <s v="https://eiti.org/api/v1.0/organisation/32797"/>
  </r>
  <r>
    <s v="2017-03-09T07:00:28+0000"/>
    <s v="2017-03-09T07:00:28+0000"/>
    <x v="41"/>
    <s v="TTO"/>
    <x v="6"/>
    <s v="Oct 1, 2014"/>
    <s v="Sep 30, 2015"/>
    <x v="2778"/>
    <s v="1415-E4"/>
    <s v="Compulsory transfers to government (infrastructure and other)"/>
    <x v="986"/>
    <s v="TTD"/>
    <n v="6.4"/>
    <n v="856606"/>
    <n v="133845"/>
    <s v="https://eiti.org/api/v1.0/organisation/32797"/>
  </r>
  <r>
    <s v="2017-03-09T07:00:28+0000"/>
    <s v="2017-03-09T07:00:28+0000"/>
    <x v="41"/>
    <s v="TTO"/>
    <x v="6"/>
    <s v="Oct 1, 2014"/>
    <s v="Sep 30, 2015"/>
    <x v="2778"/>
    <s v="1415-E4"/>
    <s v="Compulsory transfers to government (infrastructure and other)"/>
    <x v="999"/>
    <s v="TTD"/>
    <n v="6.4"/>
    <n v="713839"/>
    <n v="111537"/>
    <s v="https://eiti.org/api/v1.0/organisation/32797"/>
  </r>
  <r>
    <s v="2017-03-09T07:00:28+0000"/>
    <s v="2017-03-09T07:00:28+0000"/>
    <x v="41"/>
    <s v="TTO"/>
    <x v="6"/>
    <s v="Oct 1, 2014"/>
    <s v="Sep 30, 2015"/>
    <x v="2778"/>
    <s v="1422-E"/>
    <s v="Administrative fees for government services"/>
    <x v="988"/>
    <s v="TTD"/>
    <n v="6.4"/>
    <n v="2141516"/>
    <n v="334612"/>
    <s v="https://eiti.org/api/v1.0/organisation/32797"/>
  </r>
  <r>
    <s v="2017-03-09T07:00:28+0000"/>
    <s v="2017-03-09T07:00:28+0000"/>
    <x v="41"/>
    <s v="TTO"/>
    <x v="6"/>
    <s v="Oct 1, 2014"/>
    <s v="Sep 30, 2015"/>
    <x v="2779"/>
    <s v="114521-E"/>
    <s v="Licence fees"/>
    <x v="984"/>
    <s v="TTD"/>
    <n v="6.4"/>
    <n v="11062630"/>
    <n v="1728536"/>
    <s v="https://eiti.org/api/v1.0/organisation/32798"/>
  </r>
  <r>
    <s v="2017-03-09T07:00:28+0000"/>
    <s v="2017-03-09T07:00:28+0000"/>
    <x v="41"/>
    <s v="TTO"/>
    <x v="6"/>
    <s v="Oct 1, 2014"/>
    <s v="Sep 30, 2015"/>
    <x v="2779"/>
    <s v="1415-E4"/>
    <s v="Compulsory transfers to government (infrastructure and other)"/>
    <x v="985"/>
    <s v="TTD"/>
    <n v="6.4"/>
    <n v="856606"/>
    <n v="133845"/>
    <s v="https://eiti.org/api/v1.0/organisation/32798"/>
  </r>
  <r>
    <s v="2017-03-09T07:00:28+0000"/>
    <s v="2017-03-09T07:00:28+0000"/>
    <x v="41"/>
    <s v="TTO"/>
    <x v="6"/>
    <s v="Oct 1, 2014"/>
    <s v="Sep 30, 2015"/>
    <x v="2779"/>
    <s v="1415-E4"/>
    <s v="Compulsory transfers to government (infrastructure and other)"/>
    <x v="986"/>
    <s v="TTD"/>
    <n v="6.4"/>
    <n v="856606"/>
    <n v="133845"/>
    <s v="https://eiti.org/api/v1.0/organisation/32798"/>
  </r>
  <r>
    <s v="2017-03-09T07:00:28+0000"/>
    <s v="2017-03-09T07:00:28+0000"/>
    <x v="41"/>
    <s v="TTO"/>
    <x v="6"/>
    <s v="Oct 1, 2014"/>
    <s v="Sep 30, 2015"/>
    <x v="2779"/>
    <s v="1415-E4"/>
    <s v="Compulsory transfers to government (infrastructure and other)"/>
    <x v="999"/>
    <s v="TTD"/>
    <n v="6.4"/>
    <n v="713839"/>
    <n v="111537"/>
    <s v="https://eiti.org/api/v1.0/organisation/32798"/>
  </r>
  <r>
    <s v="2017-03-09T07:00:28+0000"/>
    <s v="2017-03-09T07:00:28+0000"/>
    <x v="41"/>
    <s v="TTO"/>
    <x v="6"/>
    <s v="Oct 1, 2014"/>
    <s v="Sep 30, 2015"/>
    <x v="2779"/>
    <s v="1422-E"/>
    <s v="Administrative fees for government services"/>
    <x v="988"/>
    <s v="TTD"/>
    <n v="6.4"/>
    <n v="2141516"/>
    <n v="334612"/>
    <s v="https://eiti.org/api/v1.0/organisation/32798"/>
  </r>
  <r>
    <s v="2017-03-09T07:00:28+0000"/>
    <s v="2017-03-09T07:00:28+0000"/>
    <x v="41"/>
    <s v="TTO"/>
    <x v="6"/>
    <s v="Oct 1, 2014"/>
    <s v="Sep 30, 2015"/>
    <x v="2780"/>
    <s v="114521-E"/>
    <s v="Licence fees"/>
    <x v="984"/>
    <s v="TTD"/>
    <n v="6.4"/>
    <n v="9787823"/>
    <n v="1529347"/>
    <s v="https://eiti.org/api/v1.0/organisation/32799"/>
  </r>
  <r>
    <s v="2017-03-09T07:00:28+0000"/>
    <s v="2017-03-09T07:00:28+0000"/>
    <x v="41"/>
    <s v="TTO"/>
    <x v="6"/>
    <s v="Oct 1, 2014"/>
    <s v="Sep 30, 2015"/>
    <x v="2780"/>
    <s v="1415-E4"/>
    <s v="Compulsory transfers to government (infrastructure and other)"/>
    <x v="985"/>
    <s v="TTD"/>
    <n v="6.4"/>
    <n v="791968"/>
    <n v="123745"/>
    <s v="https://eiti.org/api/v1.0/organisation/32799"/>
  </r>
  <r>
    <s v="2017-03-09T07:00:28+0000"/>
    <s v="2017-03-09T07:00:28+0000"/>
    <x v="41"/>
    <s v="TTO"/>
    <x v="6"/>
    <s v="Oct 1, 2014"/>
    <s v="Sep 30, 2015"/>
    <x v="2780"/>
    <s v="1415-E4"/>
    <s v="Compulsory transfers to government (infrastructure and other)"/>
    <x v="986"/>
    <s v="TTD"/>
    <n v="6.4"/>
    <n v="791968"/>
    <n v="123745"/>
    <s v="https://eiti.org/api/v1.0/organisation/32799"/>
  </r>
  <r>
    <s v="2017-03-09T07:00:28+0000"/>
    <s v="2017-03-09T07:00:28+0000"/>
    <x v="41"/>
    <s v="TTO"/>
    <x v="6"/>
    <s v="Oct 1, 2014"/>
    <s v="Sep 30, 2015"/>
    <x v="2780"/>
    <s v="1415-E4"/>
    <s v="Compulsory transfers to government (infrastructure and other)"/>
    <x v="999"/>
    <s v="TTD"/>
    <n v="6.4"/>
    <n v="659974"/>
    <n v="103121"/>
    <s v="https://eiti.org/api/v1.0/organisation/32799"/>
  </r>
  <r>
    <s v="2017-03-09T07:00:28+0000"/>
    <s v="2017-03-09T07:00:28+0000"/>
    <x v="41"/>
    <s v="TTO"/>
    <x v="6"/>
    <s v="Oct 1, 2014"/>
    <s v="Sep 30, 2015"/>
    <x v="2780"/>
    <s v="1422-E"/>
    <s v="Administrative fees for government services"/>
    <x v="988"/>
    <s v="TTD"/>
    <n v="6.4"/>
    <n v="1979921"/>
    <n v="309363"/>
    <s v="https://eiti.org/api/v1.0/organisation/32799"/>
  </r>
  <r>
    <s v="2017-03-09T07:00:28+0000"/>
    <s v="2017-03-09T07:00:28+0000"/>
    <x v="41"/>
    <s v="TTO"/>
    <x v="6"/>
    <s v="Oct 1, 2014"/>
    <s v="Sep 30, 2015"/>
    <x v="2781"/>
    <s v="114521-E"/>
    <s v="Licence fees"/>
    <x v="984"/>
    <s v="TTD"/>
    <n v="6.4"/>
    <n v="218542"/>
    <n v="34147"/>
    <s v="https://eiti.org/api/v1.0/organisation/32800"/>
  </r>
  <r>
    <s v="2017-03-09T07:00:28+0000"/>
    <s v="2017-03-09T07:00:28+0000"/>
    <x v="41"/>
    <s v="TTO"/>
    <x v="6"/>
    <s v="Oct 1, 2014"/>
    <s v="Sep 30, 2015"/>
    <x v="2781"/>
    <s v="1415-E4"/>
    <s v="Compulsory transfers to government (infrastructure and other)"/>
    <x v="985"/>
    <s v="TTD"/>
    <n v="6.4"/>
    <n v="1353578"/>
    <n v="211497"/>
    <s v="https://eiti.org/api/v1.0/organisation/32800"/>
  </r>
  <r>
    <s v="2017-03-09T07:00:28+0000"/>
    <s v="2017-03-09T07:00:28+0000"/>
    <x v="41"/>
    <s v="TTO"/>
    <x v="6"/>
    <s v="Oct 1, 2014"/>
    <s v="Sep 30, 2015"/>
    <x v="2781"/>
    <s v="1415-E4"/>
    <s v="Compulsory transfers to government (infrastructure and other)"/>
    <x v="986"/>
    <s v="TTD"/>
    <n v="6.4"/>
    <n v="1353578"/>
    <n v="211497"/>
    <s v="https://eiti.org/api/v1.0/organisation/32800"/>
  </r>
  <r>
    <s v="2017-03-09T07:00:28+0000"/>
    <s v="2017-03-09T07:00:28+0000"/>
    <x v="41"/>
    <s v="TTO"/>
    <x v="6"/>
    <s v="Oct 1, 2014"/>
    <s v="Sep 30, 2015"/>
    <x v="2781"/>
    <s v="1422-E"/>
    <s v="Administrative fees for government services"/>
    <x v="988"/>
    <s v="TTD"/>
    <n v="6.4"/>
    <n v="2707155"/>
    <n v="422993"/>
    <s v="https://eiti.org/api/v1.0/organisation/32800"/>
  </r>
  <r>
    <s v="2017-03-09T07:00:28+0000"/>
    <s v="2017-03-09T07:00:28+0000"/>
    <x v="41"/>
    <s v="TTO"/>
    <x v="6"/>
    <s v="Oct 1, 2014"/>
    <s v="Sep 30, 2015"/>
    <x v="2782"/>
    <s v="114521-E"/>
    <s v="Licence fees"/>
    <x v="984"/>
    <s v="TTD"/>
    <n v="6.4"/>
    <n v="405662"/>
    <n v="63385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15-E31"/>
    <s v="Delivered/paid directly to government"/>
    <x v="997"/>
    <s v="TTD"/>
    <n v="6.4"/>
    <n v="500752548"/>
    <n v="78242586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15-E4"/>
    <s v="Compulsory transfers to government (infrastructure and other)"/>
    <x v="985"/>
    <s v="TTD"/>
    <n v="6.4"/>
    <n v="2034302"/>
    <n v="317860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15-E4"/>
    <s v="Compulsory transfers to government (infrastructure and other)"/>
    <x v="986"/>
    <s v="TTD"/>
    <n v="6.4"/>
    <n v="2034302"/>
    <n v="317860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15-E4"/>
    <s v="Compulsory transfers to government (infrastructure and other)"/>
    <x v="999"/>
    <s v="TTD"/>
    <n v="6.4"/>
    <n v="661274"/>
    <n v="103324"/>
    <s v="https://eiti.org/api/v1.0/organisation/32801"/>
  </r>
  <r>
    <s v="2017-03-09T07:00:28+0000"/>
    <s v="2017-03-09T07:00:28+0000"/>
    <x v="41"/>
    <s v="TTO"/>
    <x v="6"/>
    <s v="Oct 1, 2014"/>
    <s v="Sep 30, 2015"/>
    <x v="2782"/>
    <s v="1422-E"/>
    <s v="Administrative fees for government services"/>
    <x v="988"/>
    <s v="TTD"/>
    <n v="6.4"/>
    <n v="3847594"/>
    <n v="601187"/>
    <s v="https://eiti.org/api/v1.0/organisation/32801"/>
  </r>
  <r>
    <s v="2017-03-09T07:00:28+0000"/>
    <s v="2017-03-09T07:00:28+0000"/>
    <x v="41"/>
    <s v="TTO"/>
    <x v="6"/>
    <s v="Oct 1, 2014"/>
    <s v="Sep 30, 2015"/>
    <x v="2783"/>
    <s v="114521-E"/>
    <s v="Licence fees"/>
    <x v="984"/>
    <s v="TTD"/>
    <n v="6.4"/>
    <n v="4286951"/>
    <n v="669836"/>
    <s v="https://eiti.org/api/v1.0/organisation/32802"/>
  </r>
  <r>
    <s v="2017-03-09T07:00:28+0000"/>
    <s v="2017-03-09T07:00:28+0000"/>
    <x v="41"/>
    <s v="TTO"/>
    <x v="6"/>
    <s v="Oct 1, 2014"/>
    <s v="Sep 30, 2015"/>
    <x v="2783"/>
    <s v="1415-E4"/>
    <s v="Compulsory transfers to government (infrastructure and other)"/>
    <x v="985"/>
    <s v="TTD"/>
    <n v="6.4"/>
    <n v="825205"/>
    <n v="128938"/>
    <s v="https://eiti.org/api/v1.0/organisation/32802"/>
  </r>
  <r>
    <s v="2017-03-09T07:00:28+0000"/>
    <s v="2017-03-09T07:00:28+0000"/>
    <x v="41"/>
    <s v="TTO"/>
    <x v="6"/>
    <s v="Oct 1, 2014"/>
    <s v="Sep 30, 2015"/>
    <x v="2783"/>
    <s v="1415-E4"/>
    <s v="Compulsory transfers to government (infrastructure and other)"/>
    <x v="986"/>
    <s v="TTD"/>
    <n v="6.4"/>
    <n v="825205"/>
    <n v="128938"/>
    <s v="https://eiti.org/api/v1.0/organisation/32802"/>
  </r>
  <r>
    <s v="2017-03-09T07:00:28+0000"/>
    <s v="2017-03-09T07:00:28+0000"/>
    <x v="41"/>
    <s v="TTO"/>
    <x v="6"/>
    <s v="Oct 1, 2014"/>
    <s v="Sep 30, 2015"/>
    <x v="2783"/>
    <s v="1415-E4"/>
    <s v="Compulsory transfers to government (infrastructure and other)"/>
    <x v="999"/>
    <s v="TTD"/>
    <n v="6.4"/>
    <n v="687670"/>
    <n v="107448"/>
    <s v="https://eiti.org/api/v1.0/organisation/32802"/>
  </r>
  <r>
    <s v="2017-03-09T07:00:28+0000"/>
    <s v="2017-03-09T07:00:28+0000"/>
    <x v="41"/>
    <s v="TTO"/>
    <x v="6"/>
    <s v="Oct 1, 2014"/>
    <s v="Sep 30, 2015"/>
    <x v="2783"/>
    <s v="1422-E"/>
    <s v="Administrative fees for government services"/>
    <x v="988"/>
    <s v="TTD"/>
    <n v="6.4"/>
    <n v="2063011"/>
    <n v="322345"/>
    <s v="https://eiti.org/api/v1.0/organisation/32802"/>
  </r>
  <r>
    <s v="2017-03-09T07:00:28+0000"/>
    <s v="2017-03-09T07:00:28+0000"/>
    <x v="41"/>
    <s v="TTO"/>
    <x v="6"/>
    <s v="Oct 1, 2014"/>
    <s v="Sep 30, 2015"/>
    <x v="2784"/>
    <s v="114521-E"/>
    <s v="Licence fees"/>
    <x v="984"/>
    <s v="TTD"/>
    <n v="6.4"/>
    <n v="3903015"/>
    <n v="609846"/>
    <s v="https://eiti.org/api/v1.0/organisation/32803"/>
  </r>
  <r>
    <s v="2017-03-09T07:00:28+0000"/>
    <s v="2017-03-09T07:00:28+0000"/>
    <x v="41"/>
    <s v="TTO"/>
    <x v="6"/>
    <s v="Oct 1, 2014"/>
    <s v="Sep 30, 2015"/>
    <x v="2784"/>
    <s v="1415-E4"/>
    <s v="Compulsory transfers to government (infrastructure and other)"/>
    <x v="985"/>
    <s v="TTD"/>
    <n v="6.4"/>
    <n v="825205"/>
    <n v="128938"/>
    <s v="https://eiti.org/api/v1.0/organisation/32803"/>
  </r>
  <r>
    <s v="2017-03-09T07:00:28+0000"/>
    <s v="2017-03-09T07:00:28+0000"/>
    <x v="41"/>
    <s v="TTO"/>
    <x v="6"/>
    <s v="Oct 1, 2014"/>
    <s v="Sep 30, 2015"/>
    <x v="2784"/>
    <s v="1415-E4"/>
    <s v="Compulsory transfers to government (infrastructure and other)"/>
    <x v="986"/>
    <s v="TTD"/>
    <n v="6.4"/>
    <n v="825205"/>
    <n v="128938"/>
    <s v="https://eiti.org/api/v1.0/organisation/32803"/>
  </r>
  <r>
    <s v="2017-03-09T07:00:28+0000"/>
    <s v="2017-03-09T07:00:28+0000"/>
    <x v="41"/>
    <s v="TTO"/>
    <x v="6"/>
    <s v="Oct 1, 2014"/>
    <s v="Sep 30, 2015"/>
    <x v="2784"/>
    <s v="1415-E4"/>
    <s v="Compulsory transfers to government (infrastructure and other)"/>
    <x v="999"/>
    <s v="TTD"/>
    <n v="6.4"/>
    <n v="687670"/>
    <n v="107448"/>
    <s v="https://eiti.org/api/v1.0/organisation/32803"/>
  </r>
  <r>
    <s v="2017-03-09T07:00:28+0000"/>
    <s v="2017-03-09T07:00:28+0000"/>
    <x v="41"/>
    <s v="TTO"/>
    <x v="6"/>
    <s v="Oct 1, 2014"/>
    <s v="Sep 30, 2015"/>
    <x v="2784"/>
    <s v="1422-E"/>
    <s v="Administrative fees for government services"/>
    <x v="988"/>
    <s v="TTD"/>
    <n v="6.4"/>
    <n v="2063011"/>
    <n v="322345"/>
    <s v="https://eiti.org/api/v1.0/organisation/32803"/>
  </r>
  <r>
    <s v="2017-03-09T07:00:28+0000"/>
    <s v="2017-03-09T07:00:28+0000"/>
    <x v="41"/>
    <s v="TTO"/>
    <x v="6"/>
    <s v="Oct 1, 2014"/>
    <s v="Sep 30, 2015"/>
    <x v="2785"/>
    <s v="114521-E"/>
    <s v="Licence fees"/>
    <x v="984"/>
    <s v="TTD"/>
    <n v="6.4"/>
    <n v="3975873"/>
    <n v="621230"/>
    <s v="https://eiti.org/api/v1.0/organisation/32804"/>
  </r>
  <r>
    <s v="2017-03-09T07:00:28+0000"/>
    <s v="2017-03-09T07:00:28+0000"/>
    <x v="41"/>
    <s v="TTO"/>
    <x v="6"/>
    <s v="Oct 1, 2014"/>
    <s v="Sep 30, 2015"/>
    <x v="2785"/>
    <s v="1415-E4"/>
    <s v="Compulsory transfers to government (infrastructure and other)"/>
    <x v="985"/>
    <s v="TTD"/>
    <n v="6.4"/>
    <n v="825205"/>
    <n v="128938"/>
    <s v="https://eiti.org/api/v1.0/organisation/32804"/>
  </r>
  <r>
    <s v="2017-03-09T07:00:28+0000"/>
    <s v="2017-03-09T07:00:28+0000"/>
    <x v="41"/>
    <s v="TTO"/>
    <x v="6"/>
    <s v="Oct 1, 2014"/>
    <s v="Sep 30, 2015"/>
    <x v="2785"/>
    <s v="1415-E4"/>
    <s v="Compulsory transfers to government (infrastructure and other)"/>
    <x v="986"/>
    <s v="TTD"/>
    <n v="6.4"/>
    <n v="825205"/>
    <n v="128938"/>
    <s v="https://eiti.org/api/v1.0/organisation/32804"/>
  </r>
  <r>
    <s v="2017-03-09T07:00:28+0000"/>
    <s v="2017-03-09T07:00:28+0000"/>
    <x v="41"/>
    <s v="TTO"/>
    <x v="6"/>
    <s v="Oct 1, 2014"/>
    <s v="Sep 30, 2015"/>
    <x v="2785"/>
    <s v="1415-E4"/>
    <s v="Compulsory transfers to government (infrastructure and other)"/>
    <x v="999"/>
    <s v="TTD"/>
    <n v="6.4"/>
    <n v="687670"/>
    <n v="107448"/>
    <s v="https://eiti.org/api/v1.0/organisation/32804"/>
  </r>
  <r>
    <s v="2017-03-09T07:00:28+0000"/>
    <s v="2017-03-09T07:00:28+0000"/>
    <x v="41"/>
    <s v="TTO"/>
    <x v="6"/>
    <s v="Oct 1, 2014"/>
    <s v="Sep 30, 2015"/>
    <x v="2785"/>
    <s v="1422-E"/>
    <s v="Administrative fees for government services"/>
    <x v="988"/>
    <s v="TTD"/>
    <n v="6.4"/>
    <n v="2063011"/>
    <n v="322345"/>
    <s v="https://eiti.org/api/v1.0/organisation/32804"/>
  </r>
  <r>
    <s v="2017-03-09T07:00:28+0000"/>
    <s v="2017-03-09T07:00:28+0000"/>
    <x v="41"/>
    <s v="TTO"/>
    <x v="6"/>
    <s v="Oct 1, 2014"/>
    <s v="Sep 30, 2015"/>
    <x v="2786"/>
    <s v="114521-E"/>
    <s v="Licence fees"/>
    <x v="984"/>
    <s v="TTD"/>
    <n v="6.4"/>
    <n v="3920584"/>
    <n v="612591"/>
    <s v="https://eiti.org/api/v1.0/organisation/32805"/>
  </r>
  <r>
    <s v="2017-03-09T07:00:28+0000"/>
    <s v="2017-03-09T07:00:28+0000"/>
    <x v="41"/>
    <s v="TTO"/>
    <x v="6"/>
    <s v="Oct 1, 2014"/>
    <s v="Sep 30, 2015"/>
    <x v="2786"/>
    <s v="1415-E4"/>
    <s v="Compulsory transfers to government (infrastructure and other)"/>
    <x v="985"/>
    <s v="TTD"/>
    <n v="6.4"/>
    <n v="825205"/>
    <n v="128938"/>
    <s v="https://eiti.org/api/v1.0/organisation/32805"/>
  </r>
  <r>
    <s v="2017-03-09T07:00:28+0000"/>
    <s v="2017-03-09T07:00:28+0000"/>
    <x v="41"/>
    <s v="TTO"/>
    <x v="6"/>
    <s v="Oct 1, 2014"/>
    <s v="Sep 30, 2015"/>
    <x v="2786"/>
    <s v="1415-E4"/>
    <s v="Compulsory transfers to government (infrastructure and other)"/>
    <x v="986"/>
    <s v="TTD"/>
    <n v="6.4"/>
    <n v="825205"/>
    <n v="128938"/>
    <s v="https://eiti.org/api/v1.0/organisation/32805"/>
  </r>
  <r>
    <s v="2017-03-09T07:00:28+0000"/>
    <s v="2017-03-09T07:00:28+0000"/>
    <x v="41"/>
    <s v="TTO"/>
    <x v="6"/>
    <s v="Oct 1, 2014"/>
    <s v="Sep 30, 2015"/>
    <x v="2786"/>
    <s v="1415-E4"/>
    <s v="Compulsory transfers to government (infrastructure and other)"/>
    <x v="999"/>
    <s v="TTD"/>
    <n v="6.4"/>
    <n v="687670"/>
    <n v="107448"/>
    <s v="https://eiti.org/api/v1.0/organisation/32805"/>
  </r>
  <r>
    <s v="2017-03-09T07:00:28+0000"/>
    <s v="2017-03-09T07:00:28+0000"/>
    <x v="41"/>
    <s v="TTO"/>
    <x v="6"/>
    <s v="Oct 1, 2014"/>
    <s v="Sep 30, 2015"/>
    <x v="2786"/>
    <s v="1422-E"/>
    <s v="Administrative fees for government services"/>
    <x v="988"/>
    <s v="TTD"/>
    <n v="6.4"/>
    <n v="2063011"/>
    <n v="322345"/>
    <s v="https://eiti.org/api/v1.0/organisation/32805"/>
  </r>
  <r>
    <s v="2017-03-09T07:00:28+0000"/>
    <s v="2017-03-09T07:00:28+0000"/>
    <x v="41"/>
    <s v="TTO"/>
    <x v="6"/>
    <s v="Oct 1, 2014"/>
    <s v="Sep 30, 2015"/>
    <x v="2787"/>
    <s v="114521-E"/>
    <s v="Licence fees"/>
    <x v="984"/>
    <s v="TTD"/>
    <n v="6.4"/>
    <n v="403626"/>
    <n v="63067"/>
    <s v="https://eiti.org/api/v1.0/organisation/32806"/>
  </r>
  <r>
    <s v="2017-03-09T07:00:28+0000"/>
    <s v="2017-03-09T07:00:28+0000"/>
    <x v="41"/>
    <s v="TTO"/>
    <x v="6"/>
    <s v="Oct 1, 2014"/>
    <s v="Sep 30, 2015"/>
    <x v="2787"/>
    <s v="1415-E4"/>
    <s v="Compulsory transfers to government (infrastructure and other)"/>
    <x v="985"/>
    <s v="TTD"/>
    <n v="6.4"/>
    <n v="1136205"/>
    <n v="177532"/>
    <s v="https://eiti.org/api/v1.0/organisation/32806"/>
  </r>
  <r>
    <s v="2017-03-09T07:00:28+0000"/>
    <s v="2017-03-09T07:00:28+0000"/>
    <x v="41"/>
    <s v="TTO"/>
    <x v="6"/>
    <s v="Oct 1, 2014"/>
    <s v="Sep 30, 2015"/>
    <x v="2787"/>
    <s v="1415-E4"/>
    <s v="Compulsory transfers to government (infrastructure and other)"/>
    <x v="986"/>
    <s v="TTD"/>
    <n v="6.4"/>
    <n v="1138115"/>
    <n v="177830"/>
    <s v="https://eiti.org/api/v1.0/organisation/32806"/>
  </r>
  <r>
    <s v="2017-03-09T07:00:28+0000"/>
    <s v="2017-03-09T07:00:28+0000"/>
    <x v="41"/>
    <s v="TTO"/>
    <x v="6"/>
    <s v="Oct 1, 2014"/>
    <s v="Sep 30, 2015"/>
    <x v="2787"/>
    <s v="1415-E4"/>
    <s v="Compulsory transfers to government (infrastructure and other)"/>
    <x v="999"/>
    <s v="TTD"/>
    <n v="6.4"/>
    <n v="158880"/>
    <n v="24825"/>
    <s v="https://eiti.org/api/v1.0/organisation/32806"/>
  </r>
  <r>
    <s v="2017-03-09T07:00:28+0000"/>
    <s v="2017-03-09T07:00:28+0000"/>
    <x v="41"/>
    <s v="TTO"/>
    <x v="6"/>
    <s v="Oct 1, 2014"/>
    <s v="Sep 30, 2015"/>
    <x v="2787"/>
    <s v="1422-E"/>
    <s v="Administrative fees for government services"/>
    <x v="988"/>
    <s v="TTD"/>
    <n v="6.4"/>
    <n v="2276242"/>
    <n v="355663"/>
    <s v="https://eiti.org/api/v1.0/organisation/32806"/>
  </r>
  <r>
    <s v="2017-03-09T07:00:28+0000"/>
    <s v="2017-03-09T07:00:28+0000"/>
    <x v="41"/>
    <s v="TTO"/>
    <x v="6"/>
    <s v="Oct 1, 2014"/>
    <s v="Sep 30, 2015"/>
    <x v="2788"/>
    <s v="114521-E"/>
    <s v="Licence fees"/>
    <x v="984"/>
    <s v="TTD"/>
    <n v="6.4"/>
    <n v="218087"/>
    <n v="34076"/>
    <s v="https://eiti.org/api/v1.0/organisation/32807"/>
  </r>
  <r>
    <s v="2017-03-09T07:00:28+0000"/>
    <s v="2017-03-09T07:00:28+0000"/>
    <x v="41"/>
    <s v="TTO"/>
    <x v="6"/>
    <s v="Oct 1, 2014"/>
    <s v="Sep 30, 2015"/>
    <x v="2788"/>
    <s v="1415-E4"/>
    <s v="Compulsory transfers to government (infrastructure and other)"/>
    <x v="985"/>
    <s v="TTD"/>
    <n v="6.4"/>
    <n v="1137351"/>
    <n v="177711"/>
    <s v="https://eiti.org/api/v1.0/organisation/32807"/>
  </r>
  <r>
    <s v="2017-03-09T07:00:28+0000"/>
    <s v="2017-03-09T07:00:28+0000"/>
    <x v="41"/>
    <s v="TTO"/>
    <x v="6"/>
    <s v="Oct 1, 2014"/>
    <s v="Sep 30, 2015"/>
    <x v="2788"/>
    <s v="1415-E4"/>
    <s v="Compulsory transfers to government (infrastructure and other)"/>
    <x v="986"/>
    <s v="TTD"/>
    <n v="6.4"/>
    <n v="1138115"/>
    <n v="177830"/>
    <s v="https://eiti.org/api/v1.0/organisation/32807"/>
  </r>
  <r>
    <s v="2017-03-09T07:00:28+0000"/>
    <s v="2017-03-09T07:00:28+0000"/>
    <x v="41"/>
    <s v="TTO"/>
    <x v="6"/>
    <s v="Oct 1, 2014"/>
    <s v="Sep 30, 2015"/>
    <x v="2788"/>
    <s v="1415-E4"/>
    <s v="Compulsory transfers to government (infrastructure and other)"/>
    <x v="999"/>
    <s v="TTD"/>
    <n v="6.4"/>
    <n v="63552"/>
    <n v="9930"/>
    <s v="https://eiti.org/api/v1.0/organisation/32807"/>
  </r>
  <r>
    <s v="2017-03-09T07:00:28+0000"/>
    <s v="2017-03-09T07:00:28+0000"/>
    <x v="41"/>
    <s v="TTO"/>
    <x v="6"/>
    <s v="Oct 1, 2014"/>
    <s v="Sep 30, 2015"/>
    <x v="2788"/>
    <s v="1422-E"/>
    <s v="Administrative fees for government services"/>
    <x v="988"/>
    <s v="TTD"/>
    <n v="6.4"/>
    <n v="2276242"/>
    <n v="355663"/>
    <s v="https://eiti.org/api/v1.0/organisation/32807"/>
  </r>
  <r>
    <s v="2017-03-09T07:00:28+0000"/>
    <s v="2017-03-09T07:00:28+0000"/>
    <x v="41"/>
    <s v="TTO"/>
    <x v="6"/>
    <s v="Oct 1, 2014"/>
    <s v="Sep 30, 2015"/>
    <x v="2789"/>
    <s v="114521-E"/>
    <s v="Licence fees"/>
    <x v="984"/>
    <s v="TTD"/>
    <n v="6.4"/>
    <n v="5422730"/>
    <n v="847302"/>
    <s v="https://eiti.org/api/v1.0/organisation/32808"/>
  </r>
  <r>
    <s v="2017-03-09T07:00:28+0000"/>
    <s v="2017-03-09T07:00:28+0000"/>
    <x v="41"/>
    <s v="TTO"/>
    <x v="6"/>
    <s v="Oct 1, 2014"/>
    <s v="Sep 30, 2015"/>
    <x v="2789"/>
    <s v="1415-E4"/>
    <s v="Compulsory transfers to government (infrastructure and other)"/>
    <x v="985"/>
    <s v="TTD"/>
    <n v="6.4"/>
    <n v="742545"/>
    <n v="116023"/>
    <s v="https://eiti.org/api/v1.0/organisation/32808"/>
  </r>
  <r>
    <s v="2017-03-09T07:00:28+0000"/>
    <s v="2017-03-09T07:00:28+0000"/>
    <x v="41"/>
    <s v="TTO"/>
    <x v="6"/>
    <s v="Oct 1, 2014"/>
    <s v="Sep 30, 2015"/>
    <x v="2789"/>
    <s v="1415-E4"/>
    <s v="Compulsory transfers to government (infrastructure and other)"/>
    <x v="986"/>
    <s v="TTD"/>
    <n v="6.4"/>
    <n v="742545"/>
    <n v="116023"/>
    <s v="https://eiti.org/api/v1.0/organisation/32808"/>
  </r>
  <r>
    <s v="2017-03-09T07:00:28+0000"/>
    <s v="2017-03-09T07:00:28+0000"/>
    <x v="41"/>
    <s v="TTO"/>
    <x v="6"/>
    <s v="Oct 1, 2014"/>
    <s v="Sep 30, 2015"/>
    <x v="2789"/>
    <s v="1415-E4"/>
    <s v="Compulsory transfers to government (infrastructure and other)"/>
    <x v="999"/>
    <s v="TTD"/>
    <n v="6.4"/>
    <n v="742545"/>
    <n v="116023"/>
    <s v="https://eiti.org/api/v1.0/organisation/32808"/>
  </r>
  <r>
    <s v="2017-03-09T07:00:28+0000"/>
    <s v="2017-03-09T07:00:28+0000"/>
    <x v="41"/>
    <s v="TTO"/>
    <x v="6"/>
    <s v="Oct 1, 2014"/>
    <s v="Sep 30, 2015"/>
    <x v="2789"/>
    <s v="1422-E"/>
    <s v="Administrative fees for government services"/>
    <x v="988"/>
    <s v="TTD"/>
    <n v="6.4"/>
    <n v="2227629"/>
    <n v="348067"/>
    <s v="https://eiti.org/api/v1.0/organisation/32808"/>
  </r>
  <r>
    <s v="2017-03-09T07:00:28+0000"/>
    <s v="2017-03-09T07:00:28+0000"/>
    <x v="41"/>
    <s v="TTO"/>
    <x v="6"/>
    <s v="Oct 1, 2014"/>
    <s v="Sep 30, 2015"/>
    <x v="2790"/>
    <s v="114521-E"/>
    <s v="Licence fees"/>
    <x v="984"/>
    <s v="TTD"/>
    <n v="6.4"/>
    <n v="303131"/>
    <n v="47364"/>
    <s v="https://eiti.org/api/v1.0/organisation/32809"/>
  </r>
  <r>
    <s v="2017-03-09T07:00:28+0000"/>
    <s v="2017-03-09T07:00:28+0000"/>
    <x v="41"/>
    <s v="TTO"/>
    <x v="6"/>
    <s v="Oct 1, 2014"/>
    <s v="Sep 30, 2015"/>
    <x v="2790"/>
    <s v="1422-E"/>
    <s v="Administrative fees for government services"/>
    <x v="988"/>
    <s v="TTD"/>
    <n v="6.4"/>
    <n v="1234453"/>
    <n v="192883"/>
    <s v="https://eiti.org/api/v1.0/organisation/32809"/>
  </r>
  <r>
    <s v="2017-03-09T07:00:28+0000"/>
    <s v="2017-03-09T07:00:28+0000"/>
    <x v="41"/>
    <s v="TTO"/>
    <x v="6"/>
    <s v="Oct 1, 2014"/>
    <s v="Sep 30, 2015"/>
    <x v="2791"/>
    <s v="114521-E"/>
    <s v="Licence fees"/>
    <x v="984"/>
    <s v="TTD"/>
    <n v="6.4"/>
    <n v="108868"/>
    <n v="17011"/>
    <s v="https://eiti.org/api/v1.0/organisation/32814"/>
  </r>
  <r>
    <s v="2017-03-09T07:00:28+0000"/>
    <s v="2017-03-09T07:00:28+0000"/>
    <x v="41"/>
    <s v="TTO"/>
    <x v="6"/>
    <s v="Oct 1, 2014"/>
    <s v="Sep 30, 2015"/>
    <x v="2791"/>
    <s v="1415-E31"/>
    <s v="Delivered/paid directly to government"/>
    <x v="997"/>
    <s v="TTD"/>
    <n v="6.4"/>
    <n v="435049934"/>
    <n v="67976552"/>
    <s v="https://eiti.org/api/v1.0/organisation/32814"/>
  </r>
  <r>
    <s v="2017-03-09T07:00:28+0000"/>
    <s v="2017-03-09T07:00:28+0000"/>
    <x v="41"/>
    <s v="TTO"/>
    <x v="6"/>
    <s v="Oct 1, 2014"/>
    <s v="Sep 30, 2015"/>
    <x v="2791"/>
    <s v="1415-E4"/>
    <s v="Compulsory transfers to government (infrastructure and other)"/>
    <x v="985"/>
    <s v="TTD"/>
    <n v="6.4"/>
    <n v="1615327"/>
    <n v="252395"/>
    <s v="https://eiti.org/api/v1.0/organisation/32814"/>
  </r>
  <r>
    <s v="2017-03-09T07:00:28+0000"/>
    <s v="2017-03-09T07:00:28+0000"/>
    <x v="41"/>
    <s v="TTO"/>
    <x v="6"/>
    <s v="Oct 1, 2014"/>
    <s v="Sep 30, 2015"/>
    <x v="2791"/>
    <s v="1415-E4"/>
    <s v="Compulsory transfers to government (infrastructure and other)"/>
    <x v="986"/>
    <s v="TTD"/>
    <n v="6.4"/>
    <n v="1520029"/>
    <n v="237505"/>
    <s v="https://eiti.org/api/v1.0/organisation/32814"/>
  </r>
  <r>
    <s v="2017-03-09T07:00:28+0000"/>
    <s v="2017-03-09T07:00:28+0000"/>
    <x v="41"/>
    <s v="TTO"/>
    <x v="6"/>
    <s v="Oct 1, 2014"/>
    <s v="Sep 30, 2015"/>
    <x v="2791"/>
    <s v="1422-E"/>
    <s v="Administrative fees for government services"/>
    <x v="988"/>
    <s v="TTD"/>
    <n v="6.4"/>
    <n v="2277206"/>
    <n v="355813"/>
    <s v="https://eiti.org/api/v1.0/organisation/32814"/>
  </r>
  <r>
    <s v="2017-03-09T07:00:28+0000"/>
    <s v="2017-03-09T07:00:28+0000"/>
    <x v="41"/>
    <s v="TTO"/>
    <x v="6"/>
    <s v="Oct 1, 2014"/>
    <s v="Sep 30, 2015"/>
    <x v="2792"/>
    <s v="1112-E2"/>
    <s v="Extraordinary taxes on income, profits and capital gains"/>
    <x v="989"/>
    <s v="TTD"/>
    <n v="6.4"/>
    <n v="345181266"/>
    <n v="53934573"/>
    <s v="https://eiti.org/api/v1.0/organisation/32815"/>
  </r>
  <r>
    <s v="2017-03-09T07:00:28+0000"/>
    <s v="2017-03-09T07:00:28+0000"/>
    <x v="41"/>
    <s v="TTO"/>
    <x v="6"/>
    <s v="Oct 1, 2014"/>
    <s v="Sep 30, 2015"/>
    <x v="2792"/>
    <s v="1112-E2"/>
    <s v="Extraordinary taxes on income, profits and capital gains"/>
    <x v="991"/>
    <s v="TTD"/>
    <n v="6.4"/>
    <n v="34518127"/>
    <n v="5393457"/>
    <s v="https://eiti.org/api/v1.0/organisation/32815"/>
  </r>
  <r>
    <s v="2017-03-09T07:00:28+0000"/>
    <s v="2017-03-09T07:00:28+0000"/>
    <x v="41"/>
    <s v="TTO"/>
    <x v="6"/>
    <s v="Oct 1, 2014"/>
    <s v="Sep 30, 2015"/>
    <x v="2792"/>
    <s v="1142-E"/>
    <s v="Excise taxes"/>
    <x v="992"/>
    <s v="TTD"/>
    <n v="6.4"/>
    <n v="24133686"/>
    <n v="3770888"/>
    <s v="https://eiti.org/api/v1.0/organisation/32815"/>
  </r>
  <r>
    <s v="2017-03-09T07:00:28+0000"/>
    <s v="2017-03-09T07:00:28+0000"/>
    <x v="41"/>
    <s v="TTO"/>
    <x v="6"/>
    <s v="Oct 1, 2014"/>
    <s v="Sep 30, 2015"/>
    <x v="2792"/>
    <s v="116-E"/>
    <s v="Other taxes payable by natural resource companies"/>
    <x v="993"/>
    <s v="TTD"/>
    <n v="6.4"/>
    <n v="1653004"/>
    <n v="258282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1"/>
    <s v="Royalties"/>
    <x v="0"/>
    <s v="TTD"/>
    <n v="6.4"/>
    <n v="98491860"/>
    <n v="15389353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4"/>
    <s v="Compulsory transfers to government (infrastructure and other)"/>
    <x v="985"/>
    <s v="TTD"/>
    <n v="6.4"/>
    <n v="1276618"/>
    <n v="199472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4"/>
    <s v="Compulsory transfers to government (infrastructure and other)"/>
    <x v="986"/>
    <s v="TTD"/>
    <n v="6.4"/>
    <n v="1276618"/>
    <n v="199472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4"/>
    <s v="Compulsory transfers to government (infrastructure and other)"/>
    <x v="999"/>
    <s v="TTD"/>
    <n v="6.4"/>
    <n v="382985"/>
    <n v="59841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15-E5"/>
    <s v="Other rent payments"/>
    <x v="994"/>
    <s v="TTD"/>
    <n v="6.4"/>
    <n v="258950"/>
    <n v="40461"/>
    <s v="https://eiti.org/api/v1.0/organisation/32815"/>
  </r>
  <r>
    <s v="2017-03-09T07:00:28+0000"/>
    <s v="2017-03-09T07:00:28+0000"/>
    <x v="41"/>
    <s v="TTO"/>
    <x v="6"/>
    <s v="Oct 1, 2014"/>
    <s v="Sep 30, 2015"/>
    <x v="2792"/>
    <s v="1422-E"/>
    <s v="Administrative fees for government services"/>
    <x v="995"/>
    <s v="TTD"/>
    <n v="6.4"/>
    <n v="8537769"/>
    <n v="1334026"/>
    <s v="https://eiti.org/api/v1.0/organisation/32815"/>
  </r>
  <r>
    <s v="2017-03-09T07:00:28+0000"/>
    <s v="2017-03-09T07:00:28+0000"/>
    <x v="41"/>
    <s v="TTO"/>
    <x v="6"/>
    <s v="Oct 1, 2014"/>
    <s v="Sep 30, 2015"/>
    <x v="2754"/>
    <s v="114521-E"/>
    <s v="Licence fees"/>
    <x v="984"/>
    <s v="TTD"/>
    <n v="6.4"/>
    <n v="255659"/>
    <n v="39947"/>
    <s v="https://eiti.org/api/v1.0/organisation/32816"/>
  </r>
  <r>
    <s v="2017-03-09T07:00:28+0000"/>
    <s v="2017-03-09T07:00:28+0000"/>
    <x v="41"/>
    <s v="TTO"/>
    <x v="6"/>
    <s v="Oct 1, 2014"/>
    <s v="Sep 30, 2015"/>
    <x v="2754"/>
    <s v="1415-E31"/>
    <s v="Delivered/paid directly to government"/>
    <x v="997"/>
    <s v="TTD"/>
    <n v="6.4"/>
    <n v="444175385"/>
    <n v="69402404"/>
    <s v="https://eiti.org/api/v1.0/organisation/32816"/>
  </r>
  <r>
    <s v="2017-03-09T07:00:28+0000"/>
    <s v="2017-03-09T07:00:28+0000"/>
    <x v="41"/>
    <s v="TTO"/>
    <x v="6"/>
    <s v="Oct 1, 2014"/>
    <s v="Sep 30, 2015"/>
    <x v="2754"/>
    <s v="1415-E4"/>
    <s v="Compulsory transfers to government (infrastructure and other)"/>
    <x v="985"/>
    <s v="TTD"/>
    <n v="6.4"/>
    <n v="2116011"/>
    <n v="330627"/>
    <s v="https://eiti.org/api/v1.0/organisation/32816"/>
  </r>
  <r>
    <s v="2017-03-09T07:00:28+0000"/>
    <s v="2017-03-09T07:00:28+0000"/>
    <x v="41"/>
    <s v="TTO"/>
    <x v="6"/>
    <s v="Oct 1, 2014"/>
    <s v="Sep 30, 2015"/>
    <x v="2754"/>
    <s v="1415-E4"/>
    <s v="Compulsory transfers to government (infrastructure and other)"/>
    <x v="986"/>
    <s v="TTD"/>
    <n v="6.4"/>
    <n v="2116011"/>
    <n v="330627"/>
    <s v="https://eiti.org/api/v1.0/organisation/32816"/>
  </r>
  <r>
    <s v="2017-03-09T07:00:28+0000"/>
    <s v="2017-03-09T07:00:28+0000"/>
    <x v="41"/>
    <s v="TTO"/>
    <x v="6"/>
    <s v="Oct 1, 2014"/>
    <s v="Sep 30, 2015"/>
    <x v="2754"/>
    <s v="1422-E"/>
    <s v="Administrative fees for government services"/>
    <x v="988"/>
    <s v="TTD"/>
    <n v="6.4"/>
    <n v="3847292"/>
    <n v="601139"/>
    <s v="https://eiti.org/api/v1.0/organisation/32816"/>
  </r>
  <r>
    <s v="2017-03-09T07:00:28+0000"/>
    <s v="2017-03-09T07:00:28+0000"/>
    <x v="41"/>
    <s v="TTO"/>
    <x v="6"/>
    <s v="Oct 1, 2014"/>
    <s v="Sep 30, 2015"/>
    <x v="2755"/>
    <s v="114521-E"/>
    <s v="Licence fees"/>
    <x v="984"/>
    <s v="TTD"/>
    <n v="6.4"/>
    <n v="38302"/>
    <n v="5985"/>
    <s v="https://eiti.org/api/v1.0/organisation/32817"/>
  </r>
  <r>
    <s v="2017-03-09T07:00:28+0000"/>
    <s v="2017-03-09T07:00:28+0000"/>
    <x v="41"/>
    <s v="TTO"/>
    <x v="6"/>
    <s v="Oct 1, 2014"/>
    <s v="Sep 30, 2015"/>
    <x v="2755"/>
    <s v="1415-E31"/>
    <s v="Delivered/paid directly to government"/>
    <x v="997"/>
    <s v="TTD"/>
    <n v="6.4"/>
    <n v="17891055"/>
    <n v="2795477"/>
    <s v="https://eiti.org/api/v1.0/organisation/32817"/>
  </r>
  <r>
    <s v="2017-03-09T07:00:28+0000"/>
    <s v="2017-03-09T07:00:28+0000"/>
    <x v="41"/>
    <s v="TTO"/>
    <x v="6"/>
    <s v="Oct 1, 2014"/>
    <s v="Sep 30, 2015"/>
    <x v="2755"/>
    <s v="1415-E4"/>
    <s v="Compulsory transfers to government (infrastructure and other)"/>
    <x v="999"/>
    <s v="TTD"/>
    <n v="6.4"/>
    <n v="189708"/>
    <n v="29642"/>
    <s v="https://eiti.org/api/v1.0/organisation/32817"/>
  </r>
  <r>
    <s v="2017-03-09T07:00:28+0000"/>
    <s v="2017-03-09T07:00:28+0000"/>
    <x v="41"/>
    <s v="TTO"/>
    <x v="6"/>
    <s v="Oct 1, 2014"/>
    <s v="Sep 30, 2015"/>
    <x v="2793"/>
    <s v="1112-E2"/>
    <s v="Extraordinary taxes on income, profits and capital gains"/>
    <x v="989"/>
    <s v="TTD"/>
    <n v="6.4"/>
    <n v="9774889"/>
    <n v="1527326"/>
    <s v="https://eiti.org/api/v1.0/organisation/32818"/>
  </r>
  <r>
    <s v="2017-03-09T07:00:28+0000"/>
    <s v="2017-03-09T07:00:28+0000"/>
    <x v="41"/>
    <s v="TTO"/>
    <x v="6"/>
    <s v="Oct 1, 2014"/>
    <s v="Sep 30, 2015"/>
    <x v="2793"/>
    <s v="1112-E2"/>
    <s v="Extraordinary taxes on income, profits and capital gains"/>
    <x v="991"/>
    <s v="TTD"/>
    <n v="6.4"/>
    <n v="147489"/>
    <n v="23045"/>
    <s v="https://eiti.org/api/v1.0/organisation/32818"/>
  </r>
  <r>
    <s v="2017-03-09T07:00:28+0000"/>
    <s v="2017-03-09T07:00:28+0000"/>
    <x v="41"/>
    <s v="TTO"/>
    <x v="6"/>
    <s v="Oct 1, 2014"/>
    <s v="Sep 30, 2015"/>
    <x v="2793"/>
    <s v="1142-E"/>
    <s v="Excise taxes"/>
    <x v="992"/>
    <s v="TTD"/>
    <n v="6.4"/>
    <n v="18238524"/>
    <n v="2849769"/>
    <s v="https://eiti.org/api/v1.0/organisation/32818"/>
  </r>
  <r>
    <s v="2017-03-09T07:00:28+0000"/>
    <s v="2017-03-09T07:00:28+0000"/>
    <x v="41"/>
    <s v="TTO"/>
    <x v="6"/>
    <s v="Oct 1, 2014"/>
    <s v="Sep 30, 2015"/>
    <x v="2793"/>
    <s v="116-E"/>
    <s v="Other taxes payable by natural resource companies"/>
    <x v="993"/>
    <s v="TTD"/>
    <n v="6.4"/>
    <n v="208975"/>
    <n v="32652"/>
    <s v="https://eiti.org/api/v1.0/organisation/32818"/>
  </r>
  <r>
    <s v="2017-03-09T07:00:28+0000"/>
    <s v="2017-03-09T07:00:28+0000"/>
    <x v="41"/>
    <s v="TTO"/>
    <x v="6"/>
    <s v="Oct 1, 2014"/>
    <s v="Sep 30, 2015"/>
    <x v="2793"/>
    <s v="1415-E4"/>
    <s v="Compulsory transfers to government (infrastructure and other)"/>
    <x v="985"/>
    <s v="TTD"/>
    <n v="6.4"/>
    <n v="126918"/>
    <n v="19831"/>
    <s v="https://eiti.org/api/v1.0/organisation/32818"/>
  </r>
  <r>
    <s v="2017-03-09T07:00:28+0000"/>
    <s v="2017-03-09T07:00:28+0000"/>
    <x v="41"/>
    <s v="TTO"/>
    <x v="6"/>
    <s v="Oct 1, 2014"/>
    <s v="Sep 30, 2015"/>
    <x v="2793"/>
    <s v="1415-E4"/>
    <s v="Compulsory transfers to government (infrastructure and other)"/>
    <x v="998"/>
    <s v="TTD"/>
    <n v="6.4"/>
    <n v="158648"/>
    <n v="24789"/>
    <s v="https://eiti.org/api/v1.0/organisation/32818"/>
  </r>
  <r>
    <s v="2017-03-09T07:00:28+0000"/>
    <s v="2017-03-09T07:00:28+0000"/>
    <x v="41"/>
    <s v="TTO"/>
    <x v="6"/>
    <s v="Oct 1, 2014"/>
    <s v="Sep 30, 2015"/>
    <x v="2793"/>
    <s v="1415-E4"/>
    <s v="Compulsory transfers to government (infrastructure and other)"/>
    <x v="999"/>
    <s v="TTD"/>
    <n v="6.4"/>
    <n v="126918"/>
    <n v="19831"/>
    <s v="https://eiti.org/api/v1.0/organisation/32818"/>
  </r>
  <r>
    <s v="2017-03-09T07:00:28+0000"/>
    <s v="2017-03-09T07:00:28+0000"/>
    <x v="41"/>
    <s v="TTO"/>
    <x v="6"/>
    <s v="Oct 1, 2014"/>
    <s v="Sep 30, 2015"/>
    <x v="2793"/>
    <s v="1415-E5"/>
    <s v="Other rent payments"/>
    <x v="994"/>
    <s v="TTD"/>
    <n v="6.4"/>
    <n v="3117871"/>
    <n v="487167"/>
    <s v="https://eiti.org/api/v1.0/organisation/32818"/>
  </r>
  <r>
    <s v="2017-03-09T07:00:28+0000"/>
    <s v="2017-03-09T07:00:28+0000"/>
    <x v="41"/>
    <s v="TTO"/>
    <x v="6"/>
    <s v="Oct 1, 2014"/>
    <s v="Sep 30, 2015"/>
    <x v="2794"/>
    <s v="1112-E1"/>
    <s v="Ordinary taxes on income, profits and capital gains"/>
    <x v="996"/>
    <s v="TTD"/>
    <n v="6.4"/>
    <n v="961772626"/>
    <n v="150276973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12-E2"/>
    <s v="Extraordinary taxes on income, profits and capital gains"/>
    <x v="989"/>
    <s v="TTD"/>
    <n v="6.4"/>
    <n v="2655460"/>
    <n v="414916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12-E2"/>
    <s v="Extraordinary taxes on income, profits and capital gains"/>
    <x v="991"/>
    <s v="TTD"/>
    <n v="6.4"/>
    <n v="265546"/>
    <n v="41492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41-E"/>
    <s v="General taxes on goods and services (VAT, sales tax, turnover tax)"/>
    <x v="1001"/>
    <s v="TTD"/>
    <n v="6.4"/>
    <n v="1826768"/>
    <n v="285433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42-E"/>
    <s v="Excise taxes"/>
    <x v="992"/>
    <s v="TTD"/>
    <n v="6.4"/>
    <n v="66633830"/>
    <n v="10411536"/>
    <s v="https://eiti.org/api/v1.0/organisation/32819"/>
  </r>
  <r>
    <s v="2017-03-09T07:00:28+0000"/>
    <s v="2017-03-09T07:00:28+0000"/>
    <x v="41"/>
    <s v="TTO"/>
    <x v="6"/>
    <s v="Oct 1, 2014"/>
    <s v="Sep 30, 2015"/>
    <x v="2794"/>
    <s v="116-E"/>
    <s v="Other taxes payable by natural resource companies"/>
    <x v="993"/>
    <s v="TTD"/>
    <n v="6.4"/>
    <n v="17316017"/>
    <n v="2705628"/>
    <s v="https://eiti.org/api/v1.0/organisation/32819"/>
  </r>
  <r>
    <s v="2017-03-09T07:00:28+0000"/>
    <s v="2017-03-09T07:00:28+0000"/>
    <x v="41"/>
    <s v="TTO"/>
    <x v="6"/>
    <s v="Oct 1, 2014"/>
    <s v="Sep 30, 2015"/>
    <x v="2794"/>
    <s v="1412-E1"/>
    <s v="From state-owned enterprises"/>
    <x v="1002"/>
    <s v="TTD"/>
    <n v="6.4"/>
    <n v="5772203200"/>
    <n v="901906750"/>
    <s v="https://eiti.org/api/v1.0/organisation/32819"/>
  </r>
  <r>
    <s v="2017-03-09T07:00:28+0000"/>
    <s v="2017-03-09T07:00:28+0000"/>
    <x v="41"/>
    <s v="TTO"/>
    <x v="6"/>
    <s v="Oct 1, 2014"/>
    <s v="Sep 30, 2015"/>
    <x v="2794"/>
    <s v="1415-E1"/>
    <s v="Royalties"/>
    <x v="0"/>
    <s v="TTD"/>
    <n v="6.4"/>
    <n v="62870499"/>
    <n v="9823515"/>
    <s v="https://eiti.org/api/v1.0/organisation/32819"/>
  </r>
  <r>
    <s v="2017-03-09T07:00:28+0000"/>
    <s v="2017-03-09T07:00:28+0000"/>
    <x v="41"/>
    <s v="TTO"/>
    <x v="6"/>
    <s v="Oct 1, 2014"/>
    <s v="Sep 30, 2015"/>
    <x v="2794"/>
    <s v="1415-E31"/>
    <s v="Delivered/paid directly to government"/>
    <x v="997"/>
    <s v="TTD"/>
    <n v="6.4"/>
    <n v="1483984759"/>
    <n v="231872619"/>
    <s v="https://eiti.org/api/v1.0/organisation/32819"/>
  </r>
  <r>
    <s v="2017-03-09T07:00:28+0000"/>
    <s v="2017-03-09T07:00:28+0000"/>
    <x v="41"/>
    <s v="TTO"/>
    <x v="6"/>
    <s v="Oct 1, 2014"/>
    <s v="Sep 30, 2015"/>
    <x v="2758"/>
    <s v="1112-E1"/>
    <s v="Ordinary taxes on income, profits and capital gains"/>
    <x v="996"/>
    <s v="TTD"/>
    <n v="6.4"/>
    <n v="74087786"/>
    <n v="11576217"/>
    <s v="https://eiti.org/api/v1.0/organisation/32820"/>
  </r>
  <r>
    <s v="2017-03-09T07:00:28+0000"/>
    <s v="2017-03-09T07:00:28+0000"/>
    <x v="41"/>
    <s v="TTO"/>
    <x v="6"/>
    <s v="Oct 1, 2014"/>
    <s v="Sep 30, 2015"/>
    <x v="2758"/>
    <s v="116-E"/>
    <s v="Other taxes payable by natural resource companies"/>
    <x v="993"/>
    <s v="TTD"/>
    <n v="6.4"/>
    <n v="308813"/>
    <n v="48252"/>
    <s v="https://eiti.org/api/v1.0/organisation/32820"/>
  </r>
  <r>
    <s v="2017-03-09T07:00:28+0000"/>
    <s v="2017-03-09T07:00:28+0000"/>
    <x v="41"/>
    <s v="TTO"/>
    <x v="6"/>
    <s v="Oct 1, 2014"/>
    <s v="Sep 30, 2015"/>
    <x v="2795"/>
    <s v="1112-E2"/>
    <s v="Extraordinary taxes on income, profits and capital gains"/>
    <x v="989"/>
    <s v="TTD"/>
    <n v="6.4"/>
    <n v="978350842"/>
    <n v="152867319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12-E2"/>
    <s v="Extraordinary taxes on income, profits and capital gains"/>
    <x v="991"/>
    <s v="TTD"/>
    <n v="6.4"/>
    <n v="97835084"/>
    <n v="15286732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12-E2"/>
    <s v="Extraordinary taxes on income, profits and capital gains"/>
    <x v="990"/>
    <s v="TTD"/>
    <n v="6.4"/>
    <n v="204335032"/>
    <n v="31927349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41-E"/>
    <s v="General taxes on goods and services (VAT, sales tax, turnover tax)"/>
    <x v="1001"/>
    <s v="TTD"/>
    <n v="6.4"/>
    <n v="440218"/>
    <n v="68784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42-E"/>
    <s v="Excise taxes"/>
    <x v="992"/>
    <s v="TTD"/>
    <n v="6.4"/>
    <n v="2534044519"/>
    <n v="395944456"/>
    <s v="https://eiti.org/api/v1.0/organisation/32826"/>
  </r>
  <r>
    <s v="2017-03-09T07:00:28+0000"/>
    <s v="2017-03-09T07:00:28+0000"/>
    <x v="41"/>
    <s v="TTO"/>
    <x v="6"/>
    <s v="Oct 1, 2014"/>
    <s v="Sep 30, 2015"/>
    <x v="2795"/>
    <s v="116-E"/>
    <s v="Other taxes payable by natural resource companies"/>
    <x v="993"/>
    <s v="TTD"/>
    <n v="6.4"/>
    <n v="19731969"/>
    <n v="3083120"/>
    <s v="https://eiti.org/api/v1.0/organisation/32826"/>
  </r>
  <r>
    <s v="2017-03-09T07:00:28+0000"/>
    <s v="2017-03-09T07:00:28+0000"/>
    <x v="41"/>
    <s v="TTO"/>
    <x v="6"/>
    <s v="Oct 1, 2014"/>
    <s v="Sep 30, 2015"/>
    <x v="2795"/>
    <s v="1415-E1"/>
    <s v="Royalties"/>
    <x v="0"/>
    <s v="TTD"/>
    <n v="6.4"/>
    <n v="256465987"/>
    <n v="40072810"/>
    <s v="https://eiti.org/api/v1.0/organisation/32826"/>
  </r>
  <r>
    <s v="2017-03-09T07:00:28+0000"/>
    <s v="2017-03-09T07:00:28+0000"/>
    <x v="41"/>
    <s v="TTO"/>
    <x v="6"/>
    <s v="Oct 1, 2014"/>
    <s v="Sep 30, 2015"/>
    <x v="2795"/>
    <s v="1422-E"/>
    <s v="Administrative fees for government services"/>
    <x v="995"/>
    <s v="TTD"/>
    <n v="6.4"/>
    <n v="10904350"/>
    <n v="1703805"/>
    <s v="https://eiti.org/api/v1.0/organisation/32826"/>
  </r>
  <r>
    <s v="2017-03-09T07:00:28+0000"/>
    <s v="2017-03-09T07:00:28+0000"/>
    <x v="41"/>
    <s v="TTO"/>
    <x v="6"/>
    <s v="Oct 1, 2014"/>
    <s v="Sep 30, 2015"/>
    <x v="2796"/>
    <s v="1142-E"/>
    <s v="Excise taxes"/>
    <x v="992"/>
    <s v="TTD"/>
    <n v="6.4"/>
    <n v="297514"/>
    <n v="46487"/>
    <s v="https://eiti.org/api/v1.0/organisation/32827"/>
  </r>
  <r>
    <s v="2017-03-09T07:00:28+0000"/>
    <s v="2017-03-09T07:00:28+0000"/>
    <x v="41"/>
    <s v="TTO"/>
    <x v="6"/>
    <s v="Oct 1, 2014"/>
    <s v="Sep 30, 2015"/>
    <x v="2798"/>
    <s v="1112-E2"/>
    <s v="Extraordinary taxes on income, profits and capital gains"/>
    <x v="989"/>
    <s v="TTD"/>
    <n v="6.4"/>
    <n v="4463822"/>
    <n v="697472"/>
    <s v="https://eiti.org/api/v1.0/organisation/32828"/>
  </r>
  <r>
    <s v="2017-03-09T07:00:28+0000"/>
    <s v="2017-03-09T07:00:28+0000"/>
    <x v="41"/>
    <s v="TTO"/>
    <x v="6"/>
    <s v="Oct 1, 2014"/>
    <s v="Sep 30, 2015"/>
    <x v="2798"/>
    <s v="1142-E"/>
    <s v="Excise taxes"/>
    <x v="992"/>
    <s v="TTD"/>
    <n v="6.4"/>
    <n v="9963869"/>
    <n v="1556855"/>
    <s v="https://eiti.org/api/v1.0/organisation/32828"/>
  </r>
  <r>
    <s v="2017-03-09T07:00:28+0000"/>
    <s v="2017-03-09T07:00:28+0000"/>
    <x v="41"/>
    <s v="TTO"/>
    <x v="6"/>
    <s v="Oct 1, 2014"/>
    <s v="Sep 30, 2015"/>
    <x v="2798"/>
    <s v="116-E"/>
    <s v="Other taxes payable by natural resource companies"/>
    <x v="993"/>
    <s v="TTD"/>
    <n v="6.4"/>
    <n v="49500"/>
    <n v="7734"/>
    <s v="https://eiti.org/api/v1.0/organisation/32828"/>
  </r>
  <r>
    <s v="2017-03-09T07:00:28+0000"/>
    <s v="2017-03-09T07:00:28+0000"/>
    <x v="41"/>
    <s v="TTO"/>
    <x v="6"/>
    <s v="Oct 1, 2014"/>
    <s v="Sep 30, 2015"/>
    <x v="2798"/>
    <s v="1415-E1"/>
    <s v="Royalties"/>
    <x v="0"/>
    <s v="TTD"/>
    <n v="6.4"/>
    <n v="3061126"/>
    <n v="478301"/>
    <s v="https://eiti.org/api/v1.0/organisation/32828"/>
  </r>
  <r>
    <s v="2017-03-09T07:00:28+0000"/>
    <s v="2017-03-09T07:00:28+0000"/>
    <x v="41"/>
    <s v="TTO"/>
    <x v="6"/>
    <s v="Oct 1, 2014"/>
    <s v="Sep 30, 2015"/>
    <x v="2798"/>
    <s v="1422-E"/>
    <s v="Administrative fees for government services"/>
    <x v="995"/>
    <s v="TTD"/>
    <n v="6.4"/>
    <n v="72420"/>
    <n v="11316"/>
    <s v="https://eiti.org/api/v1.0/organisation/32828"/>
  </r>
  <r>
    <s v="2017-03-09T07:00:28+0000"/>
    <s v="2017-03-09T07:00:28+0000"/>
    <x v="41"/>
    <s v="TTO"/>
    <x v="6"/>
    <s v="Oct 1, 2014"/>
    <s v="Sep 30, 2015"/>
    <x v="2799"/>
    <s v="1112-E2"/>
    <s v="Extraordinary taxes on income, profits and capital gains"/>
    <x v="990"/>
    <s v="TTD"/>
    <n v="6.4"/>
    <n v="76359176"/>
    <n v="11931121"/>
    <s v="https://eiti.org/api/v1.0/organisation/32829"/>
  </r>
  <r>
    <s v="2017-03-09T07:00:28+0000"/>
    <s v="2017-03-09T07:00:28+0000"/>
    <x v="41"/>
    <s v="TTO"/>
    <x v="6"/>
    <s v="Oct 1, 2014"/>
    <s v="Sep 30, 2015"/>
    <x v="2799"/>
    <s v="1141-E"/>
    <s v="General taxes on goods and services (VAT, sales tax, turnover tax)"/>
    <x v="1001"/>
    <s v="TTD"/>
    <n v="6.4"/>
    <n v="468479"/>
    <n v="73200"/>
    <s v="https://eiti.org/api/v1.0/organisation/32829"/>
  </r>
  <r>
    <s v="2017-03-09T07:00:28+0000"/>
    <s v="2017-03-09T07:00:28+0000"/>
    <x v="41"/>
    <s v="TTO"/>
    <x v="6"/>
    <s v="Oct 1, 2014"/>
    <s v="Sep 30, 2015"/>
    <x v="2799"/>
    <s v="1142-E"/>
    <s v="Excise taxes"/>
    <x v="992"/>
    <s v="TTD"/>
    <n v="6.4"/>
    <n v="333012999"/>
    <n v="52033281"/>
    <s v="https://eiti.org/api/v1.0/organisation/32829"/>
  </r>
  <r>
    <s v="2017-03-09T07:00:28+0000"/>
    <s v="2017-03-09T07:00:28+0000"/>
    <x v="41"/>
    <s v="TTO"/>
    <x v="6"/>
    <s v="Oct 1, 2014"/>
    <s v="Sep 30, 2015"/>
    <x v="2799"/>
    <s v="116-E"/>
    <s v="Other taxes payable by natural resource companies"/>
    <x v="993"/>
    <s v="TTD"/>
    <n v="6.4"/>
    <n v="1037024"/>
    <n v="162035"/>
    <s v="https://eiti.org/api/v1.0/organisation/32829"/>
  </r>
  <r>
    <s v="2017-03-09T07:00:28+0000"/>
    <s v="2017-03-09T07:00:28+0000"/>
    <x v="41"/>
    <s v="TTO"/>
    <x v="6"/>
    <s v="Oct 1, 2014"/>
    <s v="Sep 30, 2015"/>
    <x v="2799"/>
    <s v="1415-E1"/>
    <s v="Royalties"/>
    <x v="0"/>
    <s v="TTD"/>
    <n v="6.4"/>
    <n v="278873030"/>
    <n v="43573911"/>
    <s v="https://eiti.org/api/v1.0/organisation/32829"/>
  </r>
  <r>
    <s v="2017-03-09T07:00:28+0000"/>
    <s v="2017-03-09T07:00:28+0000"/>
    <x v="41"/>
    <s v="TTO"/>
    <x v="6"/>
    <s v="Oct 1, 2014"/>
    <s v="Sep 30, 2015"/>
    <x v="2799"/>
    <s v="1422-E"/>
    <s v="Administrative fees for government services"/>
    <x v="995"/>
    <s v="TTD"/>
    <n v="6.4"/>
    <n v="2056545"/>
    <n v="321335"/>
    <s v="https://eiti.org/api/v1.0/organisation/32829"/>
  </r>
  <r>
    <s v="2017-03-09T07:00:28+0000"/>
    <s v="2017-03-09T07:00:28+0000"/>
    <x v="41"/>
    <s v="TTO"/>
    <x v="6"/>
    <s v="Oct 1, 2014"/>
    <s v="Sep 30, 2015"/>
    <x v="2800"/>
    <s v="114521-E"/>
    <s v="Licence fees"/>
    <x v="984"/>
    <s v="TTD"/>
    <n v="6.4"/>
    <n v="2432606"/>
    <n v="380095"/>
    <s v="https://eiti.org/api/v1.0/organisation/32830"/>
  </r>
  <r>
    <s v="2017-03-09T07:00:28+0000"/>
    <s v="2017-03-09T07:00:28+0000"/>
    <x v="41"/>
    <s v="TTO"/>
    <x v="6"/>
    <s v="Oct 1, 2014"/>
    <s v="Sep 30, 2015"/>
    <x v="2800"/>
    <s v="116-E"/>
    <s v="Other taxes payable by natural resource companies"/>
    <x v="993"/>
    <s v="TTD"/>
    <n v="6.4"/>
    <n v="128880"/>
    <n v="20138"/>
    <s v="https://eiti.org/api/v1.0/organisation/32830"/>
  </r>
  <r>
    <s v="2017-03-09T07:00:28+0000"/>
    <s v="2017-03-09T07:00:28+0000"/>
    <x v="41"/>
    <s v="TTO"/>
    <x v="6"/>
    <s v="Oct 1, 2014"/>
    <s v="Sep 30, 2015"/>
    <x v="2800"/>
    <s v="1415-E1"/>
    <s v="Royalties"/>
    <x v="0"/>
    <s v="TTD"/>
    <n v="6.4"/>
    <n v="18194658"/>
    <n v="2842915"/>
    <s v="https://eiti.org/api/v1.0/organisation/32830"/>
  </r>
  <r>
    <s v="2017-03-09T07:00:28+0000"/>
    <s v="2017-03-09T07:00:28+0000"/>
    <x v="41"/>
    <s v="TTO"/>
    <x v="6"/>
    <s v="Oct 1, 2014"/>
    <s v="Sep 30, 2015"/>
    <x v="2800"/>
    <s v="1415-E5"/>
    <s v="Other rent payments"/>
    <x v="994"/>
    <s v="TTD"/>
    <n v="6.4"/>
    <n v="1311433"/>
    <n v="204911"/>
    <s v="https://eiti.org/api/v1.0/organisation/32830"/>
  </r>
  <r>
    <s v="2017-03-09T07:00:28+0000"/>
    <s v="2017-03-09T07:00:28+0000"/>
    <x v="41"/>
    <s v="TTO"/>
    <x v="6"/>
    <s v="Oct 1, 2014"/>
    <s v="Sep 30, 2015"/>
    <x v="2800"/>
    <s v="1422-E"/>
    <s v="Administrative fees for government services"/>
    <x v="995"/>
    <s v="TTD"/>
    <n v="6.4"/>
    <n v="193013"/>
    <n v="30158"/>
    <s v="https://eiti.org/api/v1.0/organisation/32830"/>
  </r>
  <r>
    <s v="2017-03-09T07:00:28+0000"/>
    <s v="2017-03-09T07:00:28+0000"/>
    <x v="41"/>
    <s v="TTO"/>
    <x v="6"/>
    <s v="Oct 1, 2014"/>
    <s v="Sep 30, 2015"/>
    <x v="2801"/>
    <s v="116-E"/>
    <s v="Other taxes payable by natural resource companies"/>
    <x v="993"/>
    <s v="TTD"/>
    <n v="6.4"/>
    <n v="21741"/>
    <n v="3397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1"/>
    <s v="Royalties"/>
    <x v="0"/>
    <s v="TTD"/>
    <n v="6.4"/>
    <n v="6363081"/>
    <n v="994231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4"/>
    <s v="Compulsory transfers to government (infrastructure and other)"/>
    <x v="985"/>
    <s v="TTD"/>
    <n v="6.4"/>
    <n v="178577"/>
    <n v="27903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4"/>
    <s v="Compulsory transfers to government (infrastructure and other)"/>
    <x v="986"/>
    <s v="TTD"/>
    <n v="6.4"/>
    <n v="178577"/>
    <n v="27903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4"/>
    <s v="Compulsory transfers to government (infrastructure and other)"/>
    <x v="999"/>
    <s v="TTD"/>
    <n v="6.4"/>
    <n v="178577"/>
    <n v="27903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15-E5"/>
    <s v="Other rent payments"/>
    <x v="994"/>
    <s v="TTD"/>
    <n v="6.4"/>
    <n v="794600"/>
    <n v="124156"/>
    <s v="https://eiti.org/api/v1.0/organisation/32831"/>
  </r>
  <r>
    <s v="2017-03-09T07:00:28+0000"/>
    <s v="2017-03-09T07:00:28+0000"/>
    <x v="41"/>
    <s v="TTO"/>
    <x v="6"/>
    <s v="Oct 1, 2014"/>
    <s v="Sep 30, 2015"/>
    <x v="2801"/>
    <s v="1422-E"/>
    <s v="Administrative fees for government services"/>
    <x v="995"/>
    <s v="TTD"/>
    <n v="6.4"/>
    <n v="85434"/>
    <n v="13349"/>
    <s v="https://eiti.org/api/v1.0/organisation/32831"/>
  </r>
  <r>
    <s v="2017-03-09T07:00:28+0000"/>
    <s v="2017-03-09T07:00:28+0000"/>
    <x v="41"/>
    <s v="TTO"/>
    <x v="6"/>
    <s v="Oct 1, 2014"/>
    <s v="Sep 30, 2015"/>
    <x v="2802"/>
    <s v="1142-E"/>
    <s v="Excise taxes"/>
    <x v="992"/>
    <s v="TTD"/>
    <n v="6.4"/>
    <n v="98002"/>
    <n v="15313"/>
    <s v="https://eiti.org/api/v1.0/organisation/32832"/>
  </r>
  <r>
    <s v="2017-03-09T07:00:28+0000"/>
    <s v="2017-03-09T07:00:28+0000"/>
    <x v="41"/>
    <s v="TTO"/>
    <x v="6"/>
    <s v="Oct 1, 2014"/>
    <s v="Sep 30, 2015"/>
    <x v="2802"/>
    <s v="116-E"/>
    <s v="Other taxes payable by natural resource companies"/>
    <x v="993"/>
    <s v="TTD"/>
    <n v="6.4"/>
    <n v="209000"/>
    <n v="32656"/>
    <s v="https://eiti.org/api/v1.0/organisation/32832"/>
  </r>
  <r>
    <s v="2017-03-09T07:00:28+0000"/>
    <s v="2017-03-09T07:00:28+0000"/>
    <x v="41"/>
    <s v="TTO"/>
    <x v="6"/>
    <s v="Oct 1, 2014"/>
    <s v="Sep 30, 2015"/>
    <x v="2802"/>
    <s v="1415-E1"/>
    <s v="Royalties"/>
    <x v="0"/>
    <s v="TTD"/>
    <n v="6.4"/>
    <n v="221958"/>
    <n v="34681"/>
    <s v="https://eiti.org/api/v1.0/organisation/32832"/>
  </r>
  <r>
    <s v="2017-09-14T07:01:07+0000"/>
    <s v="2017-09-14T07:01:07+0000"/>
    <x v="42"/>
    <s v="UKR"/>
    <x v="5"/>
    <s v="Jan 1, 2014"/>
    <s v="Dec 31, 2014"/>
    <x v="2806"/>
    <s v="1112-E1"/>
    <s v="Ordinary taxes on income, profits and capital gains"/>
    <x v="302"/>
    <s v="UAH"/>
    <n v="11.88665950505"/>
    <n v="170"/>
    <n v="14"/>
    <s v="https://eiti.org/api/v1.0/organisation/46175"/>
  </r>
  <r>
    <s v="2017-09-14T07:01:07+0000"/>
    <s v="2017-09-14T07:01:07+0000"/>
    <x v="42"/>
    <s v="UKR"/>
    <x v="5"/>
    <s v="Jan 1, 2014"/>
    <s v="Dec 31, 2014"/>
    <x v="2806"/>
    <s v="1141-E"/>
    <s v="General taxes on goods and services (VAT, sales tax, turnover tax)"/>
    <x v="654"/>
    <s v="UAH"/>
    <n v="11.88665950505"/>
    <n v="34661400"/>
    <n v="2915992"/>
    <s v="https://eiti.org/api/v1.0/organisation/46175"/>
  </r>
  <r>
    <s v="2017-09-14T07:01:07+0000"/>
    <s v="2017-09-14T07:01:07+0000"/>
    <x v="42"/>
    <s v="UKR"/>
    <x v="5"/>
    <s v="Jan 1, 2014"/>
    <s v="Dec 31, 2014"/>
    <x v="2806"/>
    <s v="114522-E"/>
    <s v="Emission and pollution taxes"/>
    <x v="1008"/>
    <s v="UAH"/>
    <n v="11.88665950505"/>
    <n v="230"/>
    <n v="19"/>
    <s v="https://eiti.org/api/v1.0/organisation/46175"/>
  </r>
  <r>
    <s v="2017-09-14T07:01:07+0000"/>
    <s v="2017-09-14T07:01:07+0000"/>
    <x v="42"/>
    <s v="UKR"/>
    <x v="5"/>
    <s v="Jan 1, 2014"/>
    <s v="Dec 31, 2014"/>
    <x v="2806"/>
    <s v="1212-E"/>
    <s v="Social security employer contributions"/>
    <x v="1009"/>
    <s v="UAH"/>
    <n v="11.88665950505"/>
    <n v="7571040"/>
    <n v="636936"/>
    <s v="https://eiti.org/api/v1.0/organisation/46175"/>
  </r>
  <r>
    <s v="2017-09-14T07:01:07+0000"/>
    <s v="2017-09-14T07:01:07+0000"/>
    <x v="42"/>
    <s v="UKR"/>
    <x v="5"/>
    <s v="Jan 1, 2014"/>
    <s v="Dec 31, 2014"/>
    <x v="2807"/>
    <s v="1112-E1"/>
    <s v="Ordinary taxes on income, profits and capital gains"/>
    <x v="302"/>
    <s v="UAH"/>
    <n v="11.88665950505"/>
    <n v="3700"/>
    <n v="311"/>
    <s v="https://eiti.org/api/v1.0/organisation/46177"/>
  </r>
  <r>
    <s v="2017-09-14T07:01:07+0000"/>
    <s v="2017-09-14T07:01:07+0000"/>
    <x v="42"/>
    <s v="UKR"/>
    <x v="5"/>
    <s v="Jan 1, 2014"/>
    <s v="Dec 31, 2014"/>
    <x v="2807"/>
    <s v="114522-E"/>
    <s v="Emission and pollution taxes"/>
    <x v="1008"/>
    <s v="UAH"/>
    <n v="11.88665950505"/>
    <n v="17520"/>
    <n v="1474"/>
    <s v="https://eiti.org/api/v1.0/organisation/46177"/>
  </r>
  <r>
    <s v="2017-09-14T07:01:07+0000"/>
    <s v="2017-09-14T07:01:07+0000"/>
    <x v="42"/>
    <s v="UKR"/>
    <x v="5"/>
    <s v="Jan 1, 2014"/>
    <s v="Dec 31, 2014"/>
    <x v="2807"/>
    <s v="1212-E"/>
    <s v="Social security employer contributions"/>
    <x v="1009"/>
    <s v="UAH"/>
    <n v="11.88665950505"/>
    <n v="4280000"/>
    <n v="360068"/>
    <s v="https://eiti.org/api/v1.0/organisation/46177"/>
  </r>
  <r>
    <s v="2017-09-14T07:01:07+0000"/>
    <s v="2017-09-14T07:01:07+0000"/>
    <x v="42"/>
    <s v="UKR"/>
    <x v="5"/>
    <s v="Jan 1, 2014"/>
    <s v="Dec 31, 2014"/>
    <x v="2807"/>
    <s v="1415-E1"/>
    <s v="Royalties"/>
    <x v="1010"/>
    <s v="UAH"/>
    <n v="11.88665950505"/>
    <n v="34023260"/>
    <n v="2862306"/>
    <s v="https://eiti.org/api/v1.0/organisation/46177"/>
  </r>
  <r>
    <s v="2017-09-14T07:01:07+0000"/>
    <s v="2017-09-14T07:01:07+0000"/>
    <x v="42"/>
    <s v="UKR"/>
    <x v="5"/>
    <s v="Jan 1, 2014"/>
    <s v="Dec 31, 2014"/>
    <x v="2808"/>
    <s v="1141-E"/>
    <s v="General taxes on goods and services (VAT, sales tax, turnover tax)"/>
    <x v="654"/>
    <s v="UAH"/>
    <n v="11.88665950505"/>
    <n v="4618590"/>
    <n v="388552"/>
    <s v="https://eiti.org/api/v1.0/organisation/46178"/>
  </r>
  <r>
    <s v="2017-09-14T07:01:07+0000"/>
    <s v="2017-09-14T07:01:07+0000"/>
    <x v="42"/>
    <s v="UKR"/>
    <x v="5"/>
    <s v="Jan 1, 2014"/>
    <s v="Dec 31, 2014"/>
    <x v="2808"/>
    <s v="1212-E"/>
    <s v="Social security employer contributions"/>
    <x v="1009"/>
    <s v="UAH"/>
    <n v="11.88665950505"/>
    <n v="2360920"/>
    <n v="198619"/>
    <s v="https://eiti.org/api/v1.0/organisation/46178"/>
  </r>
  <r>
    <s v="2017-09-14T07:01:07+0000"/>
    <s v="2017-09-14T07:01:07+0000"/>
    <x v="42"/>
    <s v="UKR"/>
    <x v="5"/>
    <s v="Jan 1, 2014"/>
    <s v="Dec 31, 2014"/>
    <x v="2809"/>
    <s v="1212-E"/>
    <s v="Social security employer contributions"/>
    <x v="1009"/>
    <s v="UAH"/>
    <n v="11.88665950505"/>
    <n v="720990"/>
    <n v="60655"/>
    <s v="https://eiti.org/api/v1.0/organisation/46179"/>
  </r>
  <r>
    <s v="2017-09-14T07:01:07+0000"/>
    <s v="2017-09-14T07:01:07+0000"/>
    <x v="42"/>
    <s v="UKR"/>
    <x v="5"/>
    <s v="Jan 1, 2014"/>
    <s v="Dec 31, 2014"/>
    <x v="2810"/>
    <s v="1112-E1"/>
    <s v="Ordinary taxes on income, profits and capital gains"/>
    <x v="302"/>
    <s v="UAH"/>
    <n v="11.88665950505"/>
    <n v="99672900"/>
    <n v="8385274"/>
    <s v="https://eiti.org/api/v1.0/organisation/46180"/>
  </r>
  <r>
    <s v="2017-09-14T07:01:07+0000"/>
    <s v="2017-09-14T07:01:07+0000"/>
    <x v="42"/>
    <s v="UKR"/>
    <x v="5"/>
    <s v="Jan 1, 2014"/>
    <s v="Dec 31, 2014"/>
    <x v="2810"/>
    <s v="1141-E"/>
    <s v="General taxes on goods and services (VAT, sales tax, turnover tax)"/>
    <x v="654"/>
    <s v="UAH"/>
    <n v="11.88665950505"/>
    <n v="237029470"/>
    <n v="19940797"/>
    <s v="https://eiti.org/api/v1.0/organisation/46180"/>
  </r>
  <r>
    <s v="2017-09-14T07:01:07+0000"/>
    <s v="2017-09-14T07:01:07+0000"/>
    <x v="42"/>
    <s v="UKR"/>
    <x v="5"/>
    <s v="Jan 1, 2014"/>
    <s v="Dec 31, 2014"/>
    <x v="2810"/>
    <s v="114522-E"/>
    <s v="Emission and pollution taxes"/>
    <x v="1008"/>
    <s v="UAH"/>
    <n v="11.88665950505"/>
    <n v="95700"/>
    <n v="8051"/>
    <s v="https://eiti.org/api/v1.0/organisation/46180"/>
  </r>
  <r>
    <s v="2017-09-14T07:01:07+0000"/>
    <s v="2017-09-14T07:01:07+0000"/>
    <x v="42"/>
    <s v="UKR"/>
    <x v="5"/>
    <s v="Jan 1, 2014"/>
    <s v="Dec 31, 2014"/>
    <x v="2810"/>
    <s v="1212-E"/>
    <s v="Social security employer contributions"/>
    <x v="1009"/>
    <s v="UAH"/>
    <n v="11.88665950505"/>
    <n v="20150260"/>
    <n v="1695200"/>
    <s v="https://eiti.org/api/v1.0/organisation/46180"/>
  </r>
  <r>
    <s v="2017-09-14T07:01:07+0000"/>
    <s v="2017-09-14T07:01:07+0000"/>
    <x v="42"/>
    <s v="UKR"/>
    <x v="5"/>
    <s v="Jan 1, 2014"/>
    <s v="Dec 31, 2014"/>
    <x v="2810"/>
    <s v="1415-E1"/>
    <s v="Royalties"/>
    <x v="1010"/>
    <s v="UAH"/>
    <n v="11.88665950505"/>
    <n v="488023820"/>
    <n v="41056431"/>
    <s v="https://eiti.org/api/v1.0/organisation/46180"/>
  </r>
  <r>
    <s v="2017-09-14T07:01:07+0000"/>
    <s v="2017-09-14T07:01:07+0000"/>
    <x v="42"/>
    <s v="UKR"/>
    <x v="5"/>
    <s v="Jan 1, 2014"/>
    <s v="Dec 31, 2014"/>
    <x v="2811"/>
    <s v="1112-E1"/>
    <s v="Ordinary taxes on income, profits and capital gains"/>
    <x v="302"/>
    <s v="UAH"/>
    <n v="11.88665950505"/>
    <n v="17820"/>
    <n v="1499"/>
    <s v="https://eiti.org/api/v1.0/organisation/46181"/>
  </r>
  <r>
    <s v="2017-09-14T07:01:07+0000"/>
    <s v="2017-09-14T07:01:07+0000"/>
    <x v="42"/>
    <s v="UKR"/>
    <x v="5"/>
    <s v="Jan 1, 2014"/>
    <s v="Dec 31, 2014"/>
    <x v="2811"/>
    <s v="1141-E"/>
    <s v="General taxes on goods and services (VAT, sales tax, turnover tax)"/>
    <x v="654"/>
    <s v="UAH"/>
    <n v="11.88665950505"/>
    <n v="1874210"/>
    <n v="157673"/>
    <s v="https://eiti.org/api/v1.0/organisation/46181"/>
  </r>
  <r>
    <s v="2017-09-14T07:01:07+0000"/>
    <s v="2017-09-14T07:01:07+0000"/>
    <x v="42"/>
    <s v="UKR"/>
    <x v="5"/>
    <s v="Jan 1, 2014"/>
    <s v="Dec 31, 2014"/>
    <x v="2811"/>
    <s v="1212-E"/>
    <s v="Social security employer contributions"/>
    <x v="1009"/>
    <s v="UAH"/>
    <n v="11.88665950505"/>
    <n v="1100340"/>
    <n v="92569"/>
    <s v="https://eiti.org/api/v1.0/organisation/46181"/>
  </r>
  <r>
    <s v="2017-09-14T07:01:07+0000"/>
    <s v="2017-09-14T07:01:07+0000"/>
    <x v="42"/>
    <s v="UKR"/>
    <x v="5"/>
    <s v="Jan 1, 2014"/>
    <s v="Dec 31, 2014"/>
    <x v="2811"/>
    <s v="1415-E1"/>
    <s v="Royalties"/>
    <x v="1010"/>
    <s v="UAH"/>
    <n v="11.88665950505"/>
    <n v="122393040"/>
    <n v="10296672"/>
    <s v="https://eiti.org/api/v1.0/organisation/46181"/>
  </r>
  <r>
    <s v="2017-09-14T07:01:07+0000"/>
    <s v="2017-09-14T07:01:07+0000"/>
    <x v="42"/>
    <s v="UKR"/>
    <x v="5"/>
    <s v="Jan 1, 2014"/>
    <s v="Dec 31, 2014"/>
    <x v="2812"/>
    <s v="1112-E1"/>
    <s v="Ordinary taxes on income, profits and capital gains"/>
    <x v="302"/>
    <s v="UAH"/>
    <n v="11.88665950505"/>
    <n v="11164410"/>
    <n v="939239"/>
    <s v="https://eiti.org/api/v1.0/organisation/46182"/>
  </r>
  <r>
    <s v="2017-09-14T07:01:07+0000"/>
    <s v="2017-09-14T07:01:07+0000"/>
    <x v="42"/>
    <s v="UKR"/>
    <x v="5"/>
    <s v="Jan 1, 2014"/>
    <s v="Dec 31, 2014"/>
    <x v="2812"/>
    <s v="1141-E"/>
    <s v="General taxes on goods and services (VAT, sales tax, turnover tax)"/>
    <x v="654"/>
    <s v="UAH"/>
    <n v="11.88665950505"/>
    <n v="160216630"/>
    <n v="13478693"/>
    <s v="https://eiti.org/api/v1.0/organisation/46182"/>
  </r>
  <r>
    <s v="2017-09-14T07:01:07+0000"/>
    <s v="2017-09-14T07:01:07+0000"/>
    <x v="42"/>
    <s v="UKR"/>
    <x v="5"/>
    <s v="Jan 1, 2014"/>
    <s v="Dec 31, 2014"/>
    <x v="2812"/>
    <s v="114522-E"/>
    <s v="Emission and pollution taxes"/>
    <x v="1008"/>
    <s v="UAH"/>
    <n v="11.88665950505"/>
    <n v="112440"/>
    <n v="9459"/>
    <s v="https://eiti.org/api/v1.0/organisation/46182"/>
  </r>
  <r>
    <s v="2017-09-14T07:01:07+0000"/>
    <s v="2017-09-14T07:01:07+0000"/>
    <x v="42"/>
    <s v="UKR"/>
    <x v="5"/>
    <s v="Jan 1, 2014"/>
    <s v="Dec 31, 2014"/>
    <x v="2812"/>
    <s v="1212-E"/>
    <s v="Social security employer contributions"/>
    <x v="1009"/>
    <s v="UAH"/>
    <n v="11.88665950505"/>
    <n v="6484370"/>
    <n v="545517"/>
    <s v="https://eiti.org/api/v1.0/organisation/46182"/>
  </r>
  <r>
    <s v="2017-09-14T07:01:07+0000"/>
    <s v="2017-09-14T07:01:07+0000"/>
    <x v="42"/>
    <s v="UKR"/>
    <x v="5"/>
    <s v="Jan 1, 2014"/>
    <s v="Dec 31, 2014"/>
    <x v="2812"/>
    <s v="1415-E1"/>
    <s v="Royalties"/>
    <x v="1010"/>
    <s v="UAH"/>
    <n v="11.88665950505"/>
    <n v="325052740"/>
    <n v="27346013"/>
    <s v="https://eiti.org/api/v1.0/organisation/46182"/>
  </r>
  <r>
    <s v="2017-09-14T07:01:07+0000"/>
    <s v="2017-09-14T07:01:07+0000"/>
    <x v="42"/>
    <s v="UKR"/>
    <x v="5"/>
    <s v="Jan 1, 2014"/>
    <s v="Dec 31, 2014"/>
    <x v="2813"/>
    <s v="1112-E1"/>
    <s v="Ordinary taxes on income, profits and capital gains"/>
    <x v="302"/>
    <s v="UAH"/>
    <n v="11.88665950505"/>
    <n v="24829460"/>
    <n v="2088851"/>
    <s v="https://eiti.org/api/v1.0/organisation/46183"/>
  </r>
  <r>
    <s v="2017-09-14T07:01:07+0000"/>
    <s v="2017-09-14T07:01:07+0000"/>
    <x v="42"/>
    <s v="UKR"/>
    <x v="5"/>
    <s v="Jan 1, 2014"/>
    <s v="Dec 31, 2014"/>
    <x v="2813"/>
    <s v="1141-E"/>
    <s v="General taxes on goods and services (VAT, sales tax, turnover tax)"/>
    <x v="654"/>
    <s v="UAH"/>
    <n v="11.88665950505"/>
    <n v="91059190"/>
    <n v="7660621"/>
    <s v="https://eiti.org/api/v1.0/organisation/46183"/>
  </r>
  <r>
    <s v="2017-09-14T07:01:07+0000"/>
    <s v="2017-09-14T07:01:07+0000"/>
    <x v="42"/>
    <s v="UKR"/>
    <x v="5"/>
    <s v="Jan 1, 2014"/>
    <s v="Dec 31, 2014"/>
    <x v="2813"/>
    <s v="114522-E"/>
    <s v="Emission and pollution taxes"/>
    <x v="1008"/>
    <s v="UAH"/>
    <n v="11.88665950505"/>
    <n v="10260"/>
    <n v="863"/>
    <s v="https://eiti.org/api/v1.0/organisation/46183"/>
  </r>
  <r>
    <s v="2017-09-14T07:01:07+0000"/>
    <s v="2017-09-14T07:01:07+0000"/>
    <x v="42"/>
    <s v="UKR"/>
    <x v="5"/>
    <s v="Jan 1, 2014"/>
    <s v="Dec 31, 2014"/>
    <x v="2813"/>
    <s v="1212-E"/>
    <s v="Social security employer contributions"/>
    <x v="1009"/>
    <s v="UAH"/>
    <n v="11.88665950505"/>
    <n v="4603750"/>
    <n v="387304"/>
    <s v="https://eiti.org/api/v1.0/organisation/46183"/>
  </r>
  <r>
    <s v="2017-09-14T07:01:07+0000"/>
    <s v="2017-09-14T07:01:07+0000"/>
    <x v="42"/>
    <s v="UKR"/>
    <x v="5"/>
    <s v="Jan 1, 2014"/>
    <s v="Dec 31, 2014"/>
    <x v="2813"/>
    <s v="1415-E1"/>
    <s v="Royalties"/>
    <x v="1010"/>
    <s v="UAH"/>
    <n v="11.88665950505"/>
    <n v="195723150"/>
    <n v="16465782"/>
    <s v="https://eiti.org/api/v1.0/organisation/46183"/>
  </r>
  <r>
    <s v="2017-09-14T07:01:07+0000"/>
    <s v="2017-09-14T07:01:07+0000"/>
    <x v="42"/>
    <s v="UKR"/>
    <x v="5"/>
    <s v="Jan 1, 2014"/>
    <s v="Dec 31, 2014"/>
    <x v="2814"/>
    <s v="1112-E1"/>
    <s v="Ordinary taxes on income, profits and capital gains"/>
    <x v="302"/>
    <s v="UAH"/>
    <n v="11.88665950505"/>
    <n v="1139550"/>
    <n v="95868"/>
    <s v="https://eiti.org/api/v1.0/organisation/46184"/>
  </r>
  <r>
    <s v="2017-09-14T07:01:07+0000"/>
    <s v="2017-09-14T07:01:07+0000"/>
    <x v="42"/>
    <s v="UKR"/>
    <x v="5"/>
    <s v="Jan 1, 2014"/>
    <s v="Dec 31, 2014"/>
    <x v="2814"/>
    <s v="1141-E"/>
    <s v="General taxes on goods and services (VAT, sales tax, turnover tax)"/>
    <x v="654"/>
    <s v="UAH"/>
    <n v="11.88665950505"/>
    <n v="4584850"/>
    <n v="385714"/>
    <s v="https://eiti.org/api/v1.0/organisation/46184"/>
  </r>
  <r>
    <s v="2017-09-14T07:01:07+0000"/>
    <s v="2017-09-14T07:01:07+0000"/>
    <x v="42"/>
    <s v="UKR"/>
    <x v="5"/>
    <s v="Jan 1, 2014"/>
    <s v="Dec 31, 2014"/>
    <x v="2814"/>
    <s v="114522-E"/>
    <s v="Emission and pollution taxes"/>
    <x v="1008"/>
    <s v="UAH"/>
    <n v="11.88665950505"/>
    <n v="27340"/>
    <n v="2300"/>
    <s v="https://eiti.org/api/v1.0/organisation/46184"/>
  </r>
  <r>
    <s v="2017-09-14T07:01:07+0000"/>
    <s v="2017-09-14T07:01:07+0000"/>
    <x v="42"/>
    <s v="UKR"/>
    <x v="5"/>
    <s v="Jan 1, 2014"/>
    <s v="Dec 31, 2014"/>
    <x v="2814"/>
    <s v="1212-E"/>
    <s v="Social security employer contributions"/>
    <x v="1009"/>
    <s v="UAH"/>
    <n v="11.88665950505"/>
    <n v="2298740"/>
    <n v="193388"/>
    <s v="https://eiti.org/api/v1.0/organisation/46184"/>
  </r>
  <r>
    <s v="2017-09-14T07:01:07+0000"/>
    <s v="2017-09-14T07:01:07+0000"/>
    <x v="42"/>
    <s v="UKR"/>
    <x v="5"/>
    <s v="Jan 1, 2014"/>
    <s v="Dec 31, 2014"/>
    <x v="2814"/>
    <s v="1415-E1"/>
    <s v="Royalties"/>
    <x v="1010"/>
    <s v="UAH"/>
    <n v="11.88665950505"/>
    <n v="31283460"/>
    <n v="2631813"/>
    <s v="https://eiti.org/api/v1.0/organisation/46184"/>
  </r>
  <r>
    <s v="2017-09-14T07:01:07+0000"/>
    <s v="2017-09-14T07:01:07+0000"/>
    <x v="42"/>
    <s v="UKR"/>
    <x v="5"/>
    <s v="Jan 1, 2014"/>
    <s v="Dec 31, 2014"/>
    <x v="2815"/>
    <s v="1112-E1"/>
    <s v="Ordinary taxes on income, profits and capital gains"/>
    <x v="302"/>
    <s v="UAH"/>
    <n v="11.88665950505"/>
    <n v="9166840"/>
    <n v="771187"/>
    <s v="https://eiti.org/api/v1.0/organisation/46185"/>
  </r>
  <r>
    <s v="2017-09-14T07:01:07+0000"/>
    <s v="2017-09-14T07:01:07+0000"/>
    <x v="42"/>
    <s v="UKR"/>
    <x v="5"/>
    <s v="Jan 1, 2014"/>
    <s v="Dec 31, 2014"/>
    <x v="2815"/>
    <s v="1142-E"/>
    <s v="Excise taxes"/>
    <x v="1011"/>
    <s v="UAH"/>
    <n v="11.88665950505"/>
    <n v="2496830"/>
    <n v="210053"/>
    <s v="https://eiti.org/api/v1.0/organisation/46185"/>
  </r>
  <r>
    <s v="2017-09-14T07:01:07+0000"/>
    <s v="2017-09-14T07:01:07+0000"/>
    <x v="42"/>
    <s v="UKR"/>
    <x v="5"/>
    <s v="Jan 1, 2014"/>
    <s v="Dec 31, 2014"/>
    <x v="2815"/>
    <s v="114522-E"/>
    <s v="Emission and pollution taxes"/>
    <x v="1008"/>
    <s v="UAH"/>
    <n v="11.88665950505"/>
    <n v="10310"/>
    <n v="867"/>
    <s v="https://eiti.org/api/v1.0/organisation/46185"/>
  </r>
  <r>
    <s v="2017-09-14T07:01:07+0000"/>
    <s v="2017-09-14T07:01:07+0000"/>
    <x v="42"/>
    <s v="UKR"/>
    <x v="5"/>
    <s v="Jan 1, 2014"/>
    <s v="Dec 31, 2014"/>
    <x v="2815"/>
    <s v="1212-E"/>
    <s v="Social security employer contributions"/>
    <x v="1009"/>
    <s v="UAH"/>
    <n v="11.88665950505"/>
    <n v="9830960"/>
    <n v="827058"/>
    <s v="https://eiti.org/api/v1.0/organisation/46185"/>
  </r>
  <r>
    <s v="2017-09-14T07:01:07+0000"/>
    <s v="2017-09-14T07:01:07+0000"/>
    <x v="42"/>
    <s v="UKR"/>
    <x v="5"/>
    <s v="Jan 1, 2014"/>
    <s v="Dec 31, 2014"/>
    <x v="2815"/>
    <s v="1415-E1"/>
    <s v="Royalties"/>
    <x v="1010"/>
    <s v="UAH"/>
    <n v="11.88665950505"/>
    <n v="96116960"/>
    <n v="8086120"/>
    <s v="https://eiti.org/api/v1.0/organisation/46185"/>
  </r>
  <r>
    <s v="2017-09-14T07:01:07+0000"/>
    <s v="2017-09-14T07:01:07+0000"/>
    <x v="42"/>
    <s v="UKR"/>
    <x v="5"/>
    <s v="Jan 1, 2014"/>
    <s v="Dec 31, 2014"/>
    <x v="2816"/>
    <s v="1112-E1"/>
    <s v="Ordinary taxes on income, profits and capital gains"/>
    <x v="302"/>
    <s v="UAH"/>
    <n v="11.88665950505"/>
    <n v="1263180"/>
    <n v="106269"/>
    <s v="https://eiti.org/api/v1.0/organisation/46186"/>
  </r>
  <r>
    <s v="2017-09-14T07:01:07+0000"/>
    <s v="2017-09-14T07:01:07+0000"/>
    <x v="42"/>
    <s v="UKR"/>
    <x v="5"/>
    <s v="Jan 1, 2014"/>
    <s v="Dec 31, 2014"/>
    <x v="2816"/>
    <s v="114522-E"/>
    <s v="Emission and pollution taxes"/>
    <x v="1008"/>
    <s v="UAH"/>
    <n v="11.88665950505"/>
    <n v="840"/>
    <n v="71"/>
    <s v="https://eiti.org/api/v1.0/organisation/46186"/>
  </r>
  <r>
    <s v="2017-09-14T07:01:07+0000"/>
    <s v="2017-09-14T07:01:07+0000"/>
    <x v="42"/>
    <s v="UKR"/>
    <x v="5"/>
    <s v="Jan 1, 2014"/>
    <s v="Dec 31, 2014"/>
    <x v="2816"/>
    <s v="1212-E"/>
    <s v="Social security employer contributions"/>
    <x v="1009"/>
    <s v="UAH"/>
    <n v="11.88665950505"/>
    <n v="2471020"/>
    <n v="207882"/>
    <s v="https://eiti.org/api/v1.0/organisation/46186"/>
  </r>
  <r>
    <s v="2017-09-14T07:01:07+0000"/>
    <s v="2017-09-14T07:01:07+0000"/>
    <x v="42"/>
    <s v="UKR"/>
    <x v="5"/>
    <s v="Jan 1, 2014"/>
    <s v="Dec 31, 2014"/>
    <x v="2816"/>
    <s v="1415-E1"/>
    <s v="Royalties"/>
    <x v="1010"/>
    <s v="UAH"/>
    <n v="11.88665950505"/>
    <n v="26101050"/>
    <n v="2195827"/>
    <s v="https://eiti.org/api/v1.0/organisation/46186"/>
  </r>
  <r>
    <s v="2017-09-14T07:01:07+0000"/>
    <s v="2017-09-14T07:01:07+0000"/>
    <x v="42"/>
    <s v="UKR"/>
    <x v="5"/>
    <s v="Jan 1, 2014"/>
    <s v="Dec 31, 2014"/>
    <x v="2817"/>
    <s v="1112-E1"/>
    <s v="Ordinary taxes on income, profits and capital gains"/>
    <x v="302"/>
    <s v="UAH"/>
    <n v="11.88665950505"/>
    <n v="1049890"/>
    <n v="88325"/>
    <s v="https://eiti.org/api/v1.0/organisation/46187"/>
  </r>
  <r>
    <s v="2017-09-14T07:01:07+0000"/>
    <s v="2017-09-14T07:01:07+0000"/>
    <x v="42"/>
    <s v="UKR"/>
    <x v="5"/>
    <s v="Jan 1, 2014"/>
    <s v="Dec 31, 2014"/>
    <x v="2817"/>
    <s v="1141-E"/>
    <s v="General taxes on goods and services (VAT, sales tax, turnover tax)"/>
    <x v="654"/>
    <s v="UAH"/>
    <n v="11.88665950505"/>
    <n v="200370"/>
    <n v="16857"/>
    <s v="https://eiti.org/api/v1.0/organisation/46187"/>
  </r>
  <r>
    <s v="2017-09-14T07:01:07+0000"/>
    <s v="2017-09-14T07:01:07+0000"/>
    <x v="42"/>
    <s v="UKR"/>
    <x v="5"/>
    <s v="Jan 1, 2014"/>
    <s v="Dec 31, 2014"/>
    <x v="2817"/>
    <s v="1212-E"/>
    <s v="Social security employer contributions"/>
    <x v="1009"/>
    <s v="UAH"/>
    <n v="11.88665950505"/>
    <n v="1269780"/>
    <n v="106824"/>
    <s v="https://eiti.org/api/v1.0/organisation/46187"/>
  </r>
  <r>
    <s v="2017-09-14T07:01:07+0000"/>
    <s v="2017-09-14T07:01:07+0000"/>
    <x v="42"/>
    <s v="UKR"/>
    <x v="5"/>
    <s v="Jan 1, 2014"/>
    <s v="Dec 31, 2014"/>
    <x v="2817"/>
    <s v="1415-E1"/>
    <s v="Royalties"/>
    <x v="1010"/>
    <s v="UAH"/>
    <n v="11.88665950505"/>
    <n v="27916310"/>
    <n v="2348541"/>
    <s v="https://eiti.org/api/v1.0/organisation/46187"/>
  </r>
  <r>
    <s v="2017-09-14T07:01:07+0000"/>
    <s v="2017-09-14T07:01:07+0000"/>
    <x v="42"/>
    <s v="UKR"/>
    <x v="5"/>
    <s v="Jan 1, 2014"/>
    <s v="Dec 31, 2014"/>
    <x v="2818"/>
    <s v="1112-E1"/>
    <s v="Ordinary taxes on income, profits and capital gains"/>
    <x v="302"/>
    <s v="UAH"/>
    <n v="11.88665950505"/>
    <n v="22043040"/>
    <n v="1854435"/>
    <s v="https://eiti.org/api/v1.0/organisation/46188"/>
  </r>
  <r>
    <s v="2017-09-14T07:01:07+0000"/>
    <s v="2017-09-14T07:01:07+0000"/>
    <x v="42"/>
    <s v="UKR"/>
    <x v="5"/>
    <s v="Jan 1, 2014"/>
    <s v="Dec 31, 2014"/>
    <x v="2818"/>
    <s v="1141-E"/>
    <s v="General taxes on goods and services (VAT, sales tax, turnover tax)"/>
    <x v="654"/>
    <s v="UAH"/>
    <n v="11.88665950505"/>
    <n v="46613600"/>
    <n v="3921505"/>
    <s v="https://eiti.org/api/v1.0/organisation/46188"/>
  </r>
  <r>
    <s v="2017-09-14T07:01:07+0000"/>
    <s v="2017-09-14T07:01:07+0000"/>
    <x v="42"/>
    <s v="UKR"/>
    <x v="5"/>
    <s v="Jan 1, 2014"/>
    <s v="Dec 31, 2014"/>
    <x v="2818"/>
    <s v="1212-E"/>
    <s v="Social security employer contributions"/>
    <x v="1009"/>
    <s v="UAH"/>
    <n v="11.88665950505"/>
    <n v="735900"/>
    <n v="61910"/>
    <s v="https://eiti.org/api/v1.0/organisation/46188"/>
  </r>
  <r>
    <s v="2017-09-14T07:01:07+0000"/>
    <s v="2017-09-14T07:01:07+0000"/>
    <x v="42"/>
    <s v="UKR"/>
    <x v="5"/>
    <s v="Jan 1, 2014"/>
    <s v="Dec 31, 2014"/>
    <x v="2818"/>
    <s v="1415-E1"/>
    <s v="Royalties"/>
    <x v="1010"/>
    <s v="UAH"/>
    <n v="11.88665950505"/>
    <n v="128702910"/>
    <n v="10827509"/>
    <s v="https://eiti.org/api/v1.0/organisation/46188"/>
  </r>
  <r>
    <s v="2017-09-14T07:01:07+0000"/>
    <s v="2017-09-14T07:01:07+0000"/>
    <x v="42"/>
    <s v="UKR"/>
    <x v="5"/>
    <s v="Jan 1, 2014"/>
    <s v="Dec 31, 2014"/>
    <x v="2819"/>
    <s v="1112-E1"/>
    <s v="Ordinary taxes on income, profits and capital gains"/>
    <x v="302"/>
    <s v="UAH"/>
    <n v="11.88665950505"/>
    <n v="477570"/>
    <n v="40177"/>
    <s v="https://eiti.org/api/v1.0/organisation/46189"/>
  </r>
  <r>
    <s v="2017-09-14T07:01:07+0000"/>
    <s v="2017-09-14T07:01:07+0000"/>
    <x v="42"/>
    <s v="UKR"/>
    <x v="5"/>
    <s v="Jan 1, 2014"/>
    <s v="Dec 31, 2014"/>
    <x v="2819"/>
    <s v="1141-E"/>
    <s v="General taxes on goods and services (VAT, sales tax, turnover tax)"/>
    <x v="654"/>
    <s v="UAH"/>
    <n v="11.88665950505"/>
    <n v="48746580"/>
    <n v="4100949"/>
    <s v="https://eiti.org/api/v1.0/organisation/46189"/>
  </r>
  <r>
    <s v="2017-09-14T07:01:07+0000"/>
    <s v="2017-09-14T07:01:07+0000"/>
    <x v="42"/>
    <s v="UKR"/>
    <x v="5"/>
    <s v="Jan 1, 2014"/>
    <s v="Dec 31, 2014"/>
    <x v="2819"/>
    <s v="1212-E"/>
    <s v="Social security employer contributions"/>
    <x v="1009"/>
    <s v="UAH"/>
    <n v="11.88665950505"/>
    <n v="836940"/>
    <n v="70410"/>
    <s v="https://eiti.org/api/v1.0/organisation/46189"/>
  </r>
  <r>
    <s v="2017-09-14T07:01:07+0000"/>
    <s v="2017-09-14T07:01:07+0000"/>
    <x v="42"/>
    <s v="UKR"/>
    <x v="5"/>
    <s v="Jan 1, 2014"/>
    <s v="Dec 31, 2014"/>
    <x v="2819"/>
    <s v="1415-E1"/>
    <s v="Royalties"/>
    <x v="1010"/>
    <s v="UAH"/>
    <n v="11.88665950505"/>
    <n v="225410060"/>
    <n v="18963281"/>
    <s v="https://eiti.org/api/v1.0/organisation/46189"/>
  </r>
  <r>
    <s v="2017-09-14T07:01:07+0000"/>
    <s v="2017-09-14T07:01:07+0000"/>
    <x v="42"/>
    <s v="UKR"/>
    <x v="5"/>
    <s v="Jan 1, 2014"/>
    <s v="Dec 31, 2014"/>
    <x v="2820"/>
    <s v="1112-E1"/>
    <s v="Ordinary taxes on income, profits and capital gains"/>
    <x v="302"/>
    <s v="UAH"/>
    <n v="11.88665950505"/>
    <n v="73470"/>
    <n v="6181"/>
    <s v="https://eiti.org/api/v1.0/organisation/46190"/>
  </r>
  <r>
    <s v="2017-09-14T07:01:07+0000"/>
    <s v="2017-09-14T07:01:07+0000"/>
    <x v="42"/>
    <s v="UKR"/>
    <x v="5"/>
    <s v="Jan 1, 2014"/>
    <s v="Dec 31, 2014"/>
    <x v="2820"/>
    <s v="1141-E"/>
    <s v="General taxes on goods and services (VAT, sales tax, turnover tax)"/>
    <x v="654"/>
    <s v="UAH"/>
    <n v="11.88665950505"/>
    <n v="2499860"/>
    <n v="210308"/>
    <s v="https://eiti.org/api/v1.0/organisation/46190"/>
  </r>
  <r>
    <s v="2017-09-14T07:01:07+0000"/>
    <s v="2017-09-14T07:01:07+0000"/>
    <x v="42"/>
    <s v="UKR"/>
    <x v="5"/>
    <s v="Jan 1, 2014"/>
    <s v="Dec 31, 2014"/>
    <x v="2820"/>
    <s v="1415-E1"/>
    <s v="Royalties"/>
    <x v="1010"/>
    <s v="UAH"/>
    <n v="11.88665950505"/>
    <n v="8345560"/>
    <n v="702095"/>
    <s v="https://eiti.org/api/v1.0/organisation/46190"/>
  </r>
  <r>
    <s v="2017-09-14T07:01:07+0000"/>
    <s v="2017-09-14T07:01:07+0000"/>
    <x v="42"/>
    <s v="UKR"/>
    <x v="5"/>
    <s v="Jan 1, 2014"/>
    <s v="Dec 31, 2014"/>
    <x v="2821"/>
    <s v="1112-E1"/>
    <s v="Ordinary taxes on income, profits and capital gains"/>
    <x v="302"/>
    <s v="UAH"/>
    <n v="11.88665950505"/>
    <n v="87903900"/>
    <n v="7395173"/>
    <s v="https://eiti.org/api/v1.0/organisation/46191"/>
  </r>
  <r>
    <s v="2017-09-14T07:01:07+0000"/>
    <s v="2017-09-14T07:01:07+0000"/>
    <x v="42"/>
    <s v="UKR"/>
    <x v="5"/>
    <s v="Jan 1, 2014"/>
    <s v="Dec 31, 2014"/>
    <x v="2821"/>
    <s v="1141-E"/>
    <s v="General taxes on goods and services (VAT, sales tax, turnover tax)"/>
    <x v="654"/>
    <s v="UAH"/>
    <n v="11.88665950505"/>
    <n v="343696710"/>
    <n v="28914491"/>
    <s v="https://eiti.org/api/v1.0/organisation/46191"/>
  </r>
  <r>
    <s v="2017-09-14T07:01:07+0000"/>
    <s v="2017-09-14T07:01:07+0000"/>
    <x v="42"/>
    <s v="UKR"/>
    <x v="5"/>
    <s v="Jan 1, 2014"/>
    <s v="Dec 31, 2014"/>
    <x v="2821"/>
    <s v="114522-E"/>
    <s v="Emission and pollution taxes"/>
    <x v="1008"/>
    <s v="UAH"/>
    <n v="11.88665950505"/>
    <n v="24916180"/>
    <n v="2096147"/>
    <s v="https://eiti.org/api/v1.0/organisation/46191"/>
  </r>
  <r>
    <s v="2017-09-14T07:01:07+0000"/>
    <s v="2017-09-14T07:01:07+0000"/>
    <x v="42"/>
    <s v="UKR"/>
    <x v="5"/>
    <s v="Jan 1, 2014"/>
    <s v="Dec 31, 2014"/>
    <x v="2821"/>
    <s v="1212-E"/>
    <s v="Social security employer contributions"/>
    <x v="1009"/>
    <s v="UAH"/>
    <n v="11.88665950505"/>
    <n v="33568150"/>
    <n v="2824019"/>
    <s v="https://eiti.org/api/v1.0/organisation/46191"/>
  </r>
  <r>
    <s v="2017-09-14T07:01:07+0000"/>
    <s v="2017-09-14T07:01:07+0000"/>
    <x v="42"/>
    <s v="UKR"/>
    <x v="5"/>
    <s v="Jan 1, 2014"/>
    <s v="Dec 31, 2014"/>
    <x v="2821"/>
    <s v="1415-E1"/>
    <s v="Royalties"/>
    <x v="1010"/>
    <s v="UAH"/>
    <n v="11.88665950505"/>
    <n v="8566820"/>
    <n v="720709"/>
    <s v="https://eiti.org/api/v1.0/organisation/46191"/>
  </r>
  <r>
    <s v="2017-09-14T07:01:07+0000"/>
    <s v="2017-09-14T07:01:07+0000"/>
    <x v="42"/>
    <s v="UKR"/>
    <x v="5"/>
    <s v="Jan 1, 2014"/>
    <s v="Dec 31, 2014"/>
    <x v="2822"/>
    <s v="1212-E"/>
    <s v="Social security employer contributions"/>
    <x v="1009"/>
    <s v="UAH"/>
    <n v="11.88665950505"/>
    <n v="5551920"/>
    <n v="467072"/>
    <s v="https://eiti.org/api/v1.0/organisation/46192"/>
  </r>
  <r>
    <s v="2017-09-14T07:01:07+0000"/>
    <s v="2017-09-14T07:01:07+0000"/>
    <x v="42"/>
    <s v="UKR"/>
    <x v="5"/>
    <s v="Jan 1, 2014"/>
    <s v="Dec 31, 2014"/>
    <x v="2823"/>
    <s v="1212-E"/>
    <s v="Social security employer contributions"/>
    <x v="1009"/>
    <s v="UAH"/>
    <n v="11.88665950505"/>
    <n v="105815230"/>
    <n v="8902016"/>
    <s v="https://eiti.org/api/v1.0/organisation/46193"/>
  </r>
  <r>
    <s v="2017-09-14T07:01:07+0000"/>
    <s v="2017-09-14T07:01:07+0000"/>
    <x v="42"/>
    <s v="UKR"/>
    <x v="5"/>
    <s v="Jan 1, 2014"/>
    <s v="Dec 31, 2014"/>
    <x v="2824"/>
    <s v="1212-E"/>
    <s v="Social security employer contributions"/>
    <x v="1009"/>
    <s v="UAH"/>
    <n v="11.88665950505"/>
    <n v="18557570"/>
    <n v="1561210"/>
    <s v="https://eiti.org/api/v1.0/organisation/46194"/>
  </r>
  <r>
    <s v="2017-09-14T07:01:07+0000"/>
    <s v="2017-09-14T07:01:07+0000"/>
    <x v="42"/>
    <s v="UKR"/>
    <x v="5"/>
    <s v="Jan 1, 2014"/>
    <s v="Dec 31, 2014"/>
    <x v="2825"/>
    <s v="114522-E"/>
    <s v="Emission and pollution taxes"/>
    <x v="1008"/>
    <s v="UAH"/>
    <n v="11.88665950505"/>
    <n v="570"/>
    <n v="48"/>
    <s v="https://eiti.org/api/v1.0/organisation/46195"/>
  </r>
  <r>
    <s v="2017-09-14T07:01:07+0000"/>
    <s v="2017-09-14T07:01:07+0000"/>
    <x v="42"/>
    <s v="UKR"/>
    <x v="5"/>
    <s v="Jan 1, 2014"/>
    <s v="Dec 31, 2014"/>
    <x v="2825"/>
    <s v="1212-E"/>
    <s v="Social security employer contributions"/>
    <x v="1009"/>
    <s v="UAH"/>
    <n v="11.88665950505"/>
    <n v="79351130"/>
    <n v="6675646"/>
    <s v="https://eiti.org/api/v1.0/organisation/46195"/>
  </r>
  <r>
    <s v="2017-09-14T07:01:07+0000"/>
    <s v="2017-09-14T07:01:07+0000"/>
    <x v="42"/>
    <s v="UKR"/>
    <x v="5"/>
    <s v="Jan 1, 2014"/>
    <s v="Dec 31, 2014"/>
    <x v="2825"/>
    <s v="1415-E1"/>
    <s v="Royalties"/>
    <x v="1010"/>
    <s v="UAH"/>
    <n v="11.88665950505"/>
    <n v="1220"/>
    <n v="103"/>
    <s v="https://eiti.org/api/v1.0/organisation/46195"/>
  </r>
  <r>
    <s v="2017-09-14T07:01:07+0000"/>
    <s v="2017-09-14T07:01:07+0000"/>
    <x v="42"/>
    <s v="UKR"/>
    <x v="5"/>
    <s v="Jan 1, 2014"/>
    <s v="Dec 31, 2014"/>
    <x v="2826"/>
    <s v="1212-E"/>
    <s v="Social security employer contributions"/>
    <x v="1009"/>
    <s v="UAH"/>
    <n v="11.88665950505"/>
    <n v="107700240"/>
    <n v="9060598"/>
    <s v="https://eiti.org/api/v1.0/organisation/46196"/>
  </r>
  <r>
    <s v="2017-09-14T07:01:07+0000"/>
    <s v="2017-09-14T07:01:07+0000"/>
    <x v="42"/>
    <s v="UKR"/>
    <x v="5"/>
    <s v="Jan 1, 2014"/>
    <s v="Dec 31, 2014"/>
    <x v="2827"/>
    <s v="1212-E"/>
    <s v="Social security employer contributions"/>
    <x v="1009"/>
    <s v="UAH"/>
    <n v="11.88665950505"/>
    <n v="46645460"/>
    <n v="3924186"/>
    <s v="https://eiti.org/api/v1.0/organisation/46197"/>
  </r>
  <r>
    <s v="2017-09-14T07:01:07+0000"/>
    <s v="2017-09-14T07:01:07+0000"/>
    <x v="42"/>
    <s v="UKR"/>
    <x v="5"/>
    <s v="Jan 1, 2014"/>
    <s v="Dec 31, 2014"/>
    <x v="2828"/>
    <s v="114522-E"/>
    <s v="Emission and pollution taxes"/>
    <x v="1008"/>
    <s v="UAH"/>
    <n v="11.88665950505"/>
    <n v="148260"/>
    <n v="12473"/>
    <s v="https://eiti.org/api/v1.0/organisation/46198"/>
  </r>
  <r>
    <s v="2017-09-14T07:01:07+0000"/>
    <s v="2017-09-14T07:01:07+0000"/>
    <x v="42"/>
    <s v="UKR"/>
    <x v="5"/>
    <s v="Jan 1, 2014"/>
    <s v="Dec 31, 2014"/>
    <x v="2828"/>
    <s v="1212-E"/>
    <s v="Social security employer contributions"/>
    <x v="1009"/>
    <s v="UAH"/>
    <n v="11.88665950505"/>
    <n v="85077890"/>
    <n v="7157426"/>
    <s v="https://eiti.org/api/v1.0/organisation/46198"/>
  </r>
  <r>
    <s v="2017-09-14T07:01:07+0000"/>
    <s v="2017-09-14T07:01:07+0000"/>
    <x v="42"/>
    <s v="UKR"/>
    <x v="5"/>
    <s v="Jan 1, 2014"/>
    <s v="Dec 31, 2014"/>
    <x v="2828"/>
    <s v="1415-E1"/>
    <s v="Royalties"/>
    <x v="1010"/>
    <s v="UAH"/>
    <n v="11.88665950505"/>
    <n v="1160"/>
    <n v="98"/>
    <s v="https://eiti.org/api/v1.0/organisation/46198"/>
  </r>
  <r>
    <s v="2017-09-14T07:01:07+0000"/>
    <s v="2017-09-14T07:01:07+0000"/>
    <x v="42"/>
    <s v="UKR"/>
    <x v="5"/>
    <s v="Jan 1, 2014"/>
    <s v="Dec 31, 2014"/>
    <x v="2829"/>
    <s v="1212-E"/>
    <s v="Social security employer contributions"/>
    <x v="1009"/>
    <s v="UAH"/>
    <n v="11.88665950505"/>
    <n v="47930870"/>
    <n v="4032325"/>
    <s v="https://eiti.org/api/v1.0/organisation/46199"/>
  </r>
  <r>
    <s v="2017-09-14T07:01:07+0000"/>
    <s v="2017-09-14T07:01:07+0000"/>
    <x v="42"/>
    <s v="UKR"/>
    <x v="5"/>
    <s v="Jan 1, 2014"/>
    <s v="Dec 31, 2014"/>
    <x v="2830"/>
    <s v="1212-E"/>
    <s v="Social security employer contributions"/>
    <x v="1009"/>
    <s v="UAH"/>
    <n v="11.88665950505"/>
    <n v="11791500"/>
    <n v="991994"/>
    <s v="https://eiti.org/api/v1.0/organisation/46200"/>
  </r>
  <r>
    <s v="2017-09-14T07:01:07+0000"/>
    <s v="2017-09-14T07:01:07+0000"/>
    <x v="42"/>
    <s v="UKR"/>
    <x v="5"/>
    <s v="Jan 1, 2014"/>
    <s v="Dec 31, 2014"/>
    <x v="2831"/>
    <s v="114522-E"/>
    <s v="Emission and pollution taxes"/>
    <x v="1008"/>
    <s v="UAH"/>
    <n v="11.88665950505"/>
    <n v="70"/>
    <n v="6"/>
    <s v="https://eiti.org/api/v1.0/organisation/46201"/>
  </r>
  <r>
    <s v="2017-09-14T07:01:07+0000"/>
    <s v="2017-09-14T07:01:07+0000"/>
    <x v="42"/>
    <s v="UKR"/>
    <x v="5"/>
    <s v="Jan 1, 2014"/>
    <s v="Dec 31, 2014"/>
    <x v="2831"/>
    <s v="1212-E"/>
    <s v="Social security employer contributions"/>
    <x v="1009"/>
    <s v="UAH"/>
    <n v="11.88665950505"/>
    <n v="134143890"/>
    <n v="11285247"/>
    <s v="https://eiti.org/api/v1.0/organisation/46201"/>
  </r>
  <r>
    <s v="2017-09-14T07:01:07+0000"/>
    <s v="2017-09-14T07:01:07+0000"/>
    <x v="42"/>
    <s v="UKR"/>
    <x v="5"/>
    <s v="Jan 1, 2014"/>
    <s v="Dec 31, 2014"/>
    <x v="2831"/>
    <s v="1415-E1"/>
    <s v="Royalties"/>
    <x v="1010"/>
    <s v="UAH"/>
    <n v="11.88665950505"/>
    <n v="1000"/>
    <n v="84"/>
    <s v="https://eiti.org/api/v1.0/organisation/46201"/>
  </r>
  <r>
    <s v="2017-09-14T07:01:07+0000"/>
    <s v="2017-09-14T07:01:07+0000"/>
    <x v="42"/>
    <s v="UKR"/>
    <x v="5"/>
    <s v="Jan 1, 2014"/>
    <s v="Dec 31, 2014"/>
    <x v="2832"/>
    <s v="1212-E"/>
    <s v="Social security employer contributions"/>
    <x v="1009"/>
    <s v="UAH"/>
    <n v="11.88665950505"/>
    <n v="101122610"/>
    <n v="8507235"/>
    <s v="https://eiti.org/api/v1.0/organisation/46202"/>
  </r>
  <r>
    <s v="2017-09-14T07:01:07+0000"/>
    <s v="2017-09-14T07:01:07+0000"/>
    <x v="42"/>
    <s v="UKR"/>
    <x v="5"/>
    <s v="Jan 1, 2014"/>
    <s v="Dec 31, 2014"/>
    <x v="2832"/>
    <s v="1415-E1"/>
    <s v="Royalties"/>
    <x v="1010"/>
    <s v="UAH"/>
    <n v="11.88665950505"/>
    <n v="1310"/>
    <n v="110"/>
    <s v="https://eiti.org/api/v1.0/organisation/46202"/>
  </r>
  <r>
    <s v="2017-09-14T07:01:07+0000"/>
    <s v="2017-09-14T07:01:07+0000"/>
    <x v="42"/>
    <s v="UKR"/>
    <x v="5"/>
    <s v="Jan 1, 2014"/>
    <s v="Dec 31, 2014"/>
    <x v="2833"/>
    <s v="1212-E"/>
    <s v="Social security employer contributions"/>
    <x v="1009"/>
    <s v="UAH"/>
    <n v="11.88665950505"/>
    <n v="88240700"/>
    <n v="7423507"/>
    <s v="https://eiti.org/api/v1.0/organisation/46203"/>
  </r>
  <r>
    <s v="2017-09-14T07:01:07+0000"/>
    <s v="2017-09-14T07:01:07+0000"/>
    <x v="42"/>
    <s v="UKR"/>
    <x v="5"/>
    <s v="Jan 1, 2014"/>
    <s v="Dec 31, 2014"/>
    <x v="2834"/>
    <s v="1212-E"/>
    <s v="Social security employer contributions"/>
    <x v="1009"/>
    <s v="UAH"/>
    <n v="11.88665950505"/>
    <n v="2379070"/>
    <n v="200146"/>
    <s v="https://eiti.org/api/v1.0/organisation/46204"/>
  </r>
  <r>
    <s v="2017-09-14T07:01:07+0000"/>
    <s v="2017-09-14T07:01:07+0000"/>
    <x v="42"/>
    <s v="UKR"/>
    <x v="5"/>
    <s v="Jan 1, 2014"/>
    <s v="Dec 31, 2014"/>
    <x v="2835"/>
    <s v="1112-E1"/>
    <s v="Ordinary taxes on income, profits and capital gains"/>
    <x v="302"/>
    <s v="UAH"/>
    <n v="11.88665950505"/>
    <n v="1640"/>
    <n v="138"/>
    <s v="https://eiti.org/api/v1.0/organisation/46205"/>
  </r>
  <r>
    <s v="2017-09-14T07:01:07+0000"/>
    <s v="2017-09-14T07:01:07+0000"/>
    <x v="42"/>
    <s v="UKR"/>
    <x v="5"/>
    <s v="Jan 1, 2014"/>
    <s v="Dec 31, 2014"/>
    <x v="2835"/>
    <s v="1212-E"/>
    <s v="Social security employer contributions"/>
    <x v="1009"/>
    <s v="UAH"/>
    <n v="11.88665950505"/>
    <n v="19920"/>
    <n v="1676"/>
    <s v="https://eiti.org/api/v1.0/organisation/46205"/>
  </r>
  <r>
    <s v="2017-09-14T07:01:07+0000"/>
    <s v="2017-09-14T07:01:07+0000"/>
    <x v="42"/>
    <s v="UKR"/>
    <x v="5"/>
    <s v="Jan 1, 2014"/>
    <s v="Dec 31, 2014"/>
    <x v="2836"/>
    <s v="1112-E1"/>
    <s v="Ordinary taxes on income, profits and capital gains"/>
    <x v="302"/>
    <s v="UAH"/>
    <n v="11.88665950505"/>
    <n v="18910"/>
    <n v="1591"/>
    <s v="https://eiti.org/api/v1.0/organisation/46206"/>
  </r>
  <r>
    <s v="2017-09-14T07:01:07+0000"/>
    <s v="2017-09-14T07:01:07+0000"/>
    <x v="42"/>
    <s v="UKR"/>
    <x v="5"/>
    <s v="Jan 1, 2014"/>
    <s v="Dec 31, 2014"/>
    <x v="2836"/>
    <s v="1212-E"/>
    <s v="Social security employer contributions"/>
    <x v="1009"/>
    <s v="UAH"/>
    <n v="11.88665950505"/>
    <n v="14960"/>
    <n v="1259"/>
    <s v="https://eiti.org/api/v1.0/organisation/46206"/>
  </r>
  <r>
    <s v="2017-09-14T07:01:07+0000"/>
    <s v="2017-09-14T07:01:07+0000"/>
    <x v="42"/>
    <s v="UKR"/>
    <x v="5"/>
    <s v="Jan 1, 2014"/>
    <s v="Dec 31, 2014"/>
    <x v="2837"/>
    <s v="1112-E1"/>
    <s v="Ordinary taxes on income, profits and capital gains"/>
    <x v="302"/>
    <s v="UAH"/>
    <n v="11.88665950505"/>
    <n v="137061970"/>
    <n v="11530739"/>
    <s v="https://eiti.org/api/v1.0/organisation/46207"/>
  </r>
  <r>
    <s v="2017-09-14T07:01:07+0000"/>
    <s v="2017-09-14T07:01:07+0000"/>
    <x v="42"/>
    <s v="UKR"/>
    <x v="5"/>
    <s v="Jan 1, 2014"/>
    <s v="Dec 31, 2014"/>
    <x v="2837"/>
    <s v="1141-E"/>
    <s v="General taxes on goods and services (VAT, sales tax, turnover tax)"/>
    <x v="654"/>
    <s v="UAH"/>
    <n v="11.88665950505"/>
    <n v="204730350"/>
    <n v="17223540"/>
    <s v="https://eiti.org/api/v1.0/organisation/46207"/>
  </r>
  <r>
    <s v="2017-09-14T07:01:07+0000"/>
    <s v="2017-09-14T07:01:07+0000"/>
    <x v="42"/>
    <s v="UKR"/>
    <x v="5"/>
    <s v="Jan 1, 2014"/>
    <s v="Dec 31, 2014"/>
    <x v="2837"/>
    <s v="114522-E"/>
    <s v="Emission and pollution taxes"/>
    <x v="1008"/>
    <s v="UAH"/>
    <n v="11.88665950505"/>
    <n v="40720"/>
    <n v="3426"/>
    <s v="https://eiti.org/api/v1.0/organisation/46207"/>
  </r>
  <r>
    <s v="2017-09-14T07:01:07+0000"/>
    <s v="2017-09-14T07:01:07+0000"/>
    <x v="42"/>
    <s v="UKR"/>
    <x v="5"/>
    <s v="Jan 1, 2014"/>
    <s v="Dec 31, 2014"/>
    <x v="2837"/>
    <s v="1212-E"/>
    <s v="Social security employer contributions"/>
    <x v="1009"/>
    <s v="UAH"/>
    <n v="11.88665950505"/>
    <n v="9007670"/>
    <n v="757797"/>
    <s v="https://eiti.org/api/v1.0/organisation/46207"/>
  </r>
  <r>
    <s v="2017-09-14T07:01:07+0000"/>
    <s v="2017-09-14T07:01:07+0000"/>
    <x v="42"/>
    <s v="UKR"/>
    <x v="5"/>
    <s v="Jan 1, 2014"/>
    <s v="Dec 31, 2014"/>
    <x v="2837"/>
    <s v="1415-E1"/>
    <s v="Royalties"/>
    <x v="1010"/>
    <s v="UAH"/>
    <n v="11.88665950505"/>
    <n v="420535230"/>
    <n v="35378756"/>
    <s v="https://eiti.org/api/v1.0/organisation/46207"/>
  </r>
  <r>
    <s v="2017-09-14T07:01:07+0000"/>
    <s v="2017-09-14T07:01:07+0000"/>
    <x v="42"/>
    <s v="UKR"/>
    <x v="5"/>
    <s v="Jan 1, 2014"/>
    <s v="Dec 31, 2014"/>
    <x v="2838"/>
    <s v="1112-E1"/>
    <s v="Ordinary taxes on income, profits and capital gains"/>
    <x v="302"/>
    <s v="UAH"/>
    <n v="11.88665950505"/>
    <n v="14075960"/>
    <n v="1184181"/>
    <s v="https://eiti.org/api/v1.0/organisation/46208"/>
  </r>
  <r>
    <s v="2017-09-14T07:01:07+0000"/>
    <s v="2017-09-14T07:01:07+0000"/>
    <x v="42"/>
    <s v="UKR"/>
    <x v="5"/>
    <s v="Jan 1, 2014"/>
    <s v="Dec 31, 2014"/>
    <x v="2838"/>
    <s v="1141-E"/>
    <s v="General taxes on goods and services (VAT, sales tax, turnover tax)"/>
    <x v="654"/>
    <s v="UAH"/>
    <n v="11.88665950505"/>
    <n v="285960"/>
    <n v="24057"/>
    <s v="https://eiti.org/api/v1.0/organisation/46208"/>
  </r>
  <r>
    <s v="2017-09-14T07:01:07+0000"/>
    <s v="2017-09-14T07:01:07+0000"/>
    <x v="42"/>
    <s v="UKR"/>
    <x v="5"/>
    <s v="Jan 1, 2014"/>
    <s v="Dec 31, 2014"/>
    <x v="2838"/>
    <s v="114522-E"/>
    <s v="Emission and pollution taxes"/>
    <x v="1008"/>
    <s v="UAH"/>
    <n v="11.88665950505"/>
    <n v="6400"/>
    <n v="538"/>
    <s v="https://eiti.org/api/v1.0/organisation/46208"/>
  </r>
  <r>
    <s v="2017-09-14T07:01:07+0000"/>
    <s v="2017-09-14T07:01:07+0000"/>
    <x v="42"/>
    <s v="UKR"/>
    <x v="5"/>
    <s v="Jan 1, 2014"/>
    <s v="Dec 31, 2014"/>
    <x v="2838"/>
    <s v="1212-E"/>
    <s v="Social security employer contributions"/>
    <x v="1009"/>
    <s v="UAH"/>
    <n v="11.88665950505"/>
    <n v="3079180"/>
    <n v="259045"/>
    <s v="https://eiti.org/api/v1.0/organisation/46208"/>
  </r>
  <r>
    <s v="2017-09-14T07:01:07+0000"/>
    <s v="2017-09-14T07:01:07+0000"/>
    <x v="42"/>
    <s v="UKR"/>
    <x v="5"/>
    <s v="Jan 1, 2014"/>
    <s v="Dec 31, 2014"/>
    <x v="2838"/>
    <s v="1415-E1"/>
    <s v="Royalties"/>
    <x v="1010"/>
    <s v="UAH"/>
    <n v="11.88665950505"/>
    <n v="20915010"/>
    <n v="1759536"/>
    <s v="https://eiti.org/api/v1.0/organisation/46208"/>
  </r>
  <r>
    <s v="2017-09-14T07:01:07+0000"/>
    <s v="2017-09-14T07:01:07+0000"/>
    <x v="42"/>
    <s v="UKR"/>
    <x v="5"/>
    <s v="Jan 1, 2014"/>
    <s v="Dec 31, 2014"/>
    <x v="2839"/>
    <s v="1112-E1"/>
    <s v="Ordinary taxes on income, profits and capital gains"/>
    <x v="302"/>
    <s v="UAH"/>
    <n v="11.88665950505"/>
    <n v="1382960"/>
    <n v="116346"/>
    <s v="https://eiti.org/api/v1.0/organisation/46209"/>
  </r>
  <r>
    <s v="2017-09-14T07:01:07+0000"/>
    <s v="2017-09-14T07:01:07+0000"/>
    <x v="42"/>
    <s v="UKR"/>
    <x v="5"/>
    <s v="Jan 1, 2014"/>
    <s v="Dec 31, 2014"/>
    <x v="2839"/>
    <s v="1141-E"/>
    <s v="General taxes on goods and services (VAT, sales tax, turnover tax)"/>
    <x v="654"/>
    <s v="UAH"/>
    <n v="11.88665950505"/>
    <n v="6530900"/>
    <n v="549431"/>
    <s v="https://eiti.org/api/v1.0/organisation/46209"/>
  </r>
  <r>
    <s v="2017-09-14T07:01:07+0000"/>
    <s v="2017-09-14T07:01:07+0000"/>
    <x v="42"/>
    <s v="UKR"/>
    <x v="5"/>
    <s v="Jan 1, 2014"/>
    <s v="Dec 31, 2014"/>
    <x v="2839"/>
    <s v="114522-E"/>
    <s v="Emission and pollution taxes"/>
    <x v="1008"/>
    <s v="UAH"/>
    <n v="11.88665950505"/>
    <n v="360"/>
    <n v="30"/>
    <s v="https://eiti.org/api/v1.0/organisation/46209"/>
  </r>
  <r>
    <s v="2017-09-14T07:01:07+0000"/>
    <s v="2017-09-14T07:01:07+0000"/>
    <x v="42"/>
    <s v="UKR"/>
    <x v="5"/>
    <s v="Jan 1, 2014"/>
    <s v="Dec 31, 2014"/>
    <x v="2839"/>
    <s v="1415-E1"/>
    <s v="Royalties"/>
    <x v="1010"/>
    <s v="UAH"/>
    <n v="11.88665950505"/>
    <n v="15288930"/>
    <n v="1286226"/>
    <s v="https://eiti.org/api/v1.0/organisation/46209"/>
  </r>
  <r>
    <s v="2017-09-14T07:01:07+0000"/>
    <s v="2017-09-14T07:01:07+0000"/>
    <x v="42"/>
    <s v="UKR"/>
    <x v="5"/>
    <s v="Jan 1, 2014"/>
    <s v="Dec 31, 2014"/>
    <x v="2840"/>
    <s v="1112-E1"/>
    <s v="Ordinary taxes on income, profits and capital gains"/>
    <x v="302"/>
    <s v="UAH"/>
    <n v="11.88665950505"/>
    <n v="6318450"/>
    <n v="531558"/>
    <s v="https://eiti.org/api/v1.0/organisation/46210"/>
  </r>
  <r>
    <s v="2017-09-14T07:01:07+0000"/>
    <s v="2017-09-14T07:01:07+0000"/>
    <x v="42"/>
    <s v="UKR"/>
    <x v="5"/>
    <s v="Jan 1, 2014"/>
    <s v="Dec 31, 2014"/>
    <x v="2840"/>
    <s v="1141-E"/>
    <s v="General taxes on goods and services (VAT, sales tax, turnover tax)"/>
    <x v="654"/>
    <s v="UAH"/>
    <n v="11.88665950505"/>
    <n v="2643550"/>
    <n v="222396"/>
    <s v="https://eiti.org/api/v1.0/organisation/46210"/>
  </r>
  <r>
    <s v="2017-09-14T07:01:07+0000"/>
    <s v="2017-09-14T07:01:07+0000"/>
    <x v="42"/>
    <s v="UKR"/>
    <x v="5"/>
    <s v="Jan 1, 2014"/>
    <s v="Dec 31, 2014"/>
    <x v="2840"/>
    <s v="1212-E"/>
    <s v="Social security employer contributions"/>
    <x v="1009"/>
    <s v="UAH"/>
    <n v="11.88665950505"/>
    <n v="762800"/>
    <n v="64173"/>
    <s v="https://eiti.org/api/v1.0/organisation/46210"/>
  </r>
  <r>
    <s v="2017-09-14T07:01:07+0000"/>
    <s v="2017-09-14T07:01:07+0000"/>
    <x v="42"/>
    <s v="UKR"/>
    <x v="5"/>
    <s v="Jan 1, 2014"/>
    <s v="Dec 31, 2014"/>
    <x v="2840"/>
    <s v="1415-E1"/>
    <s v="Royalties"/>
    <x v="1010"/>
    <s v="UAH"/>
    <n v="11.88665950505"/>
    <n v="9075510"/>
    <n v="763504"/>
    <s v="https://eiti.org/api/v1.0/organisation/46210"/>
  </r>
  <r>
    <s v="2017-09-14T07:01:07+0000"/>
    <s v="2017-09-14T07:01:07+0000"/>
    <x v="42"/>
    <s v="UKR"/>
    <x v="5"/>
    <s v="Jan 1, 2014"/>
    <s v="Dec 31, 2014"/>
    <x v="2841"/>
    <s v="1212-E"/>
    <s v="Social security employer contributions"/>
    <x v="1009"/>
    <s v="UAH"/>
    <n v="11.88665950505"/>
    <n v="301750"/>
    <n v="25386"/>
    <s v="https://eiti.org/api/v1.0/organisation/46211"/>
  </r>
  <r>
    <s v="2017-09-14T07:01:07+0000"/>
    <s v="2017-09-14T07:01:07+0000"/>
    <x v="42"/>
    <s v="UKR"/>
    <x v="5"/>
    <s v="Jan 1, 2014"/>
    <s v="Dec 31, 2014"/>
    <x v="2842"/>
    <s v="1112-E1"/>
    <s v="Ordinary taxes on income, profits and capital gains"/>
    <x v="302"/>
    <s v="UAH"/>
    <n v="11.88665950505"/>
    <n v="4159900"/>
    <n v="349964"/>
    <s v="https://eiti.org/api/v1.0/organisation/46212"/>
  </r>
  <r>
    <s v="2017-09-14T07:01:07+0000"/>
    <s v="2017-09-14T07:01:07+0000"/>
    <x v="42"/>
    <s v="UKR"/>
    <x v="5"/>
    <s v="Jan 1, 2014"/>
    <s v="Dec 31, 2014"/>
    <x v="2842"/>
    <s v="1141-E"/>
    <s v="General taxes on goods and services (VAT, sales tax, turnover tax)"/>
    <x v="654"/>
    <s v="UAH"/>
    <n v="11.88665950505"/>
    <n v="1394810"/>
    <n v="117342"/>
    <s v="https://eiti.org/api/v1.0/organisation/46212"/>
  </r>
  <r>
    <s v="2017-09-14T07:01:07+0000"/>
    <s v="2017-09-14T07:01:07+0000"/>
    <x v="42"/>
    <s v="UKR"/>
    <x v="5"/>
    <s v="Jan 1, 2014"/>
    <s v="Dec 31, 2014"/>
    <x v="2842"/>
    <s v="114522-E"/>
    <s v="Emission and pollution taxes"/>
    <x v="1008"/>
    <s v="UAH"/>
    <n v="11.88665950505"/>
    <n v="80"/>
    <n v="7"/>
    <s v="https://eiti.org/api/v1.0/organisation/46212"/>
  </r>
  <r>
    <s v="2017-09-14T07:01:07+0000"/>
    <s v="2017-09-14T07:01:07+0000"/>
    <x v="42"/>
    <s v="UKR"/>
    <x v="5"/>
    <s v="Jan 1, 2014"/>
    <s v="Dec 31, 2014"/>
    <x v="2842"/>
    <s v="1212-E"/>
    <s v="Social security employer contributions"/>
    <x v="1009"/>
    <s v="UAH"/>
    <n v="11.88665950505"/>
    <n v="777070"/>
    <n v="65373"/>
    <s v="https://eiti.org/api/v1.0/organisation/46212"/>
  </r>
  <r>
    <s v="2017-09-14T07:01:07+0000"/>
    <s v="2017-09-14T07:01:07+0000"/>
    <x v="42"/>
    <s v="UKR"/>
    <x v="5"/>
    <s v="Jan 1, 2014"/>
    <s v="Dec 31, 2014"/>
    <x v="2842"/>
    <s v="1415-E1"/>
    <s v="Royalties"/>
    <x v="1010"/>
    <s v="UAH"/>
    <n v="11.88665950505"/>
    <n v="7578950"/>
    <n v="637601"/>
    <s v="https://eiti.org/api/v1.0/organisation/46212"/>
  </r>
  <r>
    <s v="2017-09-14T07:01:07+0000"/>
    <s v="2017-09-14T07:01:07+0000"/>
    <x v="42"/>
    <s v="UKR"/>
    <x v="5"/>
    <s v="Jan 1, 2014"/>
    <s v="Dec 31, 2014"/>
    <x v="2843"/>
    <s v="1112-E1"/>
    <s v="Ordinary taxes on income, profits and capital gains"/>
    <x v="302"/>
    <s v="UAH"/>
    <n v="11.88665950505"/>
    <n v="91289420"/>
    <n v="7679989"/>
    <s v="https://eiti.org/api/v1.0/organisation/46213"/>
  </r>
  <r>
    <s v="2017-09-14T07:01:07+0000"/>
    <s v="2017-09-14T07:01:07+0000"/>
    <x v="42"/>
    <s v="UKR"/>
    <x v="5"/>
    <s v="Jan 1, 2014"/>
    <s v="Dec 31, 2014"/>
    <x v="2843"/>
    <s v="1141-E"/>
    <s v="General taxes on goods and services (VAT, sales tax, turnover tax)"/>
    <x v="654"/>
    <s v="UAH"/>
    <n v="11.88665950505"/>
    <n v="71059800"/>
    <n v="5978114"/>
    <s v="https://eiti.org/api/v1.0/organisation/46213"/>
  </r>
  <r>
    <s v="2017-09-14T07:01:07+0000"/>
    <s v="2017-09-14T07:01:07+0000"/>
    <x v="42"/>
    <s v="UKR"/>
    <x v="5"/>
    <s v="Jan 1, 2014"/>
    <s v="Dec 31, 2014"/>
    <x v="2843"/>
    <s v="114522-E"/>
    <s v="Emission and pollution taxes"/>
    <x v="1008"/>
    <s v="UAH"/>
    <n v="11.88665950505"/>
    <n v="183060"/>
    <n v="15400"/>
    <s v="https://eiti.org/api/v1.0/organisation/46213"/>
  </r>
  <r>
    <s v="2017-09-14T07:01:07+0000"/>
    <s v="2017-09-14T07:01:07+0000"/>
    <x v="42"/>
    <s v="UKR"/>
    <x v="5"/>
    <s v="Jan 1, 2014"/>
    <s v="Dec 31, 2014"/>
    <x v="2843"/>
    <s v="1212-E"/>
    <s v="Social security employer contributions"/>
    <x v="1009"/>
    <s v="UAH"/>
    <n v="11.88665950505"/>
    <n v="130070060"/>
    <n v="10942524"/>
    <s v="https://eiti.org/api/v1.0/organisation/46213"/>
  </r>
  <r>
    <s v="2017-09-14T07:01:07+0000"/>
    <s v="2017-09-14T07:01:07+0000"/>
    <x v="42"/>
    <s v="UKR"/>
    <x v="5"/>
    <s v="Jan 1, 2014"/>
    <s v="Dec 31, 2014"/>
    <x v="2843"/>
    <s v="1412-E2"/>
    <s v="From government participation (equity)"/>
    <x v="1012"/>
    <s v="UAH"/>
    <n v="11.88665950505"/>
    <n v="-26035650"/>
    <n v="-2190325"/>
    <s v="https://eiti.org/api/v1.0/organisation/46213"/>
  </r>
  <r>
    <s v="2017-09-14T07:01:07+0000"/>
    <s v="2017-09-14T07:01:07+0000"/>
    <x v="42"/>
    <s v="UKR"/>
    <x v="5"/>
    <s v="Jan 1, 2014"/>
    <s v="Dec 31, 2014"/>
    <x v="2843"/>
    <s v="1415-E1"/>
    <s v="Royalties"/>
    <x v="1010"/>
    <s v="UAH"/>
    <n v="11.88665950505"/>
    <n v="8840"/>
    <n v="744"/>
    <s v="https://eiti.org/api/v1.0/organisation/46213"/>
  </r>
  <r>
    <s v="2017-09-14T07:01:07+0000"/>
    <s v="2017-09-14T07:01:07+0000"/>
    <x v="42"/>
    <s v="UKR"/>
    <x v="5"/>
    <s v="Jan 1, 2014"/>
    <s v="Dec 31, 2014"/>
    <x v="2843"/>
    <s v="1415-E5"/>
    <s v="Other rent payments"/>
    <x v="1013"/>
    <s v="UAH"/>
    <n v="11.88665950505"/>
    <n v="78584910"/>
    <n v="6611185"/>
    <s v="https://eiti.org/api/v1.0/organisation/46213"/>
  </r>
  <r>
    <s v="2017-09-14T07:01:07+0000"/>
    <s v="2017-09-14T07:01:07+0000"/>
    <x v="42"/>
    <s v="UKR"/>
    <x v="5"/>
    <s v="Jan 1, 2014"/>
    <s v="Dec 31, 2014"/>
    <x v="2844"/>
    <s v="1112-E1"/>
    <s v="Ordinary taxes on income, profits and capital gains"/>
    <x v="302"/>
    <s v="UAH"/>
    <n v="11.88665950505"/>
    <n v="1228074490"/>
    <n v="103315359"/>
    <s v="https://eiti.org/api/v1.0/organisation/46214"/>
  </r>
  <r>
    <s v="2017-09-14T07:01:07+0000"/>
    <s v="2017-09-14T07:01:07+0000"/>
    <x v="42"/>
    <s v="UKR"/>
    <x v="5"/>
    <s v="Jan 1, 2014"/>
    <s v="Dec 31, 2014"/>
    <x v="2844"/>
    <s v="1141-E"/>
    <s v="General taxes on goods and services (VAT, sales tax, turnover tax)"/>
    <x v="654"/>
    <s v="UAH"/>
    <n v="11.88665950505"/>
    <n v="7337582530"/>
    <n v="617295593"/>
    <s v="https://eiti.org/api/v1.0/organisation/46214"/>
  </r>
  <r>
    <s v="2017-09-14T07:01:07+0000"/>
    <s v="2017-09-14T07:01:07+0000"/>
    <x v="42"/>
    <s v="UKR"/>
    <x v="5"/>
    <s v="Jan 1, 2014"/>
    <s v="Dec 31, 2014"/>
    <x v="2844"/>
    <s v="1212-E"/>
    <s v="Social security employer contributions"/>
    <x v="1009"/>
    <s v="UAH"/>
    <n v="11.88665950505"/>
    <n v="61912820"/>
    <n v="5208597"/>
    <s v="https://eiti.org/api/v1.0/organisation/46214"/>
  </r>
  <r>
    <s v="2017-09-14T07:01:07+0000"/>
    <s v="2017-09-14T07:01:07+0000"/>
    <x v="42"/>
    <s v="UKR"/>
    <x v="5"/>
    <s v="Jan 1, 2014"/>
    <s v="Dec 31, 2014"/>
    <x v="2844"/>
    <s v="1415-E1"/>
    <s v="Royalties"/>
    <x v="1010"/>
    <s v="UAH"/>
    <n v="11.88665950505"/>
    <n v="1700"/>
    <n v="143"/>
    <s v="https://eiti.org/api/v1.0/organisation/46214"/>
  </r>
  <r>
    <s v="2017-09-14T07:01:07+0000"/>
    <s v="2017-09-14T07:01:07+0000"/>
    <x v="42"/>
    <s v="UKR"/>
    <x v="5"/>
    <s v="Jan 1, 2014"/>
    <s v="Dec 31, 2014"/>
    <x v="2844"/>
    <s v="1415-E5"/>
    <s v="Other rent payments"/>
    <x v="1013"/>
    <s v="UAH"/>
    <n v="11.88665950505"/>
    <n v="1284268880"/>
    <n v="108042876"/>
    <s v="https://eiti.org/api/v1.0/organisation/46214"/>
  </r>
  <r>
    <s v="2017-09-14T07:01:07+0000"/>
    <s v="2017-09-14T07:01:07+0000"/>
    <x v="42"/>
    <s v="UKR"/>
    <x v="5"/>
    <s v="Jan 1, 2014"/>
    <s v="Dec 31, 2014"/>
    <x v="2845"/>
    <s v="1112-E1"/>
    <s v="Ordinary taxes on income, profits and capital gains"/>
    <x v="302"/>
    <s v="UAH"/>
    <n v="11.88665950505"/>
    <n v="362421660"/>
    <n v="30489782"/>
    <s v="https://eiti.org/api/v1.0/organisation/46215"/>
  </r>
  <r>
    <s v="2017-09-14T07:01:07+0000"/>
    <s v="2017-09-14T07:01:07+0000"/>
    <x v="42"/>
    <s v="UKR"/>
    <x v="5"/>
    <s v="Jan 1, 2014"/>
    <s v="Dec 31, 2014"/>
    <x v="2845"/>
    <s v="1141-E"/>
    <s v="General taxes on goods and services (VAT, sales tax, turnover tax)"/>
    <x v="654"/>
    <s v="UAH"/>
    <n v="11.88665950505"/>
    <n v="1378208350"/>
    <n v="115945809"/>
    <s v="https://eiti.org/api/v1.0/organisation/46215"/>
  </r>
  <r>
    <s v="2017-09-14T07:01:07+0000"/>
    <s v="2017-09-14T07:01:07+0000"/>
    <x v="42"/>
    <s v="UKR"/>
    <x v="5"/>
    <s v="Jan 1, 2014"/>
    <s v="Dec 31, 2014"/>
    <x v="2845"/>
    <s v="1142-E"/>
    <s v="Excise taxes"/>
    <x v="1011"/>
    <s v="UAH"/>
    <n v="11.88665950505"/>
    <n v="567589730"/>
    <n v="47750146"/>
    <s v="https://eiti.org/api/v1.0/organisation/46215"/>
  </r>
  <r>
    <s v="2017-09-14T07:01:07+0000"/>
    <s v="2017-09-14T07:01:07+0000"/>
    <x v="42"/>
    <s v="UKR"/>
    <x v="5"/>
    <s v="Jan 1, 2014"/>
    <s v="Dec 31, 2014"/>
    <x v="2845"/>
    <s v="114522-E"/>
    <s v="Emission and pollution taxes"/>
    <x v="1008"/>
    <s v="UAH"/>
    <n v="11.88665950505"/>
    <n v="29761940"/>
    <n v="2503810"/>
    <s v="https://eiti.org/api/v1.0/organisation/46215"/>
  </r>
  <r>
    <s v="2017-09-14T07:01:07+0000"/>
    <s v="2017-09-14T07:01:07+0000"/>
    <x v="42"/>
    <s v="UKR"/>
    <x v="5"/>
    <s v="Jan 1, 2014"/>
    <s v="Dec 31, 2014"/>
    <x v="2845"/>
    <s v="1212-E"/>
    <s v="Social security employer contributions"/>
    <x v="1009"/>
    <s v="UAH"/>
    <n v="11.88665950505"/>
    <n v="20137580"/>
    <n v="1694133"/>
    <s v="https://eiti.org/api/v1.0/organisation/46215"/>
  </r>
  <r>
    <s v="2017-09-14T07:01:07+0000"/>
    <s v="2017-09-14T07:01:07+0000"/>
    <x v="42"/>
    <s v="UKR"/>
    <x v="5"/>
    <s v="Jan 1, 2014"/>
    <s v="Dec 31, 2014"/>
    <x v="2845"/>
    <s v="1415-E1"/>
    <s v="Royalties"/>
    <x v="1010"/>
    <s v="UAH"/>
    <n v="11.88665950505"/>
    <n v="2972317930"/>
    <n v="250054940"/>
    <s v="https://eiti.org/api/v1.0/organisation/46215"/>
  </r>
  <r>
    <s v="2017-09-14T07:01:07+0000"/>
    <s v="2017-09-14T07:01:07+0000"/>
    <x v="42"/>
    <s v="UKR"/>
    <x v="5"/>
    <s v="Jan 1, 2014"/>
    <s v="Dec 31, 2014"/>
    <x v="2846"/>
    <s v="1212-E"/>
    <s v="Social security employer contributions"/>
    <x v="1009"/>
    <s v="UAH"/>
    <n v="11.88665950505"/>
    <n v="142650820"/>
    <n v="12000917"/>
    <s v="https://eiti.org/api/v1.0/organisation/46216"/>
  </r>
  <r>
    <s v="2017-09-14T07:01:07+0000"/>
    <s v="2017-09-14T07:01:07+0000"/>
    <x v="42"/>
    <s v="UKR"/>
    <x v="5"/>
    <s v="Jan 1, 2014"/>
    <s v="Dec 31, 2014"/>
    <x v="2847"/>
    <s v="1212-E"/>
    <s v="Social security employer contributions"/>
    <x v="1009"/>
    <s v="UAH"/>
    <n v="11.88665950505"/>
    <n v="119720480"/>
    <n v="10071836"/>
    <s v="https://eiti.org/api/v1.0/organisation/46217"/>
  </r>
  <r>
    <s v="2017-09-14T07:01:07+0000"/>
    <s v="2017-09-14T07:01:07+0000"/>
    <x v="42"/>
    <s v="UKR"/>
    <x v="5"/>
    <s v="Jan 1, 2014"/>
    <s v="Dec 31, 2014"/>
    <x v="2847"/>
    <s v="1415-E1"/>
    <s v="Royalties"/>
    <x v="1010"/>
    <s v="UAH"/>
    <n v="11.88665950505"/>
    <n v="-60"/>
    <n v="-5"/>
    <s v="https://eiti.org/api/v1.0/organisation/46217"/>
  </r>
  <r>
    <s v="2017-09-14T07:01:07+0000"/>
    <s v="2017-09-14T07:01:07+0000"/>
    <x v="42"/>
    <s v="UKR"/>
    <x v="5"/>
    <s v="Jan 1, 2014"/>
    <s v="Dec 31, 2014"/>
    <x v="2848"/>
    <s v="1212-E"/>
    <s v="Social security employer contributions"/>
    <x v="1009"/>
    <s v="UAH"/>
    <n v="11.88665950505"/>
    <n v="38113530"/>
    <n v="3206412"/>
    <s v="https://eiti.org/api/v1.0/organisation/46218"/>
  </r>
  <r>
    <s v="2017-09-14T07:01:07+0000"/>
    <s v="2017-09-14T07:01:07+0000"/>
    <x v="42"/>
    <s v="UKR"/>
    <x v="5"/>
    <s v="Jan 1, 2014"/>
    <s v="Dec 31, 2014"/>
    <x v="2849"/>
    <s v="1212-E"/>
    <s v="Social security employer contributions"/>
    <x v="1009"/>
    <s v="UAH"/>
    <n v="11.88665950505"/>
    <n v="33433720"/>
    <n v="2812709"/>
    <s v="https://eiti.org/api/v1.0/organisation/46219"/>
  </r>
  <r>
    <s v="2017-09-14T07:01:07+0000"/>
    <s v="2017-09-14T07:01:07+0000"/>
    <x v="42"/>
    <s v="UKR"/>
    <x v="5"/>
    <s v="Jan 1, 2014"/>
    <s v="Dec 31, 2014"/>
    <x v="2850"/>
    <s v="1212-E"/>
    <s v="Social security employer contributions"/>
    <x v="1009"/>
    <s v="UAH"/>
    <n v="11.88665950505"/>
    <n v="8846570"/>
    <n v="744244"/>
    <s v="https://eiti.org/api/v1.0/organisation/46220"/>
  </r>
  <r>
    <s v="2017-09-14T07:01:07+0000"/>
    <s v="2017-09-14T07:01:07+0000"/>
    <x v="42"/>
    <s v="UKR"/>
    <x v="5"/>
    <s v="Jan 1, 2014"/>
    <s v="Dec 31, 2014"/>
    <x v="2851"/>
    <s v="1212-E"/>
    <s v="Social security employer contributions"/>
    <x v="1009"/>
    <s v="UAH"/>
    <n v="11.88665950505"/>
    <n v="251812000"/>
    <n v="21184421"/>
    <s v="https://eiti.org/api/v1.0/organisation/46221"/>
  </r>
  <r>
    <s v="2017-09-14T07:01:07+0000"/>
    <s v="2017-09-14T07:01:07+0000"/>
    <x v="42"/>
    <s v="UKR"/>
    <x v="5"/>
    <s v="Jan 1, 2014"/>
    <s v="Dec 31, 2014"/>
    <x v="2852"/>
    <s v="1212-E"/>
    <s v="Social security employer contributions"/>
    <x v="1009"/>
    <s v="UAH"/>
    <n v="11.88665950505"/>
    <n v="26185040"/>
    <n v="2202893"/>
    <s v="https://eiti.org/api/v1.0/organisation/46222"/>
  </r>
  <r>
    <s v="2017-09-14T07:01:07+0000"/>
    <s v="2017-09-14T07:01:07+0000"/>
    <x v="42"/>
    <s v="UKR"/>
    <x v="5"/>
    <s v="Jan 1, 2014"/>
    <s v="Dec 31, 2014"/>
    <x v="2853"/>
    <s v="1112-E1"/>
    <s v="Ordinary taxes on income, profits and capital gains"/>
    <x v="302"/>
    <s v="UAH"/>
    <n v="11.88665950505"/>
    <n v="78998710"/>
    <n v="6645998"/>
    <s v="https://eiti.org/api/v1.0/organisation/46223"/>
  </r>
  <r>
    <s v="2017-09-14T07:01:07+0000"/>
    <s v="2017-09-14T07:01:07+0000"/>
    <x v="42"/>
    <s v="UKR"/>
    <x v="5"/>
    <s v="Jan 1, 2014"/>
    <s v="Dec 31, 2014"/>
    <x v="2853"/>
    <s v="1141-E"/>
    <s v="General taxes on goods and services (VAT, sales tax, turnover tax)"/>
    <x v="654"/>
    <s v="UAH"/>
    <n v="11.88665950505"/>
    <n v="210775900"/>
    <n v="17732139"/>
    <s v="https://eiti.org/api/v1.0/organisation/46223"/>
  </r>
  <r>
    <s v="2017-09-14T07:01:07+0000"/>
    <s v="2017-09-14T07:01:07+0000"/>
    <x v="42"/>
    <s v="UKR"/>
    <x v="5"/>
    <s v="Jan 1, 2014"/>
    <s v="Dec 31, 2014"/>
    <x v="2853"/>
    <s v="1142-E"/>
    <s v="Excise taxes"/>
    <x v="1011"/>
    <s v="UAH"/>
    <n v="11.88665950505"/>
    <n v="7512830"/>
    <n v="632039"/>
    <s v="https://eiti.org/api/v1.0/organisation/46223"/>
  </r>
  <r>
    <s v="2017-09-14T07:01:07+0000"/>
    <s v="2017-09-14T07:01:07+0000"/>
    <x v="42"/>
    <s v="UKR"/>
    <x v="5"/>
    <s v="Jan 1, 2014"/>
    <s v="Dec 31, 2014"/>
    <x v="2853"/>
    <s v="114522-E"/>
    <s v="Emission and pollution taxes"/>
    <x v="1008"/>
    <s v="UAH"/>
    <n v="11.88665950505"/>
    <n v="273420"/>
    <n v="23002"/>
    <s v="https://eiti.org/api/v1.0/organisation/46223"/>
  </r>
  <r>
    <s v="2017-09-14T07:01:07+0000"/>
    <s v="2017-09-14T07:01:07+0000"/>
    <x v="42"/>
    <s v="UKR"/>
    <x v="5"/>
    <s v="Jan 1, 2014"/>
    <s v="Dec 31, 2014"/>
    <x v="2853"/>
    <s v="1212-E"/>
    <s v="Social security employer contributions"/>
    <x v="1009"/>
    <s v="UAH"/>
    <n v="11.88665950505"/>
    <n v="27048160"/>
    <n v="2275506"/>
    <s v="https://eiti.org/api/v1.0/organisation/46223"/>
  </r>
  <r>
    <s v="2017-09-14T07:01:07+0000"/>
    <s v="2017-09-14T07:01:07+0000"/>
    <x v="42"/>
    <s v="UKR"/>
    <x v="5"/>
    <s v="Jan 1, 2014"/>
    <s v="Dec 31, 2014"/>
    <x v="2853"/>
    <s v="1415-E1"/>
    <s v="Royalties"/>
    <x v="1010"/>
    <s v="UAH"/>
    <n v="11.88665950505"/>
    <n v="499471000"/>
    <n v="42019459"/>
    <s v="https://eiti.org/api/v1.0/organisation/46223"/>
  </r>
  <r>
    <s v="2017-09-14T07:01:07+0000"/>
    <s v="2017-09-14T07:01:07+0000"/>
    <x v="42"/>
    <s v="UKR"/>
    <x v="5"/>
    <s v="Jan 1, 2014"/>
    <s v="Dec 31, 2014"/>
    <x v="2854"/>
    <s v="1112-E1"/>
    <s v="Ordinary taxes on income, profits and capital gains"/>
    <x v="302"/>
    <s v="UAH"/>
    <n v="11.88665950505"/>
    <n v="17487000"/>
    <n v="1471145"/>
    <s v="https://eiti.org/api/v1.0/organisation/46224"/>
  </r>
  <r>
    <s v="2017-09-14T07:01:07+0000"/>
    <s v="2017-09-14T07:01:07+0000"/>
    <x v="42"/>
    <s v="UKR"/>
    <x v="5"/>
    <s v="Jan 1, 2014"/>
    <s v="Dec 31, 2014"/>
    <x v="2854"/>
    <s v="1141-E"/>
    <s v="General taxes on goods and services (VAT, sales tax, turnover tax)"/>
    <x v="654"/>
    <s v="UAH"/>
    <n v="11.88665950505"/>
    <n v="41114550"/>
    <n v="3458882"/>
    <s v="https://eiti.org/api/v1.0/organisation/46224"/>
  </r>
  <r>
    <s v="2017-09-14T07:01:07+0000"/>
    <s v="2017-09-14T07:01:07+0000"/>
    <x v="42"/>
    <s v="UKR"/>
    <x v="5"/>
    <s v="Jan 1, 2014"/>
    <s v="Dec 31, 2014"/>
    <x v="2854"/>
    <s v="114522-E"/>
    <s v="Emission and pollution taxes"/>
    <x v="1008"/>
    <s v="UAH"/>
    <n v="11.88665950505"/>
    <n v="8600"/>
    <n v="724"/>
    <s v="https://eiti.org/api/v1.0/organisation/46224"/>
  </r>
  <r>
    <s v="2017-09-14T07:01:07+0000"/>
    <s v="2017-09-14T07:01:07+0000"/>
    <x v="42"/>
    <s v="UKR"/>
    <x v="5"/>
    <s v="Jan 1, 2014"/>
    <s v="Dec 31, 2014"/>
    <x v="2854"/>
    <s v="1212-E"/>
    <s v="Social security employer contributions"/>
    <x v="1009"/>
    <s v="UAH"/>
    <n v="11.88665950505"/>
    <n v="3588630"/>
    <n v="301904"/>
    <s v="https://eiti.org/api/v1.0/organisation/46224"/>
  </r>
  <r>
    <s v="2017-09-14T07:01:07+0000"/>
    <s v="2017-09-14T07:01:07+0000"/>
    <x v="42"/>
    <s v="UKR"/>
    <x v="5"/>
    <s v="Jan 1, 2014"/>
    <s v="Dec 31, 2014"/>
    <x v="2854"/>
    <s v="1415-E1"/>
    <s v="Royalties"/>
    <x v="1010"/>
    <s v="UAH"/>
    <n v="11.88665950505"/>
    <n v="829719250"/>
    <n v="69802559"/>
    <s v="https://eiti.org/api/v1.0/organisation/46224"/>
  </r>
  <r>
    <s v="2017-09-14T07:01:07+0000"/>
    <s v="2017-09-14T07:01:07+0000"/>
    <x v="42"/>
    <s v="UKR"/>
    <x v="5"/>
    <s v="Jan 1, 2014"/>
    <s v="Dec 31, 2014"/>
    <x v="2855"/>
    <s v="1112-E1"/>
    <s v="Ordinary taxes on income, profits and capital gains"/>
    <x v="302"/>
    <s v="UAH"/>
    <n v="11.88665950505"/>
    <n v="489375960"/>
    <n v="41170184"/>
    <s v="https://eiti.org/api/v1.0/organisation/46226"/>
  </r>
  <r>
    <s v="2017-09-14T07:01:07+0000"/>
    <s v="2017-09-14T07:01:07+0000"/>
    <x v="42"/>
    <s v="UKR"/>
    <x v="5"/>
    <s v="Jan 1, 2014"/>
    <s v="Dec 31, 2014"/>
    <x v="2855"/>
    <s v="1141-E"/>
    <s v="General taxes on goods and services (VAT, sales tax, turnover tax)"/>
    <x v="654"/>
    <s v="UAH"/>
    <n v="11.88665950505"/>
    <n v="446395320"/>
    <n v="37554312"/>
    <s v="https://eiti.org/api/v1.0/organisation/46226"/>
  </r>
  <r>
    <s v="2017-09-14T07:01:07+0000"/>
    <s v="2017-09-14T07:01:07+0000"/>
    <x v="42"/>
    <s v="UKR"/>
    <x v="5"/>
    <s v="Jan 1, 2014"/>
    <s v="Dec 31, 2014"/>
    <x v="2855"/>
    <s v="114522-E"/>
    <s v="Emission and pollution taxes"/>
    <x v="1008"/>
    <s v="UAH"/>
    <n v="11.88665950505"/>
    <n v="2430"/>
    <n v="204"/>
    <s v="https://eiti.org/api/v1.0/organisation/46226"/>
  </r>
  <r>
    <s v="2017-09-14T07:01:07+0000"/>
    <s v="2017-09-14T07:01:07+0000"/>
    <x v="42"/>
    <s v="UKR"/>
    <x v="5"/>
    <s v="Jan 1, 2014"/>
    <s v="Dec 31, 2014"/>
    <x v="2855"/>
    <s v="1212-E"/>
    <s v="Social security employer contributions"/>
    <x v="1009"/>
    <s v="UAH"/>
    <n v="11.88665950505"/>
    <n v="7996560"/>
    <n v="672734"/>
    <s v="https://eiti.org/api/v1.0/organisation/46226"/>
  </r>
  <r>
    <s v="2017-09-14T07:01:07+0000"/>
    <s v="2017-09-14T07:01:07+0000"/>
    <x v="42"/>
    <s v="UKR"/>
    <x v="5"/>
    <s v="Jan 1, 2014"/>
    <s v="Dec 31, 2014"/>
    <x v="2855"/>
    <s v="1415-E1"/>
    <s v="Royalties"/>
    <x v="1010"/>
    <s v="UAH"/>
    <n v="11.88665950505"/>
    <n v="602413140"/>
    <n v="50679767"/>
    <s v="https://eiti.org/api/v1.0/organisation/46226"/>
  </r>
  <r>
    <s v="2017-09-14T07:01:07+0000"/>
    <s v="2017-09-14T07:01:07+0000"/>
    <x v="42"/>
    <s v="UKR"/>
    <x v="5"/>
    <s v="Jan 1, 2014"/>
    <s v="Dec 31, 2014"/>
    <x v="2856"/>
    <s v="1112-E1"/>
    <s v="Ordinary taxes on income, profits and capital gains"/>
    <x v="302"/>
    <s v="UAH"/>
    <n v="11.88665950505"/>
    <n v="50749620"/>
    <n v="4269460"/>
    <s v="https://eiti.org/api/v1.0/organisation/46227"/>
  </r>
  <r>
    <s v="2017-09-14T07:01:07+0000"/>
    <s v="2017-09-14T07:01:07+0000"/>
    <x v="42"/>
    <s v="UKR"/>
    <x v="5"/>
    <s v="Jan 1, 2014"/>
    <s v="Dec 31, 2014"/>
    <x v="2856"/>
    <s v="1141-E"/>
    <s v="General taxes on goods and services (VAT, sales tax, turnover tax)"/>
    <x v="654"/>
    <s v="UAH"/>
    <n v="11.88665950505"/>
    <n v="90240830"/>
    <n v="7591774"/>
    <s v="https://eiti.org/api/v1.0/organisation/46227"/>
  </r>
  <r>
    <s v="2017-09-14T07:01:07+0000"/>
    <s v="2017-09-14T07:01:07+0000"/>
    <x v="42"/>
    <s v="UKR"/>
    <x v="5"/>
    <s v="Jan 1, 2014"/>
    <s v="Dec 31, 2014"/>
    <x v="2856"/>
    <s v="1142-E"/>
    <s v="Excise taxes"/>
    <x v="1011"/>
    <s v="UAH"/>
    <n v="11.88665950505"/>
    <n v="87485650"/>
    <n v="7359986"/>
    <s v="https://eiti.org/api/v1.0/organisation/46227"/>
  </r>
  <r>
    <s v="2017-09-14T07:01:07+0000"/>
    <s v="2017-09-14T07:01:07+0000"/>
    <x v="42"/>
    <s v="UKR"/>
    <x v="5"/>
    <s v="Jan 1, 2014"/>
    <s v="Dec 31, 2014"/>
    <x v="2856"/>
    <s v="114522-E"/>
    <s v="Emission and pollution taxes"/>
    <x v="1008"/>
    <s v="UAH"/>
    <n v="11.88665950505"/>
    <n v="19956440"/>
    <n v="1678894"/>
    <s v="https://eiti.org/api/v1.0/organisation/46227"/>
  </r>
  <r>
    <s v="2017-09-14T07:01:07+0000"/>
    <s v="2017-09-14T07:01:07+0000"/>
    <x v="42"/>
    <s v="UKR"/>
    <x v="5"/>
    <s v="Jan 1, 2014"/>
    <s v="Dec 31, 2014"/>
    <x v="2856"/>
    <s v="1212-E"/>
    <s v="Social security employer contributions"/>
    <x v="1009"/>
    <s v="UAH"/>
    <n v="11.88665950505"/>
    <n v="649850890"/>
    <n v="54670607"/>
    <s v="https://eiti.org/api/v1.0/organisation/46227"/>
  </r>
  <r>
    <s v="2017-09-14T07:01:07+0000"/>
    <s v="2017-09-14T07:01:07+0000"/>
    <x v="42"/>
    <s v="UKR"/>
    <x v="5"/>
    <s v="Jan 1, 2014"/>
    <s v="Dec 31, 2014"/>
    <x v="2856"/>
    <s v="1415-E1"/>
    <s v="Royalties"/>
    <x v="1010"/>
    <s v="UAH"/>
    <n v="11.88665950505"/>
    <n v="5776184210"/>
    <n v="485938392"/>
    <s v="https://eiti.org/api/v1.0/organisation/46227"/>
  </r>
  <r>
    <s v="2017-09-14T07:01:07+0000"/>
    <s v="2017-09-14T07:01:07+0000"/>
    <x v="42"/>
    <s v="UKR"/>
    <x v="5"/>
    <s v="Jan 1, 2014"/>
    <s v="Dec 31, 2014"/>
    <x v="2857"/>
    <s v="1112-E1"/>
    <s v="Ordinary taxes on income, profits and capital gains"/>
    <x v="302"/>
    <s v="UAH"/>
    <n v="11.88665950505"/>
    <n v="2601190"/>
    <n v="218833"/>
    <s v="https://eiti.org/api/v1.0/organisation/46228"/>
  </r>
  <r>
    <s v="2017-09-14T07:01:07+0000"/>
    <s v="2017-09-14T07:01:07+0000"/>
    <x v="42"/>
    <s v="UKR"/>
    <x v="5"/>
    <s v="Jan 1, 2014"/>
    <s v="Dec 31, 2014"/>
    <x v="2857"/>
    <s v="1141-E"/>
    <s v="General taxes on goods and services (VAT, sales tax, turnover tax)"/>
    <x v="654"/>
    <s v="UAH"/>
    <n v="11.88665950505"/>
    <n v="2533420"/>
    <n v="213131"/>
    <s v="https://eiti.org/api/v1.0/organisation/46228"/>
  </r>
  <r>
    <s v="2017-09-14T07:01:07+0000"/>
    <s v="2017-09-14T07:01:07+0000"/>
    <x v="42"/>
    <s v="UKR"/>
    <x v="5"/>
    <s v="Jan 1, 2014"/>
    <s v="Dec 31, 2014"/>
    <x v="2857"/>
    <s v="114522-E"/>
    <s v="Emission and pollution taxes"/>
    <x v="1008"/>
    <s v="UAH"/>
    <n v="11.88665950505"/>
    <n v="181980"/>
    <n v="15310"/>
    <s v="https://eiti.org/api/v1.0/organisation/46228"/>
  </r>
  <r>
    <s v="2017-09-14T07:01:07+0000"/>
    <s v="2017-09-14T07:01:07+0000"/>
    <x v="42"/>
    <s v="UKR"/>
    <x v="5"/>
    <s v="Jan 1, 2014"/>
    <s v="Dec 31, 2014"/>
    <x v="2857"/>
    <s v="1212-E"/>
    <s v="Social security employer contributions"/>
    <x v="1009"/>
    <s v="UAH"/>
    <n v="11.88665950505"/>
    <n v="189387870"/>
    <n v="15932809"/>
    <s v="https://eiti.org/api/v1.0/organisation/46228"/>
  </r>
  <r>
    <s v="2017-09-14T07:01:07+0000"/>
    <s v="2017-09-14T07:01:07+0000"/>
    <x v="42"/>
    <s v="UKR"/>
    <x v="5"/>
    <s v="Jan 1, 2014"/>
    <s v="Dec 31, 2014"/>
    <x v="2857"/>
    <s v="1412-E2"/>
    <s v="From government participation (equity)"/>
    <x v="1012"/>
    <s v="UAH"/>
    <n v="11.88665950505"/>
    <n v="39800"/>
    <n v="3348"/>
    <s v="https://eiti.org/api/v1.0/organisation/46228"/>
  </r>
  <r>
    <s v="2017-09-14T07:01:07+0000"/>
    <s v="2017-09-14T07:01:07+0000"/>
    <x v="42"/>
    <s v="UKR"/>
    <x v="5"/>
    <s v="Jan 1, 2014"/>
    <s v="Dec 31, 2014"/>
    <x v="2857"/>
    <s v="1415-E1"/>
    <s v="Royalties"/>
    <x v="1010"/>
    <s v="UAH"/>
    <n v="11.88665950505"/>
    <n v="500000"/>
    <n v="42064"/>
    <s v="https://eiti.org/api/v1.0/organisation/46228"/>
  </r>
  <r>
    <s v="2017-09-14T07:01:07+0000"/>
    <s v="2017-09-14T07:01:07+0000"/>
    <x v="42"/>
    <s v="UKR"/>
    <x v="5"/>
    <s v="Jan 1, 2014"/>
    <s v="Dec 31, 2014"/>
    <x v="2858"/>
    <s v="1112-E1"/>
    <s v="Ordinary taxes on income, profits and capital gains"/>
    <x v="302"/>
    <s v="UAH"/>
    <n v="11.88665950505"/>
    <n v="7491260"/>
    <n v="630224"/>
    <s v="https://eiti.org/api/v1.0/organisation/46229"/>
  </r>
  <r>
    <s v="2017-09-14T07:01:07+0000"/>
    <s v="2017-09-14T07:01:07+0000"/>
    <x v="42"/>
    <s v="UKR"/>
    <x v="5"/>
    <s v="Jan 1, 2014"/>
    <s v="Dec 31, 2014"/>
    <x v="2858"/>
    <s v="1141-E"/>
    <s v="General taxes on goods and services (VAT, sales tax, turnover tax)"/>
    <x v="654"/>
    <s v="UAH"/>
    <n v="11.88665950505"/>
    <n v="31333430"/>
    <n v="2636016"/>
    <s v="https://eiti.org/api/v1.0/organisation/46229"/>
  </r>
  <r>
    <s v="2017-09-14T07:01:07+0000"/>
    <s v="2017-09-14T07:01:07+0000"/>
    <x v="42"/>
    <s v="UKR"/>
    <x v="5"/>
    <s v="Jan 1, 2014"/>
    <s v="Dec 31, 2014"/>
    <x v="2858"/>
    <s v="114522-E"/>
    <s v="Emission and pollution taxes"/>
    <x v="1008"/>
    <s v="UAH"/>
    <n v="11.88665950505"/>
    <n v="301600"/>
    <n v="25373"/>
    <s v="https://eiti.org/api/v1.0/organisation/46229"/>
  </r>
  <r>
    <s v="2017-09-14T07:01:07+0000"/>
    <s v="2017-09-14T07:01:07+0000"/>
    <x v="42"/>
    <s v="UKR"/>
    <x v="5"/>
    <s v="Jan 1, 2014"/>
    <s v="Dec 31, 2014"/>
    <x v="2858"/>
    <s v="1212-E"/>
    <s v="Social security employer contributions"/>
    <x v="1009"/>
    <s v="UAH"/>
    <n v="11.88665950505"/>
    <n v="324399620"/>
    <n v="27291067"/>
    <s v="https://eiti.org/api/v1.0/organisation/46229"/>
  </r>
  <r>
    <s v="2017-09-14T07:01:07+0000"/>
    <s v="2017-09-14T07:01:07+0000"/>
    <x v="42"/>
    <s v="UKR"/>
    <x v="5"/>
    <s v="Jan 1, 2014"/>
    <s v="Dec 31, 2014"/>
    <x v="2858"/>
    <s v="1415-E1"/>
    <s v="Royalties"/>
    <x v="1010"/>
    <s v="UAH"/>
    <n v="11.88665950505"/>
    <n v="4756030"/>
    <n v="400115"/>
    <s v="https://eiti.org/api/v1.0/organisation/46229"/>
  </r>
  <r>
    <s v="2017-09-14T07:01:07+0000"/>
    <s v="2017-09-14T07:01:07+0000"/>
    <x v="42"/>
    <s v="UKR"/>
    <x v="5"/>
    <s v="Jan 1, 2014"/>
    <s v="Dec 31, 2014"/>
    <x v="2859"/>
    <s v="1112-E1"/>
    <s v="Ordinary taxes on income, profits and capital gains"/>
    <x v="302"/>
    <s v="UAH"/>
    <n v="11.88665950505"/>
    <n v="331840"/>
    <n v="27917"/>
    <s v="https://eiti.org/api/v1.0/organisation/46230"/>
  </r>
  <r>
    <s v="2017-09-14T07:01:07+0000"/>
    <s v="2017-09-14T07:01:07+0000"/>
    <x v="42"/>
    <s v="UKR"/>
    <x v="5"/>
    <s v="Jan 1, 2014"/>
    <s v="Dec 31, 2014"/>
    <x v="2859"/>
    <s v="1212-E"/>
    <s v="Social security employer contributions"/>
    <x v="1009"/>
    <s v="UAH"/>
    <n v="11.88665950505"/>
    <n v="104015610"/>
    <n v="8750617"/>
    <s v="https://eiti.org/api/v1.0/organisation/46230"/>
  </r>
  <r>
    <s v="2017-09-14T07:01:07+0000"/>
    <s v="2017-09-14T07:01:07+0000"/>
    <x v="42"/>
    <s v="UKR"/>
    <x v="5"/>
    <s v="Jan 1, 2014"/>
    <s v="Dec 31, 2014"/>
    <x v="2859"/>
    <s v="1415-E1"/>
    <s v="Royalties"/>
    <x v="1010"/>
    <s v="UAH"/>
    <n v="11.88665950505"/>
    <n v="8860"/>
    <n v="745"/>
    <s v="https://eiti.org/api/v1.0/organisation/46230"/>
  </r>
  <r>
    <s v="2017-09-14T07:01:07+0000"/>
    <s v="2017-09-14T07:01:07+0000"/>
    <x v="42"/>
    <s v="UKR"/>
    <x v="5"/>
    <s v="Jan 1, 2014"/>
    <s v="Dec 31, 2014"/>
    <x v="2860"/>
    <s v="1112-E1"/>
    <s v="Ordinary taxes on income, profits and capital gains"/>
    <x v="302"/>
    <s v="UAH"/>
    <n v="11.88665950505"/>
    <n v="1238000"/>
    <n v="104150"/>
    <s v="https://eiti.org/api/v1.0/organisation/46231"/>
  </r>
  <r>
    <s v="2017-09-14T07:01:07+0000"/>
    <s v="2017-09-14T07:01:07+0000"/>
    <x v="42"/>
    <s v="UKR"/>
    <x v="5"/>
    <s v="Jan 1, 2014"/>
    <s v="Dec 31, 2014"/>
    <x v="2860"/>
    <s v="1141-E"/>
    <s v="General taxes on goods and services (VAT, sales tax, turnover tax)"/>
    <x v="654"/>
    <s v="UAH"/>
    <n v="11.88665950505"/>
    <n v="3194240"/>
    <n v="268725"/>
    <s v="https://eiti.org/api/v1.0/organisation/46231"/>
  </r>
  <r>
    <s v="2017-09-14T07:01:07+0000"/>
    <s v="2017-09-14T07:01:07+0000"/>
    <x v="42"/>
    <s v="UKR"/>
    <x v="5"/>
    <s v="Jan 1, 2014"/>
    <s v="Dec 31, 2014"/>
    <x v="2860"/>
    <s v="114522-E"/>
    <s v="Emission and pollution taxes"/>
    <x v="1008"/>
    <s v="UAH"/>
    <n v="11.88665950505"/>
    <n v="232340"/>
    <n v="19546"/>
    <s v="https://eiti.org/api/v1.0/organisation/46231"/>
  </r>
  <r>
    <s v="2017-09-14T07:01:07+0000"/>
    <s v="2017-09-14T07:01:07+0000"/>
    <x v="42"/>
    <s v="UKR"/>
    <x v="5"/>
    <s v="Jan 1, 2014"/>
    <s v="Dec 31, 2014"/>
    <x v="2860"/>
    <s v="1212-E"/>
    <s v="Social security employer contributions"/>
    <x v="1009"/>
    <s v="UAH"/>
    <n v="11.88665950505"/>
    <n v="129519650"/>
    <n v="10896219"/>
    <s v="https://eiti.org/api/v1.0/organisation/46231"/>
  </r>
  <r>
    <s v="2017-09-14T07:01:07+0000"/>
    <s v="2017-09-14T07:01:07+0000"/>
    <x v="42"/>
    <s v="UKR"/>
    <x v="5"/>
    <s v="Jan 1, 2014"/>
    <s v="Dec 31, 2014"/>
    <x v="2860"/>
    <s v="1415-E1"/>
    <s v="Royalties"/>
    <x v="1010"/>
    <s v="UAH"/>
    <n v="11.88665950505"/>
    <n v="1612100"/>
    <n v="135623"/>
    <s v="https://eiti.org/api/v1.0/organisation/46231"/>
  </r>
  <r>
    <s v="2017-09-14T07:01:07+0000"/>
    <s v="2017-09-14T07:01:07+0000"/>
    <x v="42"/>
    <s v="UKR"/>
    <x v="5"/>
    <s v="Jan 1, 2014"/>
    <s v="Dec 31, 2014"/>
    <x v="2861"/>
    <s v="1112-E1"/>
    <s v="Ordinary taxes on income, profits and capital gains"/>
    <x v="302"/>
    <s v="UAH"/>
    <n v="11.88665950505"/>
    <n v="746170"/>
    <n v="62774"/>
    <s v="https://eiti.org/api/v1.0/organisation/46232"/>
  </r>
  <r>
    <s v="2017-09-14T07:01:07+0000"/>
    <s v="2017-09-14T07:01:07+0000"/>
    <x v="42"/>
    <s v="UKR"/>
    <x v="5"/>
    <s v="Jan 1, 2014"/>
    <s v="Dec 31, 2014"/>
    <x v="2861"/>
    <s v="1141-E"/>
    <s v="General taxes on goods and services (VAT, sales tax, turnover tax)"/>
    <x v="654"/>
    <s v="UAH"/>
    <n v="11.88665950505"/>
    <n v="5675430"/>
    <n v="477462"/>
    <s v="https://eiti.org/api/v1.0/organisation/46232"/>
  </r>
  <r>
    <s v="2017-09-14T07:01:07+0000"/>
    <s v="2017-09-14T07:01:07+0000"/>
    <x v="42"/>
    <s v="UKR"/>
    <x v="5"/>
    <s v="Jan 1, 2014"/>
    <s v="Dec 31, 2014"/>
    <x v="2861"/>
    <s v="114522-E"/>
    <s v="Emission and pollution taxes"/>
    <x v="1008"/>
    <s v="UAH"/>
    <n v="11.88665950505"/>
    <n v="120750"/>
    <n v="10158"/>
    <s v="https://eiti.org/api/v1.0/organisation/46232"/>
  </r>
  <r>
    <s v="2017-09-14T07:01:07+0000"/>
    <s v="2017-09-14T07:01:07+0000"/>
    <x v="42"/>
    <s v="UKR"/>
    <x v="5"/>
    <s v="Jan 1, 2014"/>
    <s v="Dec 31, 2014"/>
    <x v="2861"/>
    <s v="1212-E"/>
    <s v="Social security employer contributions"/>
    <x v="1009"/>
    <s v="UAH"/>
    <n v="11.88665950505"/>
    <n v="3473600"/>
    <n v="292227"/>
    <s v="https://eiti.org/api/v1.0/organisation/46232"/>
  </r>
  <r>
    <s v="2017-09-14T07:01:07+0000"/>
    <s v="2017-09-14T07:01:07+0000"/>
    <x v="42"/>
    <s v="UKR"/>
    <x v="5"/>
    <s v="Jan 1, 2014"/>
    <s v="Dec 31, 2014"/>
    <x v="2861"/>
    <s v="1415-E1"/>
    <s v="Royalties"/>
    <x v="1010"/>
    <s v="UAH"/>
    <n v="11.88665950505"/>
    <n v="1257050"/>
    <n v="105753"/>
    <s v="https://eiti.org/api/v1.0/organisation/46232"/>
  </r>
  <r>
    <s v="2017-09-14T07:01:07+0000"/>
    <s v="2017-09-14T07:01:07+0000"/>
    <x v="42"/>
    <s v="UKR"/>
    <x v="5"/>
    <s v="Jan 1, 2014"/>
    <s v="Dec 31, 2014"/>
    <x v="2862"/>
    <s v="1112-E1"/>
    <s v="Ordinary taxes on income, profits and capital gains"/>
    <x v="302"/>
    <s v="UAH"/>
    <n v="11.88665950505"/>
    <n v="420"/>
    <n v="35"/>
    <s v="https://eiti.org/api/v1.0/organisation/46233"/>
  </r>
  <r>
    <s v="2017-09-14T07:01:07+0000"/>
    <s v="2017-09-14T07:01:07+0000"/>
    <x v="42"/>
    <s v="UKR"/>
    <x v="5"/>
    <s v="Jan 1, 2014"/>
    <s v="Dec 31, 2014"/>
    <x v="2862"/>
    <s v="1141-E"/>
    <s v="General taxes on goods and services (VAT, sales tax, turnover tax)"/>
    <x v="654"/>
    <s v="UAH"/>
    <n v="11.88665950505"/>
    <n v="2187870"/>
    <n v="184061"/>
    <s v="https://eiti.org/api/v1.0/organisation/46233"/>
  </r>
  <r>
    <s v="2017-09-14T07:01:07+0000"/>
    <s v="2017-09-14T07:01:07+0000"/>
    <x v="42"/>
    <s v="UKR"/>
    <x v="5"/>
    <s v="Jan 1, 2014"/>
    <s v="Dec 31, 2014"/>
    <x v="2862"/>
    <s v="114522-E"/>
    <s v="Emission and pollution taxes"/>
    <x v="1008"/>
    <s v="UAH"/>
    <n v="11.88665950505"/>
    <n v="351870"/>
    <n v="29602"/>
    <s v="https://eiti.org/api/v1.0/organisation/46233"/>
  </r>
  <r>
    <s v="2017-09-14T07:01:07+0000"/>
    <s v="2017-09-14T07:01:07+0000"/>
    <x v="42"/>
    <s v="UKR"/>
    <x v="5"/>
    <s v="Jan 1, 2014"/>
    <s v="Dec 31, 2014"/>
    <x v="2862"/>
    <s v="1212-E"/>
    <s v="Social security employer contributions"/>
    <x v="1009"/>
    <s v="UAH"/>
    <n v="11.88665950505"/>
    <n v="39171380"/>
    <n v="3295407"/>
    <s v="https://eiti.org/api/v1.0/organisation/46233"/>
  </r>
  <r>
    <s v="2017-09-14T07:01:07+0000"/>
    <s v="2017-09-14T07:01:07+0000"/>
    <x v="42"/>
    <s v="UKR"/>
    <x v="5"/>
    <s v="Jan 1, 2014"/>
    <s v="Dec 31, 2014"/>
    <x v="2862"/>
    <s v="1415-E1"/>
    <s v="Royalties"/>
    <x v="1010"/>
    <s v="UAH"/>
    <n v="11.88665950505"/>
    <n v="1015510"/>
    <n v="85433"/>
    <s v="https://eiti.org/api/v1.0/organisation/46233"/>
  </r>
  <r>
    <s v="2017-09-14T07:01:07+0000"/>
    <s v="2017-09-14T07:01:07+0000"/>
    <x v="42"/>
    <s v="UKR"/>
    <x v="5"/>
    <s v="Jan 1, 2014"/>
    <s v="Dec 31, 2014"/>
    <x v="2863"/>
    <s v="1112-E1"/>
    <s v="Ordinary taxes on income, profits and capital gains"/>
    <x v="302"/>
    <s v="UAH"/>
    <n v="11.88665950505"/>
    <n v="294340"/>
    <n v="24762"/>
    <s v="https://eiti.org/api/v1.0/organisation/46234"/>
  </r>
  <r>
    <s v="2017-09-14T07:01:07+0000"/>
    <s v="2017-09-14T07:01:07+0000"/>
    <x v="42"/>
    <s v="UKR"/>
    <x v="5"/>
    <s v="Jan 1, 2014"/>
    <s v="Dec 31, 2014"/>
    <x v="2863"/>
    <s v="1141-E"/>
    <s v="General taxes on goods and services (VAT, sales tax, turnover tax)"/>
    <x v="654"/>
    <s v="UAH"/>
    <n v="11.88665950505"/>
    <n v="5487860"/>
    <n v="461682"/>
    <s v="https://eiti.org/api/v1.0/organisation/46234"/>
  </r>
  <r>
    <s v="2017-09-14T07:01:07+0000"/>
    <s v="2017-09-14T07:01:07+0000"/>
    <x v="42"/>
    <s v="UKR"/>
    <x v="5"/>
    <s v="Jan 1, 2014"/>
    <s v="Dec 31, 2014"/>
    <x v="2863"/>
    <s v="114522-E"/>
    <s v="Emission and pollution taxes"/>
    <x v="1008"/>
    <s v="UAH"/>
    <n v="11.88665950505"/>
    <n v="249890"/>
    <n v="21023"/>
    <s v="https://eiti.org/api/v1.0/organisation/46234"/>
  </r>
  <r>
    <s v="2017-09-14T07:01:07+0000"/>
    <s v="2017-09-14T07:01:07+0000"/>
    <x v="42"/>
    <s v="UKR"/>
    <x v="5"/>
    <s v="Jan 1, 2014"/>
    <s v="Dec 31, 2014"/>
    <x v="2863"/>
    <s v="1212-E"/>
    <s v="Social security employer contributions"/>
    <x v="1009"/>
    <s v="UAH"/>
    <n v="11.88665950505"/>
    <n v="4266540"/>
    <n v="358935"/>
    <s v="https://eiti.org/api/v1.0/organisation/46234"/>
  </r>
  <r>
    <s v="2017-09-14T07:01:07+0000"/>
    <s v="2017-09-14T07:01:07+0000"/>
    <x v="42"/>
    <s v="UKR"/>
    <x v="5"/>
    <s v="Jan 1, 2014"/>
    <s v="Dec 31, 2014"/>
    <x v="2863"/>
    <s v="1412-E2"/>
    <s v="From government participation (equity)"/>
    <x v="1012"/>
    <s v="UAH"/>
    <n v="11.88665950505"/>
    <n v="4800"/>
    <n v="404"/>
    <s v="https://eiti.org/api/v1.0/organisation/46234"/>
  </r>
  <r>
    <s v="2017-09-14T07:01:07+0000"/>
    <s v="2017-09-14T07:01:07+0000"/>
    <x v="42"/>
    <s v="UKR"/>
    <x v="5"/>
    <s v="Jan 1, 2014"/>
    <s v="Dec 31, 2014"/>
    <x v="2863"/>
    <s v="1415-E1"/>
    <s v="Royalties"/>
    <x v="1010"/>
    <s v="UAH"/>
    <n v="11.88665950505"/>
    <n v="968220"/>
    <n v="81454"/>
    <s v="https://eiti.org/api/v1.0/organisation/46234"/>
  </r>
  <r>
    <s v="2017-09-14T07:01:07+0000"/>
    <s v="2017-09-14T07:01:07+0000"/>
    <x v="42"/>
    <s v="UKR"/>
    <x v="5"/>
    <s v="Jan 1, 2014"/>
    <s v="Dec 31, 2014"/>
    <x v="2864"/>
    <s v="1112-E1"/>
    <s v="Ordinary taxes on income, profits and capital gains"/>
    <x v="302"/>
    <s v="UAH"/>
    <n v="11.88665950505"/>
    <n v="4122970"/>
    <n v="346857"/>
    <s v="https://eiti.org/api/v1.0/organisation/46235"/>
  </r>
  <r>
    <s v="2017-09-14T07:01:07+0000"/>
    <s v="2017-09-14T07:01:07+0000"/>
    <x v="42"/>
    <s v="UKR"/>
    <x v="5"/>
    <s v="Jan 1, 2014"/>
    <s v="Dec 31, 2014"/>
    <x v="2864"/>
    <s v="114522-E"/>
    <s v="Emission and pollution taxes"/>
    <x v="1008"/>
    <s v="UAH"/>
    <n v="11.88665950505"/>
    <n v="841560"/>
    <n v="70799"/>
    <s v="https://eiti.org/api/v1.0/organisation/46235"/>
  </r>
  <r>
    <s v="2017-09-14T07:01:07+0000"/>
    <s v="2017-09-14T07:01:07+0000"/>
    <x v="42"/>
    <s v="UKR"/>
    <x v="5"/>
    <s v="Jan 1, 2014"/>
    <s v="Dec 31, 2014"/>
    <x v="2864"/>
    <s v="1212-E"/>
    <s v="Social security employer contributions"/>
    <x v="1009"/>
    <s v="UAH"/>
    <n v="11.88665950505"/>
    <n v="137829370"/>
    <n v="11595299"/>
    <s v="https://eiti.org/api/v1.0/organisation/46235"/>
  </r>
  <r>
    <s v="2017-09-14T07:01:07+0000"/>
    <s v="2017-09-14T07:01:07+0000"/>
    <x v="42"/>
    <s v="UKR"/>
    <x v="5"/>
    <s v="Jan 1, 2014"/>
    <s v="Dec 31, 2014"/>
    <x v="2864"/>
    <s v="1412-E2"/>
    <s v="From government participation (equity)"/>
    <x v="1012"/>
    <s v="UAH"/>
    <n v="11.88665950505"/>
    <n v="477690"/>
    <n v="40187"/>
    <s v="https://eiti.org/api/v1.0/organisation/46235"/>
  </r>
  <r>
    <s v="2017-09-14T07:01:07+0000"/>
    <s v="2017-09-14T07:01:07+0000"/>
    <x v="42"/>
    <s v="UKR"/>
    <x v="5"/>
    <s v="Jan 1, 2014"/>
    <s v="Dec 31, 2014"/>
    <x v="2864"/>
    <s v="1415-E1"/>
    <s v="Royalties"/>
    <x v="1010"/>
    <s v="UAH"/>
    <n v="11.88665950505"/>
    <n v="1142740"/>
    <n v="96136"/>
    <s v="https://eiti.org/api/v1.0/organisation/46235"/>
  </r>
  <r>
    <s v="2017-09-14T07:01:07+0000"/>
    <s v="2017-09-14T07:01:07+0000"/>
    <x v="42"/>
    <s v="UKR"/>
    <x v="5"/>
    <s v="Jan 1, 2014"/>
    <s v="Dec 31, 2014"/>
    <x v="2865"/>
    <s v="1141-E"/>
    <s v="General taxes on goods and services (VAT, sales tax, turnover tax)"/>
    <x v="654"/>
    <s v="UAH"/>
    <n v="11.88665950505"/>
    <n v="45000000"/>
    <n v="3785757"/>
    <s v="https://eiti.org/api/v1.0/organisation/46236"/>
  </r>
  <r>
    <s v="2017-09-14T07:01:07+0000"/>
    <s v="2017-09-14T07:01:07+0000"/>
    <x v="42"/>
    <s v="UKR"/>
    <x v="5"/>
    <s v="Jan 1, 2014"/>
    <s v="Dec 31, 2014"/>
    <x v="2865"/>
    <s v="114522-E"/>
    <s v="Emission and pollution taxes"/>
    <x v="1008"/>
    <s v="UAH"/>
    <n v="11.88665950505"/>
    <n v="13373930"/>
    <n v="1125121"/>
    <s v="https://eiti.org/api/v1.0/organisation/46236"/>
  </r>
  <r>
    <s v="2017-09-14T07:01:07+0000"/>
    <s v="2017-09-14T07:01:07+0000"/>
    <x v="42"/>
    <s v="UKR"/>
    <x v="5"/>
    <s v="Jan 1, 2014"/>
    <s v="Dec 31, 2014"/>
    <x v="2865"/>
    <s v="1212-E"/>
    <s v="Social security employer contributions"/>
    <x v="1009"/>
    <s v="UAH"/>
    <n v="11.88665950505"/>
    <n v="448784410"/>
    <n v="37755301"/>
    <s v="https://eiti.org/api/v1.0/organisation/46236"/>
  </r>
  <r>
    <s v="2017-09-14T07:01:07+0000"/>
    <s v="2017-09-14T07:01:07+0000"/>
    <x v="42"/>
    <s v="UKR"/>
    <x v="5"/>
    <s v="Jan 1, 2014"/>
    <s v="Dec 31, 2014"/>
    <x v="2865"/>
    <s v="1415-E1"/>
    <s v="Royalties"/>
    <x v="1010"/>
    <s v="UAH"/>
    <n v="11.88665950505"/>
    <n v="35451820"/>
    <n v="2982488"/>
    <s v="https://eiti.org/api/v1.0/organisation/46236"/>
  </r>
  <r>
    <s v="2017-09-14T07:01:07+0000"/>
    <s v="2017-09-14T07:01:07+0000"/>
    <x v="42"/>
    <s v="UKR"/>
    <x v="5"/>
    <s v="Jan 1, 2014"/>
    <s v="Dec 31, 2014"/>
    <x v="2866"/>
    <s v="1112-E1"/>
    <s v="Ordinary taxes on income, profits and capital gains"/>
    <x v="302"/>
    <s v="UAH"/>
    <n v="11.88665950505"/>
    <n v="1445020"/>
    <n v="121567"/>
    <s v="https://eiti.org/api/v1.0/organisation/46237"/>
  </r>
  <r>
    <s v="2017-09-14T07:01:07+0000"/>
    <s v="2017-09-14T07:01:07+0000"/>
    <x v="42"/>
    <s v="UKR"/>
    <x v="5"/>
    <s v="Jan 1, 2014"/>
    <s v="Dec 31, 2014"/>
    <x v="2866"/>
    <s v="1141-E"/>
    <s v="General taxes on goods and services (VAT, sales tax, turnover tax)"/>
    <x v="654"/>
    <s v="UAH"/>
    <n v="11.88665950505"/>
    <n v="70323110"/>
    <n v="5916137"/>
    <s v="https://eiti.org/api/v1.0/organisation/46237"/>
  </r>
  <r>
    <s v="2017-09-14T07:01:07+0000"/>
    <s v="2017-09-14T07:01:07+0000"/>
    <x v="42"/>
    <s v="UKR"/>
    <x v="5"/>
    <s v="Jan 1, 2014"/>
    <s v="Dec 31, 2014"/>
    <x v="2866"/>
    <s v="114522-E"/>
    <s v="Emission and pollution taxes"/>
    <x v="1008"/>
    <s v="UAH"/>
    <n v="11.88665950505"/>
    <n v="3570870"/>
    <n v="300410"/>
    <s v="https://eiti.org/api/v1.0/organisation/46237"/>
  </r>
  <r>
    <s v="2017-09-14T07:01:07+0000"/>
    <s v="2017-09-14T07:01:07+0000"/>
    <x v="42"/>
    <s v="UKR"/>
    <x v="5"/>
    <s v="Jan 1, 2014"/>
    <s v="Dec 31, 2014"/>
    <x v="2866"/>
    <s v="1212-E"/>
    <s v="Social security employer contributions"/>
    <x v="1009"/>
    <s v="UAH"/>
    <n v="11.88665950505"/>
    <n v="110093450"/>
    <n v="9261934"/>
    <s v="https://eiti.org/api/v1.0/organisation/46237"/>
  </r>
  <r>
    <s v="2017-09-14T07:01:07+0000"/>
    <s v="2017-09-14T07:01:07+0000"/>
    <x v="42"/>
    <s v="UKR"/>
    <x v="5"/>
    <s v="Jan 1, 2014"/>
    <s v="Dec 31, 2014"/>
    <x v="2866"/>
    <s v="1412-E2"/>
    <s v="From government participation (equity)"/>
    <x v="1012"/>
    <s v="UAH"/>
    <n v="11.88665950505"/>
    <n v="2438420"/>
    <n v="205139"/>
    <s v="https://eiti.org/api/v1.0/organisation/46237"/>
  </r>
  <r>
    <s v="2017-09-14T07:01:07+0000"/>
    <s v="2017-09-14T07:01:07+0000"/>
    <x v="42"/>
    <s v="UKR"/>
    <x v="5"/>
    <s v="Jan 1, 2014"/>
    <s v="Dec 31, 2014"/>
    <x v="2866"/>
    <s v="1415-E1"/>
    <s v="Royalties"/>
    <x v="1010"/>
    <s v="UAH"/>
    <n v="11.88665950505"/>
    <n v="2827160"/>
    <n v="237843"/>
    <s v="https://eiti.org/api/v1.0/organisation/46237"/>
  </r>
  <r>
    <s v="2017-09-14T07:01:07+0000"/>
    <s v="2017-09-14T07:01:07+0000"/>
    <x v="42"/>
    <s v="UKR"/>
    <x v="5"/>
    <s v="Jan 1, 2014"/>
    <s v="Dec 31, 2014"/>
    <x v="2867"/>
    <s v="1112-E1"/>
    <s v="Ordinary taxes on income, profits and capital gains"/>
    <x v="302"/>
    <s v="UAH"/>
    <n v="11.88665950505"/>
    <n v="4012030"/>
    <n v="337524"/>
    <s v="https://eiti.org/api/v1.0/organisation/46238"/>
  </r>
  <r>
    <s v="2017-09-14T07:01:07+0000"/>
    <s v="2017-09-14T07:01:07+0000"/>
    <x v="42"/>
    <s v="UKR"/>
    <x v="5"/>
    <s v="Jan 1, 2014"/>
    <s v="Dec 31, 2014"/>
    <x v="2867"/>
    <s v="1141-E"/>
    <s v="General taxes on goods and services (VAT, sales tax, turnover tax)"/>
    <x v="654"/>
    <s v="UAH"/>
    <n v="11.88665950505"/>
    <n v="25029460"/>
    <n v="2105677"/>
    <s v="https://eiti.org/api/v1.0/organisation/46238"/>
  </r>
  <r>
    <s v="2017-09-14T07:01:07+0000"/>
    <s v="2017-09-14T07:01:07+0000"/>
    <x v="42"/>
    <s v="UKR"/>
    <x v="5"/>
    <s v="Jan 1, 2014"/>
    <s v="Dec 31, 2014"/>
    <x v="2867"/>
    <s v="114522-E"/>
    <s v="Emission and pollution taxes"/>
    <x v="1008"/>
    <s v="UAH"/>
    <n v="11.88665950505"/>
    <n v="1688390"/>
    <n v="142041"/>
    <s v="https://eiti.org/api/v1.0/organisation/46238"/>
  </r>
  <r>
    <s v="2017-09-14T07:01:07+0000"/>
    <s v="2017-09-14T07:01:07+0000"/>
    <x v="42"/>
    <s v="UKR"/>
    <x v="5"/>
    <s v="Jan 1, 2014"/>
    <s v="Dec 31, 2014"/>
    <x v="2867"/>
    <s v="1212-E"/>
    <s v="Social security employer contributions"/>
    <x v="1009"/>
    <s v="UAH"/>
    <n v="11.88665950505"/>
    <n v="58148110"/>
    <n v="4891880"/>
    <s v="https://eiti.org/api/v1.0/organisation/46238"/>
  </r>
  <r>
    <s v="2017-09-14T07:01:07+0000"/>
    <s v="2017-09-14T07:01:07+0000"/>
    <x v="42"/>
    <s v="UKR"/>
    <x v="5"/>
    <s v="Jan 1, 2014"/>
    <s v="Dec 31, 2014"/>
    <x v="2867"/>
    <s v="1415-E1"/>
    <s v="Royalties"/>
    <x v="1010"/>
    <s v="UAH"/>
    <n v="11.88665950505"/>
    <n v="4657750"/>
    <n v="391847"/>
    <s v="https://eiti.org/api/v1.0/organisation/46238"/>
  </r>
  <r>
    <s v="2017-09-14T07:01:07+0000"/>
    <s v="2017-09-14T07:01:07+0000"/>
    <x v="42"/>
    <s v="UKR"/>
    <x v="5"/>
    <s v="Jan 1, 2014"/>
    <s v="Dec 31, 2014"/>
    <x v="2868"/>
    <s v="1112-E1"/>
    <s v="Ordinary taxes on income, profits and capital gains"/>
    <x v="302"/>
    <s v="UAH"/>
    <n v="11.88665950505"/>
    <n v="-160930"/>
    <n v="-13539"/>
    <s v="https://eiti.org/api/v1.0/organisation/46239"/>
  </r>
  <r>
    <s v="2017-09-14T07:01:07+0000"/>
    <s v="2017-09-14T07:01:07+0000"/>
    <x v="42"/>
    <s v="UKR"/>
    <x v="5"/>
    <s v="Jan 1, 2014"/>
    <s v="Dec 31, 2014"/>
    <x v="2868"/>
    <s v="1141-E"/>
    <s v="General taxes on goods and services (VAT, sales tax, turnover tax)"/>
    <x v="654"/>
    <s v="UAH"/>
    <n v="11.88665950505"/>
    <n v="71701210"/>
    <n v="6032074"/>
    <s v="https://eiti.org/api/v1.0/organisation/46239"/>
  </r>
  <r>
    <s v="2017-09-14T07:01:07+0000"/>
    <s v="2017-09-14T07:01:07+0000"/>
    <x v="42"/>
    <s v="UKR"/>
    <x v="5"/>
    <s v="Jan 1, 2014"/>
    <s v="Dec 31, 2014"/>
    <x v="2868"/>
    <s v="114522-E"/>
    <s v="Emission and pollution taxes"/>
    <x v="1008"/>
    <s v="UAH"/>
    <n v="11.88665950505"/>
    <n v="7131070"/>
    <n v="599922"/>
    <s v="https://eiti.org/api/v1.0/organisation/46239"/>
  </r>
  <r>
    <s v="2017-09-14T07:01:07+0000"/>
    <s v="2017-09-14T07:01:07+0000"/>
    <x v="42"/>
    <s v="UKR"/>
    <x v="5"/>
    <s v="Jan 1, 2014"/>
    <s v="Dec 31, 2014"/>
    <x v="2868"/>
    <s v="1212-E"/>
    <s v="Social security employer contributions"/>
    <x v="1009"/>
    <s v="UAH"/>
    <n v="11.88665950505"/>
    <n v="316122890"/>
    <n v="26594763"/>
    <s v="https://eiti.org/api/v1.0/organisation/46239"/>
  </r>
  <r>
    <s v="2017-09-14T07:01:07+0000"/>
    <s v="2017-09-14T07:01:07+0000"/>
    <x v="42"/>
    <s v="UKR"/>
    <x v="5"/>
    <s v="Jan 1, 2014"/>
    <s v="Dec 31, 2014"/>
    <x v="2868"/>
    <s v="1415-E1"/>
    <s v="Royalties"/>
    <x v="1010"/>
    <s v="UAH"/>
    <n v="11.88665950505"/>
    <n v="14838140"/>
    <n v="1248302"/>
    <s v="https://eiti.org/api/v1.0/organisation/46239"/>
  </r>
  <r>
    <s v="2017-09-14T07:01:07+0000"/>
    <s v="2017-09-14T07:01:07+0000"/>
    <x v="42"/>
    <s v="UKR"/>
    <x v="5"/>
    <s v="Jan 1, 2014"/>
    <s v="Dec 31, 2014"/>
    <x v="2869"/>
    <s v="1112-E1"/>
    <s v="Ordinary taxes on income, profits and capital gains"/>
    <x v="302"/>
    <s v="UAH"/>
    <n v="11.88665950505"/>
    <n v="98091780"/>
    <n v="8252258"/>
    <s v="https://eiti.org/api/v1.0/organisation/46240"/>
  </r>
  <r>
    <s v="2017-09-14T07:01:07+0000"/>
    <s v="2017-09-14T07:01:07+0000"/>
    <x v="42"/>
    <s v="UKR"/>
    <x v="5"/>
    <s v="Jan 1, 2014"/>
    <s v="Dec 31, 2014"/>
    <x v="2869"/>
    <s v="1141-E"/>
    <s v="General taxes on goods and services (VAT, sales tax, turnover tax)"/>
    <x v="654"/>
    <s v="UAH"/>
    <n v="11.88665950505"/>
    <n v="919007260"/>
    <n v="77314174"/>
    <s v="https://eiti.org/api/v1.0/organisation/46240"/>
  </r>
  <r>
    <s v="2017-09-14T07:01:07+0000"/>
    <s v="2017-09-14T07:01:07+0000"/>
    <x v="42"/>
    <s v="UKR"/>
    <x v="5"/>
    <s v="Jan 1, 2014"/>
    <s v="Dec 31, 2014"/>
    <x v="2869"/>
    <s v="114522-E"/>
    <s v="Emission and pollution taxes"/>
    <x v="1008"/>
    <s v="UAH"/>
    <n v="11.88665950505"/>
    <n v="16490820"/>
    <n v="1387338"/>
    <s v="https://eiti.org/api/v1.0/organisation/46240"/>
  </r>
  <r>
    <s v="2017-09-14T07:01:07+0000"/>
    <s v="2017-09-14T07:01:07+0000"/>
    <x v="42"/>
    <s v="UKR"/>
    <x v="5"/>
    <s v="Jan 1, 2014"/>
    <s v="Dec 31, 2014"/>
    <x v="2869"/>
    <s v="1212-E"/>
    <s v="Social security employer contributions"/>
    <x v="1009"/>
    <s v="UAH"/>
    <n v="11.88665950505"/>
    <n v="1041536830"/>
    <n v="87622332"/>
    <s v="https://eiti.org/api/v1.0/organisation/46240"/>
  </r>
  <r>
    <s v="2017-09-14T07:01:07+0000"/>
    <s v="2017-09-14T07:01:07+0000"/>
    <x v="42"/>
    <s v="UKR"/>
    <x v="5"/>
    <s v="Jan 1, 2014"/>
    <s v="Dec 31, 2014"/>
    <x v="2869"/>
    <s v="1415-E1"/>
    <s v="Royalties"/>
    <x v="1010"/>
    <s v="UAH"/>
    <n v="11.88665950505"/>
    <n v="64253650"/>
    <n v="5405526"/>
    <s v="https://eiti.org/api/v1.0/organisation/46240"/>
  </r>
  <r>
    <s v="2017-09-14T07:01:07+0000"/>
    <s v="2017-09-14T07:01:07+0000"/>
    <x v="42"/>
    <s v="UKR"/>
    <x v="5"/>
    <s v="Jan 1, 2014"/>
    <s v="Dec 31, 2014"/>
    <x v="2870"/>
    <s v="1141-E"/>
    <s v="General taxes on goods and services (VAT, sales tax, turnover tax)"/>
    <x v="654"/>
    <s v="UAH"/>
    <n v="11.88665950505"/>
    <n v="91553220"/>
    <n v="7702182"/>
    <s v="https://eiti.org/api/v1.0/organisation/46241"/>
  </r>
  <r>
    <s v="2017-09-14T07:01:07+0000"/>
    <s v="2017-09-14T07:01:07+0000"/>
    <x v="42"/>
    <s v="UKR"/>
    <x v="5"/>
    <s v="Jan 1, 2014"/>
    <s v="Dec 31, 2014"/>
    <x v="2870"/>
    <s v="114522-E"/>
    <s v="Emission and pollution taxes"/>
    <x v="1008"/>
    <s v="UAH"/>
    <n v="11.88665950505"/>
    <n v="9935210"/>
    <n v="835829"/>
    <s v="https://eiti.org/api/v1.0/organisation/46241"/>
  </r>
  <r>
    <s v="2017-09-14T07:01:07+0000"/>
    <s v="2017-09-14T07:01:07+0000"/>
    <x v="42"/>
    <s v="UKR"/>
    <x v="5"/>
    <s v="Jan 1, 2014"/>
    <s v="Dec 31, 2014"/>
    <x v="2870"/>
    <s v="1212-E"/>
    <s v="Social security employer contributions"/>
    <x v="1009"/>
    <s v="UAH"/>
    <n v="11.88665950505"/>
    <n v="993110"/>
    <n v="83548"/>
    <s v="https://eiti.org/api/v1.0/organisation/46241"/>
  </r>
  <r>
    <s v="2017-09-14T07:01:07+0000"/>
    <s v="2017-09-14T07:01:07+0000"/>
    <x v="42"/>
    <s v="UKR"/>
    <x v="5"/>
    <s v="Jan 1, 2014"/>
    <s v="Dec 31, 2014"/>
    <x v="2870"/>
    <s v="1415-E1"/>
    <s v="Royalties"/>
    <x v="1010"/>
    <s v="UAH"/>
    <n v="11.88665950505"/>
    <n v="26803270"/>
    <n v="2254903"/>
    <s v="https://eiti.org/api/v1.0/organisation/46241"/>
  </r>
  <r>
    <s v="2017-09-14T07:01:07+0000"/>
    <s v="2017-09-14T07:01:07+0000"/>
    <x v="42"/>
    <s v="UKR"/>
    <x v="5"/>
    <s v="Jan 1, 2014"/>
    <s v="Dec 31, 2014"/>
    <x v="2871"/>
    <s v="1141-E"/>
    <s v="General taxes on goods and services (VAT, sales tax, turnover tax)"/>
    <x v="654"/>
    <s v="UAH"/>
    <n v="11.88665950505"/>
    <n v="19493780"/>
    <n v="1639971"/>
    <s v="https://eiti.org/api/v1.0/organisation/46242"/>
  </r>
  <r>
    <s v="2017-09-14T07:01:07+0000"/>
    <s v="2017-09-14T07:01:07+0000"/>
    <x v="42"/>
    <s v="UKR"/>
    <x v="5"/>
    <s v="Jan 1, 2014"/>
    <s v="Dec 31, 2014"/>
    <x v="2871"/>
    <s v="114522-E"/>
    <s v="Emission and pollution taxes"/>
    <x v="1008"/>
    <s v="UAH"/>
    <n v="11.88665950505"/>
    <n v="6462680"/>
    <n v="543692"/>
    <s v="https://eiti.org/api/v1.0/organisation/46242"/>
  </r>
  <r>
    <s v="2017-09-14T07:01:07+0000"/>
    <s v="2017-09-14T07:01:07+0000"/>
    <x v="42"/>
    <s v="UKR"/>
    <x v="5"/>
    <s v="Jan 1, 2014"/>
    <s v="Dec 31, 2014"/>
    <x v="2871"/>
    <s v="1212-E"/>
    <s v="Social security employer contributions"/>
    <x v="1009"/>
    <s v="UAH"/>
    <n v="11.88665950505"/>
    <n v="2316940"/>
    <n v="194919"/>
    <s v="https://eiti.org/api/v1.0/organisation/46242"/>
  </r>
  <r>
    <s v="2017-09-14T07:01:07+0000"/>
    <s v="2017-09-14T07:01:07+0000"/>
    <x v="42"/>
    <s v="UKR"/>
    <x v="5"/>
    <s v="Jan 1, 2014"/>
    <s v="Dec 31, 2014"/>
    <x v="2871"/>
    <s v="1415-E1"/>
    <s v="Royalties"/>
    <x v="1010"/>
    <s v="UAH"/>
    <n v="11.88665950505"/>
    <n v="19231000"/>
    <n v="1617864"/>
    <s v="https://eiti.org/api/v1.0/organisation/46242"/>
  </r>
  <r>
    <s v="2017-09-14T07:01:07+0000"/>
    <s v="2017-09-14T07:01:07+0000"/>
    <x v="42"/>
    <s v="UKR"/>
    <x v="5"/>
    <s v="Jan 1, 2014"/>
    <s v="Dec 31, 2014"/>
    <x v="2872"/>
    <s v="1112-E1"/>
    <s v="Ordinary taxes on income, profits and capital gains"/>
    <x v="302"/>
    <s v="UAH"/>
    <n v="11.88665950505"/>
    <n v="26714600"/>
    <n v="2247444"/>
    <s v="https://eiti.org/api/v1.0/organisation/46243"/>
  </r>
  <r>
    <s v="2017-09-14T07:01:07+0000"/>
    <s v="2017-09-14T07:01:07+0000"/>
    <x v="42"/>
    <s v="UKR"/>
    <x v="5"/>
    <s v="Jan 1, 2014"/>
    <s v="Dec 31, 2014"/>
    <x v="2872"/>
    <s v="1141-E"/>
    <s v="General taxes on goods and services (VAT, sales tax, turnover tax)"/>
    <x v="654"/>
    <s v="UAH"/>
    <n v="11.88665950505"/>
    <n v="109777310"/>
    <n v="9235337"/>
    <s v="https://eiti.org/api/v1.0/organisation/46243"/>
  </r>
  <r>
    <s v="2017-09-14T07:01:07+0000"/>
    <s v="2017-09-14T07:01:07+0000"/>
    <x v="42"/>
    <s v="UKR"/>
    <x v="5"/>
    <s v="Jan 1, 2014"/>
    <s v="Dec 31, 2014"/>
    <x v="2872"/>
    <s v="114522-E"/>
    <s v="Emission and pollution taxes"/>
    <x v="1008"/>
    <s v="UAH"/>
    <n v="11.88665950505"/>
    <n v="8056930"/>
    <n v="677813"/>
    <s v="https://eiti.org/api/v1.0/organisation/46243"/>
  </r>
  <r>
    <s v="2017-09-14T07:01:07+0000"/>
    <s v="2017-09-14T07:01:07+0000"/>
    <x v="42"/>
    <s v="UKR"/>
    <x v="5"/>
    <s v="Jan 1, 2014"/>
    <s v="Dec 31, 2014"/>
    <x v="2872"/>
    <s v="1212-E"/>
    <s v="Social security employer contributions"/>
    <x v="1009"/>
    <s v="UAH"/>
    <n v="11.88665950505"/>
    <n v="182232660"/>
    <n v="15330856"/>
    <s v="https://eiti.org/api/v1.0/organisation/46243"/>
  </r>
  <r>
    <s v="2017-09-14T07:01:07+0000"/>
    <s v="2017-09-14T07:01:07+0000"/>
    <x v="42"/>
    <s v="UKR"/>
    <x v="5"/>
    <s v="Jan 1, 2014"/>
    <s v="Dec 31, 2014"/>
    <x v="2872"/>
    <s v="1415-E1"/>
    <s v="Royalties"/>
    <x v="1010"/>
    <s v="UAH"/>
    <n v="11.88665950505"/>
    <n v="10189850"/>
    <n v="857251"/>
    <s v="https://eiti.org/api/v1.0/organisation/46243"/>
  </r>
  <r>
    <s v="2017-09-14T07:01:07+0000"/>
    <s v="2017-09-14T07:01:07+0000"/>
    <x v="42"/>
    <s v="UKR"/>
    <x v="5"/>
    <s v="Jan 1, 2014"/>
    <s v="Dec 31, 2014"/>
    <x v="2873"/>
    <s v="1112-E1"/>
    <s v="Ordinary taxes on income, profits and capital gains"/>
    <x v="302"/>
    <s v="UAH"/>
    <n v="11.88665950505"/>
    <n v="2342770"/>
    <n v="197092"/>
    <s v="https://eiti.org/api/v1.0/organisation/46244"/>
  </r>
  <r>
    <s v="2017-09-14T07:01:07+0000"/>
    <s v="2017-09-14T07:01:07+0000"/>
    <x v="42"/>
    <s v="UKR"/>
    <x v="5"/>
    <s v="Jan 1, 2014"/>
    <s v="Dec 31, 2014"/>
    <x v="2873"/>
    <s v="1141-E"/>
    <s v="General taxes on goods and services (VAT, sales tax, turnover tax)"/>
    <x v="654"/>
    <s v="UAH"/>
    <n v="11.88665950505"/>
    <n v="288976670"/>
    <n v="24311008"/>
    <s v="https://eiti.org/api/v1.0/organisation/46244"/>
  </r>
  <r>
    <s v="2017-09-14T07:01:07+0000"/>
    <s v="2017-09-14T07:01:07+0000"/>
    <x v="42"/>
    <s v="UKR"/>
    <x v="5"/>
    <s v="Jan 1, 2014"/>
    <s v="Dec 31, 2014"/>
    <x v="2873"/>
    <s v="114522-E"/>
    <s v="Emission and pollution taxes"/>
    <x v="1008"/>
    <s v="UAH"/>
    <n v="11.88665950505"/>
    <n v="11296900"/>
    <n v="950385"/>
    <s v="https://eiti.org/api/v1.0/organisation/46244"/>
  </r>
  <r>
    <s v="2017-09-14T07:01:07+0000"/>
    <s v="2017-09-14T07:01:07+0000"/>
    <x v="42"/>
    <s v="UKR"/>
    <x v="5"/>
    <s v="Jan 1, 2014"/>
    <s v="Dec 31, 2014"/>
    <x v="2873"/>
    <s v="1212-E"/>
    <s v="Social security employer contributions"/>
    <x v="1009"/>
    <s v="UAH"/>
    <n v="11.88665950505"/>
    <n v="377529640"/>
    <n v="31760785"/>
    <s v="https://eiti.org/api/v1.0/organisation/46244"/>
  </r>
  <r>
    <s v="2017-09-14T07:01:07+0000"/>
    <s v="2017-09-14T07:01:07+0000"/>
    <x v="42"/>
    <s v="UKR"/>
    <x v="5"/>
    <s v="Jan 1, 2014"/>
    <s v="Dec 31, 2014"/>
    <x v="2873"/>
    <s v="1415-E1"/>
    <s v="Royalties"/>
    <x v="1010"/>
    <s v="UAH"/>
    <n v="11.88665950505"/>
    <n v="41652780"/>
    <n v="3504162"/>
    <s v="https://eiti.org/api/v1.0/organisation/46244"/>
  </r>
  <r>
    <s v="2017-09-14T07:01:07+0000"/>
    <s v="2017-09-14T07:01:07+0000"/>
    <x v="42"/>
    <s v="UKR"/>
    <x v="5"/>
    <s v="Jan 1, 2014"/>
    <s v="Dec 31, 2014"/>
    <x v="2874"/>
    <s v="1112-E1"/>
    <s v="Ordinary taxes on income, profits and capital gains"/>
    <x v="302"/>
    <s v="UAH"/>
    <n v="11.88665950505"/>
    <n v="595146870"/>
    <n v="50068471"/>
    <s v="https://eiti.org/api/v1.0/organisation/46245"/>
  </r>
  <r>
    <s v="2017-09-14T07:01:07+0000"/>
    <s v="2017-09-14T07:01:07+0000"/>
    <x v="42"/>
    <s v="UKR"/>
    <x v="5"/>
    <s v="Jan 1, 2014"/>
    <s v="Dec 31, 2014"/>
    <x v="2874"/>
    <s v="114522-E"/>
    <s v="Emission and pollution taxes"/>
    <x v="1008"/>
    <s v="UAH"/>
    <n v="11.88665950505"/>
    <n v="135796660"/>
    <n v="11424291"/>
    <s v="https://eiti.org/api/v1.0/organisation/46245"/>
  </r>
  <r>
    <s v="2017-09-14T07:01:07+0000"/>
    <s v="2017-09-14T07:01:07+0000"/>
    <x v="42"/>
    <s v="UKR"/>
    <x v="5"/>
    <s v="Jan 1, 2014"/>
    <s v="Dec 31, 2014"/>
    <x v="2874"/>
    <s v="1212-E"/>
    <s v="Social security employer contributions"/>
    <x v="1009"/>
    <s v="UAH"/>
    <n v="11.88665950505"/>
    <n v="942893220"/>
    <n v="79323650"/>
    <s v="https://eiti.org/api/v1.0/organisation/46245"/>
  </r>
  <r>
    <s v="2017-09-14T07:01:07+0000"/>
    <s v="2017-09-14T07:01:07+0000"/>
    <x v="42"/>
    <s v="UKR"/>
    <x v="5"/>
    <s v="Jan 1, 2014"/>
    <s v="Dec 31, 2014"/>
    <x v="2874"/>
    <s v="1415-E1"/>
    <s v="Royalties"/>
    <x v="1010"/>
    <s v="UAH"/>
    <n v="11.88665950505"/>
    <n v="260524260"/>
    <n v="21917365"/>
    <s v="https://eiti.org/api/v1.0/organisation/46245"/>
  </r>
  <r>
    <s v="2017-09-14T07:01:07+0000"/>
    <s v="2017-09-14T07:01:07+0000"/>
    <x v="42"/>
    <s v="UKR"/>
    <x v="5"/>
    <s v="Jan 1, 2014"/>
    <s v="Dec 31, 2014"/>
    <x v="2875"/>
    <s v="1212-E"/>
    <s v="Social security employer contributions"/>
    <x v="1009"/>
    <s v="UAH"/>
    <n v="11.88665950505"/>
    <n v="8313040"/>
    <n v="699359"/>
    <s v="https://eiti.org/api/v1.0/organisation/46246"/>
  </r>
  <r>
    <s v="2017-09-14T07:01:07+0000"/>
    <s v="2017-09-14T07:01:07+0000"/>
    <x v="42"/>
    <s v="UKR"/>
    <x v="5"/>
    <s v="Jan 1, 2014"/>
    <s v="Dec 31, 2014"/>
    <x v="2876"/>
    <s v="1212-E"/>
    <s v="Social security employer contributions"/>
    <x v="1009"/>
    <s v="UAH"/>
    <n v="11.88665950505"/>
    <n v="351110"/>
    <n v="29538"/>
    <s v="https://eiti.org/api/v1.0/organisation/46247"/>
  </r>
  <r>
    <s v="2017-09-14T07:01:07+0000"/>
    <s v="2017-09-14T07:01:07+0000"/>
    <x v="42"/>
    <s v="UKR"/>
    <x v="5"/>
    <s v="Jan 1, 2014"/>
    <s v="Dec 31, 2014"/>
    <x v="2877"/>
    <s v="1112-E1"/>
    <s v="Ordinary taxes on income, profits and capital gains"/>
    <x v="302"/>
    <s v="UAH"/>
    <n v="11.88665950505"/>
    <n v="170"/>
    <n v="14"/>
    <s v="https://eiti.org/api/v1.0/organisation/46248"/>
  </r>
  <r>
    <s v="2017-09-14T07:01:07+0000"/>
    <s v="2017-09-14T07:01:07+0000"/>
    <x v="42"/>
    <s v="UKR"/>
    <x v="5"/>
    <s v="Jan 1, 2014"/>
    <s v="Dec 31, 2014"/>
    <x v="2877"/>
    <s v="1141-E"/>
    <s v="General taxes on goods and services (VAT, sales tax, turnover tax)"/>
    <x v="654"/>
    <s v="UAH"/>
    <n v="11.88665950505"/>
    <n v="4693240"/>
    <n v="394833"/>
    <s v="https://eiti.org/api/v1.0/organisation/46248"/>
  </r>
  <r>
    <s v="2017-09-14T07:01:07+0000"/>
    <s v="2017-09-14T07:01:07+0000"/>
    <x v="42"/>
    <s v="UKR"/>
    <x v="5"/>
    <s v="Jan 1, 2014"/>
    <s v="Dec 31, 2014"/>
    <x v="2877"/>
    <s v="1212-E"/>
    <s v="Social security employer contributions"/>
    <x v="1009"/>
    <s v="UAH"/>
    <n v="11.88665950505"/>
    <n v="58650"/>
    <n v="4934"/>
    <s v="https://eiti.org/api/v1.0/organisation/46248"/>
  </r>
  <r>
    <s v="2017-09-14T07:01:07+0000"/>
    <s v="2017-09-14T07:01:07+0000"/>
    <x v="42"/>
    <s v="UKR"/>
    <x v="5"/>
    <s v="Jan 1, 2014"/>
    <s v="Dec 31, 2014"/>
    <x v="2877"/>
    <s v="1412-E2"/>
    <s v="From government participation (equity)"/>
    <x v="1012"/>
    <s v="UAH"/>
    <n v="11.88665950505"/>
    <n v="1530"/>
    <n v="129"/>
    <s v="https://eiti.org/api/v1.0/organisation/46248"/>
  </r>
  <r>
    <s v="2017-09-14T07:01:07+0000"/>
    <s v="2017-09-14T07:01:07+0000"/>
    <x v="42"/>
    <s v="UKR"/>
    <x v="5"/>
    <s v="Jan 1, 2014"/>
    <s v="Dec 31, 2014"/>
    <x v="2878"/>
    <s v="1112-E1"/>
    <s v="Ordinary taxes on income, profits and capital gains"/>
    <x v="302"/>
    <s v="UAH"/>
    <n v="11.88665950505"/>
    <n v="1229696430"/>
    <n v="103451809"/>
    <s v="https://eiti.org/api/v1.0/organisation/46249"/>
  </r>
  <r>
    <s v="2017-09-14T07:01:07+0000"/>
    <s v="2017-09-14T07:01:07+0000"/>
    <x v="42"/>
    <s v="UKR"/>
    <x v="5"/>
    <s v="Jan 1, 2014"/>
    <s v="Dec 31, 2014"/>
    <x v="2878"/>
    <s v="1141-E"/>
    <s v="General taxes on goods and services (VAT, sales tax, turnover tax)"/>
    <x v="654"/>
    <s v="UAH"/>
    <n v="11.88665950505"/>
    <n v="3462550"/>
    <n v="291297"/>
    <s v="https://eiti.org/api/v1.0/organisation/46249"/>
  </r>
  <r>
    <s v="2017-09-14T07:01:07+0000"/>
    <s v="2017-09-14T07:01:07+0000"/>
    <x v="42"/>
    <s v="UKR"/>
    <x v="5"/>
    <s v="Jan 1, 2014"/>
    <s v="Dec 31, 2014"/>
    <x v="2878"/>
    <s v="114522-E"/>
    <s v="Emission and pollution taxes"/>
    <x v="1008"/>
    <s v="UAH"/>
    <n v="11.88665950505"/>
    <n v="81014330"/>
    <n v="6815567"/>
    <s v="https://eiti.org/api/v1.0/organisation/46249"/>
  </r>
  <r>
    <s v="2017-09-14T07:01:07+0000"/>
    <s v="2017-09-14T07:01:07+0000"/>
    <x v="42"/>
    <s v="UKR"/>
    <x v="5"/>
    <s v="Jan 1, 2014"/>
    <s v="Dec 31, 2014"/>
    <x v="2878"/>
    <s v="1212-E"/>
    <s v="Social security employer contributions"/>
    <x v="1009"/>
    <s v="UAH"/>
    <n v="11.88665950505"/>
    <n v="186969230"/>
    <n v="15729333"/>
    <s v="https://eiti.org/api/v1.0/organisation/46249"/>
  </r>
  <r>
    <s v="2017-09-14T07:01:07+0000"/>
    <s v="2017-09-14T07:01:07+0000"/>
    <x v="42"/>
    <s v="UKR"/>
    <x v="5"/>
    <s v="Jan 1, 2014"/>
    <s v="Dec 31, 2014"/>
    <x v="2878"/>
    <s v="1415-E1"/>
    <s v="Royalties"/>
    <x v="1010"/>
    <s v="UAH"/>
    <n v="11.88665950505"/>
    <n v="234595240"/>
    <n v="19736011"/>
    <s v="https://eiti.org/api/v1.0/organisation/46249"/>
  </r>
  <r>
    <s v="2017-09-14T07:01:07+0000"/>
    <s v="2017-09-14T07:01:07+0000"/>
    <x v="42"/>
    <s v="UKR"/>
    <x v="5"/>
    <s v="Jan 1, 2014"/>
    <s v="Dec 31, 2014"/>
    <x v="2879"/>
    <s v="1112-E1"/>
    <s v="Ordinary taxes on income, profits and capital gains"/>
    <x v="302"/>
    <s v="UAH"/>
    <n v="11.88665950505"/>
    <n v="2989090"/>
    <n v="251466"/>
    <s v="https://eiti.org/api/v1.0/organisation/46250"/>
  </r>
  <r>
    <s v="2017-09-14T07:01:07+0000"/>
    <s v="2017-09-14T07:01:07+0000"/>
    <x v="42"/>
    <s v="UKR"/>
    <x v="5"/>
    <s v="Jan 1, 2014"/>
    <s v="Dec 31, 2014"/>
    <x v="2879"/>
    <s v="1141-E"/>
    <s v="General taxes on goods and services (VAT, sales tax, turnover tax)"/>
    <x v="654"/>
    <s v="UAH"/>
    <n v="11.88665950505"/>
    <n v="400"/>
    <n v="34"/>
    <s v="https://eiti.org/api/v1.0/organisation/46250"/>
  </r>
  <r>
    <s v="2017-09-14T07:01:07+0000"/>
    <s v="2017-09-14T07:01:07+0000"/>
    <x v="42"/>
    <s v="UKR"/>
    <x v="5"/>
    <s v="Jan 1, 2014"/>
    <s v="Dec 31, 2014"/>
    <x v="2879"/>
    <s v="1212-E"/>
    <s v="Social security employer contributions"/>
    <x v="1009"/>
    <s v="UAH"/>
    <n v="11.88665950505"/>
    <n v="2175730"/>
    <n v="183040"/>
    <s v="https://eiti.org/api/v1.0/organisation/46250"/>
  </r>
  <r>
    <s v="2017-09-14T07:01:07+0000"/>
    <s v="2017-09-14T07:01:07+0000"/>
    <x v="42"/>
    <s v="UKR"/>
    <x v="5"/>
    <s v="Jan 1, 2014"/>
    <s v="Dec 31, 2014"/>
    <x v="2880"/>
    <s v="1112-E1"/>
    <s v="Ordinary taxes on income, profits and capital gains"/>
    <x v="302"/>
    <s v="UAH"/>
    <n v="11.88665950505"/>
    <n v="1719797350"/>
    <n v="144682983"/>
    <s v="https://eiti.org/api/v1.0/organisation/46251"/>
  </r>
  <r>
    <s v="2017-09-14T07:01:07+0000"/>
    <s v="2017-09-14T07:01:07+0000"/>
    <x v="42"/>
    <s v="UKR"/>
    <x v="5"/>
    <s v="Jan 1, 2014"/>
    <s v="Dec 31, 2014"/>
    <x v="2880"/>
    <s v="1141-E"/>
    <s v="General taxes on goods and services (VAT, sales tax, turnover tax)"/>
    <x v="654"/>
    <s v="UAH"/>
    <n v="11.88665950505"/>
    <n v="12290"/>
    <n v="1034"/>
    <s v="https://eiti.org/api/v1.0/organisation/46251"/>
  </r>
  <r>
    <s v="2017-09-14T07:01:07+0000"/>
    <s v="2017-09-14T07:01:07+0000"/>
    <x v="42"/>
    <s v="UKR"/>
    <x v="5"/>
    <s v="Jan 1, 2014"/>
    <s v="Dec 31, 2014"/>
    <x v="2880"/>
    <s v="114522-E"/>
    <s v="Emission and pollution taxes"/>
    <x v="1008"/>
    <s v="UAH"/>
    <n v="11.88665950505"/>
    <n v="53596050"/>
    <n v="4508924"/>
    <s v="https://eiti.org/api/v1.0/organisation/46251"/>
  </r>
  <r>
    <s v="2017-09-14T07:01:07+0000"/>
    <s v="2017-09-14T07:01:07+0000"/>
    <x v="42"/>
    <s v="UKR"/>
    <x v="5"/>
    <s v="Jan 1, 2014"/>
    <s v="Dec 31, 2014"/>
    <x v="2880"/>
    <s v="1212-E"/>
    <s v="Social security employer contributions"/>
    <x v="1009"/>
    <s v="UAH"/>
    <n v="11.88665950505"/>
    <n v="162057010"/>
    <n v="13633520"/>
    <s v="https://eiti.org/api/v1.0/organisation/46251"/>
  </r>
  <r>
    <s v="2017-09-14T07:01:07+0000"/>
    <s v="2017-09-14T07:01:07+0000"/>
    <x v="42"/>
    <s v="UKR"/>
    <x v="5"/>
    <s v="Jan 1, 2014"/>
    <s v="Dec 31, 2014"/>
    <x v="2880"/>
    <s v="1415-E1"/>
    <s v="Royalties"/>
    <x v="1010"/>
    <s v="UAH"/>
    <n v="11.88665950505"/>
    <n v="279655810"/>
    <n v="23526863"/>
    <s v="https://eiti.org/api/v1.0/organisation/46251"/>
  </r>
  <r>
    <s v="2017-09-14T07:01:07+0000"/>
    <s v="2017-09-14T07:01:07+0000"/>
    <x v="42"/>
    <s v="UKR"/>
    <x v="5"/>
    <s v="Jan 1, 2014"/>
    <s v="Dec 31, 2014"/>
    <x v="2881"/>
    <s v="1112-E1"/>
    <s v="Ordinary taxes on income, profits and capital gains"/>
    <x v="302"/>
    <s v="UAH"/>
    <n v="11.88665950505"/>
    <n v="388259450"/>
    <n v="32663462"/>
    <s v="https://eiti.org/api/v1.0/organisation/46252"/>
  </r>
  <r>
    <s v="2017-09-14T07:01:07+0000"/>
    <s v="2017-09-14T07:01:07+0000"/>
    <x v="42"/>
    <s v="UKR"/>
    <x v="5"/>
    <s v="Jan 1, 2014"/>
    <s v="Dec 31, 2014"/>
    <x v="2881"/>
    <s v="1141-E"/>
    <s v="General taxes on goods and services (VAT, sales tax, turnover tax)"/>
    <x v="654"/>
    <s v="UAH"/>
    <n v="11.88665950505"/>
    <n v="387040"/>
    <n v="32561"/>
    <s v="https://eiti.org/api/v1.0/organisation/46252"/>
  </r>
  <r>
    <s v="2017-09-14T07:01:07+0000"/>
    <s v="2017-09-14T07:01:07+0000"/>
    <x v="42"/>
    <s v="UKR"/>
    <x v="5"/>
    <s v="Jan 1, 2014"/>
    <s v="Dec 31, 2014"/>
    <x v="2881"/>
    <s v="114522-E"/>
    <s v="Emission and pollution taxes"/>
    <x v="1008"/>
    <s v="UAH"/>
    <n v="11.88665950505"/>
    <n v="61846020"/>
    <n v="5202977"/>
    <s v="https://eiti.org/api/v1.0/organisation/46252"/>
  </r>
  <r>
    <s v="2017-09-14T07:01:07+0000"/>
    <s v="2017-09-14T07:01:07+0000"/>
    <x v="42"/>
    <s v="UKR"/>
    <x v="5"/>
    <s v="Jan 1, 2014"/>
    <s v="Dec 31, 2014"/>
    <x v="2881"/>
    <s v="1212-E"/>
    <s v="Social security employer contributions"/>
    <x v="1009"/>
    <s v="UAH"/>
    <n v="11.88665950505"/>
    <n v="240633130"/>
    <n v="20243966"/>
    <s v="https://eiti.org/api/v1.0/organisation/46252"/>
  </r>
  <r>
    <s v="2017-09-14T07:01:07+0000"/>
    <s v="2017-09-14T07:01:07+0000"/>
    <x v="42"/>
    <s v="UKR"/>
    <x v="5"/>
    <s v="Jan 1, 2014"/>
    <s v="Dec 31, 2014"/>
    <x v="2881"/>
    <s v="1415-E1"/>
    <s v="Royalties"/>
    <x v="1010"/>
    <s v="UAH"/>
    <n v="11.88665950505"/>
    <n v="137915490"/>
    <n v="11602544"/>
    <s v="https://eiti.org/api/v1.0/organisation/46252"/>
  </r>
  <r>
    <s v="2017-09-14T07:01:07+0000"/>
    <s v="2017-09-14T07:01:07+0000"/>
    <x v="42"/>
    <s v="UKR"/>
    <x v="5"/>
    <s v="Jan 1, 2014"/>
    <s v="Dec 31, 2014"/>
    <x v="2882"/>
    <s v="1112-E1"/>
    <s v="Ordinary taxes on income, profits and capital gains"/>
    <x v="302"/>
    <s v="UAH"/>
    <n v="11.88665950505"/>
    <n v="249450770"/>
    <n v="20985776"/>
    <s v="https://eiti.org/api/v1.0/organisation/46253"/>
  </r>
  <r>
    <s v="2017-09-14T07:01:07+0000"/>
    <s v="2017-09-14T07:01:07+0000"/>
    <x v="42"/>
    <s v="UKR"/>
    <x v="5"/>
    <s v="Jan 1, 2014"/>
    <s v="Dec 31, 2014"/>
    <x v="2882"/>
    <s v="1141-E"/>
    <s v="General taxes on goods and services (VAT, sales tax, turnover tax)"/>
    <x v="654"/>
    <s v="UAH"/>
    <n v="11.88665950505"/>
    <n v="5470"/>
    <n v="460"/>
    <s v="https://eiti.org/api/v1.0/organisation/46253"/>
  </r>
  <r>
    <s v="2017-09-14T07:01:07+0000"/>
    <s v="2017-09-14T07:01:07+0000"/>
    <x v="42"/>
    <s v="UKR"/>
    <x v="5"/>
    <s v="Jan 1, 2014"/>
    <s v="Dec 31, 2014"/>
    <x v="2882"/>
    <s v="114522-E"/>
    <s v="Emission and pollution taxes"/>
    <x v="1008"/>
    <s v="UAH"/>
    <n v="11.88665950505"/>
    <n v="29692770"/>
    <n v="2497991"/>
    <s v="https://eiti.org/api/v1.0/organisation/46253"/>
  </r>
  <r>
    <s v="2017-09-14T07:01:07+0000"/>
    <s v="2017-09-14T07:01:07+0000"/>
    <x v="42"/>
    <s v="UKR"/>
    <x v="5"/>
    <s v="Jan 1, 2014"/>
    <s v="Dec 31, 2014"/>
    <x v="2882"/>
    <s v="1212-E"/>
    <s v="Social security employer contributions"/>
    <x v="1009"/>
    <s v="UAH"/>
    <n v="11.88665950505"/>
    <n v="136298800"/>
    <n v="11466535"/>
    <s v="https://eiti.org/api/v1.0/organisation/46253"/>
  </r>
  <r>
    <s v="2017-09-14T07:01:07+0000"/>
    <s v="2017-09-14T07:01:07+0000"/>
    <x v="42"/>
    <s v="UKR"/>
    <x v="5"/>
    <s v="Jan 1, 2014"/>
    <s v="Dec 31, 2014"/>
    <x v="2882"/>
    <s v="1415-E1"/>
    <s v="Royalties"/>
    <x v="1010"/>
    <s v="UAH"/>
    <n v="11.88665950505"/>
    <n v="101084300"/>
    <n v="8504012"/>
    <s v="https://eiti.org/api/v1.0/organisation/46253"/>
  </r>
  <r>
    <s v="2017-09-14T07:01:07+0000"/>
    <s v="2017-09-14T07:01:07+0000"/>
    <x v="42"/>
    <s v="UKR"/>
    <x v="5"/>
    <s v="Jan 1, 2014"/>
    <s v="Dec 31, 2014"/>
    <x v="2883"/>
    <s v="1112-E1"/>
    <s v="Ordinary taxes on income, profits and capital gains"/>
    <x v="302"/>
    <s v="UAH"/>
    <n v="11.88665950505"/>
    <n v="77938010"/>
    <n v="6556763"/>
    <s v="https://eiti.org/api/v1.0/organisation/46254"/>
  </r>
  <r>
    <s v="2017-09-14T07:01:07+0000"/>
    <s v="2017-09-14T07:01:07+0000"/>
    <x v="42"/>
    <s v="UKR"/>
    <x v="5"/>
    <s v="Jan 1, 2014"/>
    <s v="Dec 31, 2014"/>
    <x v="2883"/>
    <s v="114522-E"/>
    <s v="Emission and pollution taxes"/>
    <x v="1008"/>
    <s v="UAH"/>
    <n v="11.88665950505"/>
    <n v="95456830"/>
    <n v="8030585"/>
    <s v="https://eiti.org/api/v1.0/organisation/46254"/>
  </r>
  <r>
    <s v="2017-09-14T07:01:07+0000"/>
    <s v="2017-09-14T07:01:07+0000"/>
    <x v="42"/>
    <s v="UKR"/>
    <x v="5"/>
    <s v="Jan 1, 2014"/>
    <s v="Dec 31, 2014"/>
    <x v="2883"/>
    <s v="1212-E"/>
    <s v="Social security employer contributions"/>
    <x v="1009"/>
    <s v="UAH"/>
    <n v="11.88665950505"/>
    <n v="45050000"/>
    <n v="3789963"/>
    <s v="https://eiti.org/api/v1.0/organisation/46254"/>
  </r>
  <r>
    <s v="2017-09-14T07:01:07+0000"/>
    <s v="2017-09-14T07:01:07+0000"/>
    <x v="42"/>
    <s v="UKR"/>
    <x v="5"/>
    <s v="Jan 1, 2014"/>
    <s v="Dec 31, 2014"/>
    <x v="2883"/>
    <s v="1415-E1"/>
    <s v="Royalties"/>
    <x v="1010"/>
    <s v="UAH"/>
    <n v="11.88665950505"/>
    <n v="34084310"/>
    <n v="2867442"/>
    <s v="https://eiti.org/api/v1.0/organisation/46254"/>
  </r>
  <r>
    <s v="2017-09-14T07:01:08+0000"/>
    <s v="2017-09-14T07:01:08+0000"/>
    <x v="42"/>
    <s v="UKR"/>
    <x v="6"/>
    <s v="Jan 1, 2015"/>
    <s v="Dec 31, 2015"/>
    <x v="2806"/>
    <s v="1141-E"/>
    <s v="General taxes on goods and services (VAT, sales tax, turnover tax)"/>
    <x v="654"/>
    <s v="UAH"/>
    <n v="21.844694266605998"/>
    <n v="7538440"/>
    <n v="345092"/>
    <s v="https://eiti.org/api/v1.0/organisation/46255"/>
  </r>
  <r>
    <s v="2017-09-14T07:01:08+0000"/>
    <s v="2017-09-14T07:01:08+0000"/>
    <x v="42"/>
    <s v="UKR"/>
    <x v="6"/>
    <s v="Jan 1, 2015"/>
    <s v="Dec 31, 2015"/>
    <x v="2806"/>
    <s v="114522-E"/>
    <s v="Emission and pollution taxes"/>
    <x v="1008"/>
    <s v="UAH"/>
    <n v="21.844694266605998"/>
    <n v="460"/>
    <n v="21"/>
    <s v="https://eiti.org/api/v1.0/organisation/46255"/>
  </r>
  <r>
    <s v="2017-09-14T07:01:08+0000"/>
    <s v="2017-09-14T07:01:08+0000"/>
    <x v="42"/>
    <s v="UKR"/>
    <x v="6"/>
    <s v="Jan 1, 2015"/>
    <s v="Dec 31, 2015"/>
    <x v="2806"/>
    <s v="1212-E"/>
    <s v="Social security employer contributions"/>
    <x v="1009"/>
    <s v="UAH"/>
    <n v="21.844694266605998"/>
    <n v="2731870"/>
    <n v="125059"/>
    <s v="https://eiti.org/api/v1.0/organisation/46255"/>
  </r>
  <r>
    <s v="2017-09-14T07:01:08+0000"/>
    <s v="2017-09-14T07:01:08+0000"/>
    <x v="42"/>
    <s v="UKR"/>
    <x v="6"/>
    <s v="Jan 1, 2015"/>
    <s v="Dec 31, 2015"/>
    <x v="2884"/>
    <s v="1141-E"/>
    <s v="General taxes on goods and services (VAT, sales tax, turnover tax)"/>
    <x v="654"/>
    <s v="UAH"/>
    <n v="21.844694266605998"/>
    <n v="170"/>
    <n v="8"/>
    <s v="https://eiti.org/api/v1.0/organisation/46256"/>
  </r>
  <r>
    <s v="2017-09-14T07:01:08+0000"/>
    <s v="2017-09-14T07:01:08+0000"/>
    <x v="42"/>
    <s v="UKR"/>
    <x v="6"/>
    <s v="Jan 1, 2015"/>
    <s v="Dec 31, 2015"/>
    <x v="2884"/>
    <s v="114522-E"/>
    <s v="Emission and pollution taxes"/>
    <x v="1008"/>
    <s v="UAH"/>
    <n v="21.844694266605998"/>
    <n v="6590"/>
    <n v="302"/>
    <s v="https://eiti.org/api/v1.0/organisation/46256"/>
  </r>
  <r>
    <s v="2017-09-14T07:01:08+0000"/>
    <s v="2017-09-14T07:01:08+0000"/>
    <x v="42"/>
    <s v="UKR"/>
    <x v="6"/>
    <s v="Jan 1, 2015"/>
    <s v="Dec 31, 2015"/>
    <x v="2807"/>
    <s v="1112-E1"/>
    <s v="Ordinary taxes on income, profits and capital gains"/>
    <x v="302"/>
    <s v="UAH"/>
    <n v="21.844694266605998"/>
    <n v="18560"/>
    <n v="850"/>
    <s v="https://eiti.org/api/v1.0/organisation/46257"/>
  </r>
  <r>
    <s v="2017-09-14T07:01:08+0000"/>
    <s v="2017-09-14T07:01:08+0000"/>
    <x v="42"/>
    <s v="UKR"/>
    <x v="6"/>
    <s v="Jan 1, 2015"/>
    <s v="Dec 31, 2015"/>
    <x v="2807"/>
    <s v="1141-E"/>
    <s v="General taxes on goods and services (VAT, sales tax, turnover tax)"/>
    <x v="654"/>
    <s v="UAH"/>
    <n v="21.844694266605998"/>
    <n v="5188230"/>
    <n v="237505"/>
    <s v="https://eiti.org/api/v1.0/organisation/46257"/>
  </r>
  <r>
    <s v="2017-09-14T07:01:08+0000"/>
    <s v="2017-09-14T07:01:08+0000"/>
    <x v="42"/>
    <s v="UKR"/>
    <x v="6"/>
    <s v="Jan 1, 2015"/>
    <s v="Dec 31, 2015"/>
    <x v="2807"/>
    <s v="114522-E"/>
    <s v="Emission and pollution taxes"/>
    <x v="1008"/>
    <s v="UAH"/>
    <n v="21.844694266605998"/>
    <n v="30480"/>
    <n v="1395"/>
    <s v="https://eiti.org/api/v1.0/organisation/46257"/>
  </r>
  <r>
    <s v="2017-09-14T07:01:08+0000"/>
    <s v="2017-09-14T07:01:08+0000"/>
    <x v="42"/>
    <s v="UKR"/>
    <x v="6"/>
    <s v="Jan 1, 2015"/>
    <s v="Dec 31, 2015"/>
    <x v="2807"/>
    <s v="1212-E"/>
    <s v="Social security employer contributions"/>
    <x v="1009"/>
    <s v="UAH"/>
    <n v="21.844694266605998"/>
    <n v="4233680"/>
    <n v="193808"/>
    <s v="https://eiti.org/api/v1.0/organisation/46257"/>
  </r>
  <r>
    <s v="2017-09-14T07:01:08+0000"/>
    <s v="2017-09-14T07:01:08+0000"/>
    <x v="42"/>
    <s v="UKR"/>
    <x v="6"/>
    <s v="Jan 1, 2015"/>
    <s v="Dec 31, 2015"/>
    <x v="2807"/>
    <s v="1415-E1"/>
    <s v="Royalties"/>
    <x v="1010"/>
    <s v="UAH"/>
    <n v="21.844694266605998"/>
    <n v="91713620"/>
    <n v="4198439"/>
    <s v="https://eiti.org/api/v1.0/organisation/46257"/>
  </r>
  <r>
    <s v="2017-09-14T07:01:08+0000"/>
    <s v="2017-09-14T07:01:08+0000"/>
    <x v="42"/>
    <s v="UKR"/>
    <x v="6"/>
    <s v="Jan 1, 2015"/>
    <s v="Dec 31, 2015"/>
    <x v="2808"/>
    <s v="1112-E1"/>
    <s v="Ordinary taxes on income, profits and capital gains"/>
    <x v="302"/>
    <s v="UAH"/>
    <n v="21.844694266605998"/>
    <n v="2370320"/>
    <n v="108508"/>
    <s v="https://eiti.org/api/v1.0/organisation/46258"/>
  </r>
  <r>
    <s v="2017-09-14T07:01:08+0000"/>
    <s v="2017-09-14T07:01:08+0000"/>
    <x v="42"/>
    <s v="UKR"/>
    <x v="6"/>
    <s v="Jan 1, 2015"/>
    <s v="Dec 31, 2015"/>
    <x v="2808"/>
    <s v="1141-E"/>
    <s v="General taxes on goods and services (VAT, sales tax, turnover tax)"/>
    <x v="654"/>
    <s v="UAH"/>
    <n v="21.844694266605998"/>
    <n v="12884560"/>
    <n v="589826"/>
    <s v="https://eiti.org/api/v1.0/organisation/46258"/>
  </r>
  <r>
    <s v="2017-09-14T07:01:08+0000"/>
    <s v="2017-09-14T07:01:08+0000"/>
    <x v="42"/>
    <s v="UKR"/>
    <x v="6"/>
    <s v="Jan 1, 2015"/>
    <s v="Dec 31, 2015"/>
    <x v="2808"/>
    <s v="1212-E"/>
    <s v="Social security employer contributions"/>
    <x v="1009"/>
    <s v="UAH"/>
    <n v="21.844694266605998"/>
    <n v="1986430"/>
    <n v="90934"/>
    <s v="https://eiti.org/api/v1.0/organisation/46258"/>
  </r>
  <r>
    <s v="2017-09-14T07:01:08+0000"/>
    <s v="2017-09-14T07:01:08+0000"/>
    <x v="42"/>
    <s v="UKR"/>
    <x v="6"/>
    <s v="Jan 1, 2015"/>
    <s v="Dec 31, 2015"/>
    <x v="2809"/>
    <s v="1212-E"/>
    <s v="Social security employer contributions"/>
    <x v="1009"/>
    <s v="UAH"/>
    <n v="21.844694266605998"/>
    <n v="715800"/>
    <n v="32768"/>
    <s v="https://eiti.org/api/v1.0/organisation/46259"/>
  </r>
  <r>
    <s v="2017-09-14T07:01:08+0000"/>
    <s v="2017-09-14T07:01:08+0000"/>
    <x v="42"/>
    <s v="UKR"/>
    <x v="6"/>
    <s v="Jan 1, 2015"/>
    <s v="Dec 31, 2015"/>
    <x v="2810"/>
    <s v="1112-E1"/>
    <s v="Ordinary taxes on income, profits and capital gains"/>
    <x v="302"/>
    <s v="UAH"/>
    <n v="21.844694266605998"/>
    <n v="88022800"/>
    <n v="4029482"/>
    <s v="https://eiti.org/api/v1.0/organisation/46260"/>
  </r>
  <r>
    <s v="2017-09-14T07:01:08+0000"/>
    <s v="2017-09-14T07:01:08+0000"/>
    <x v="42"/>
    <s v="UKR"/>
    <x v="6"/>
    <s v="Jan 1, 2015"/>
    <s v="Dec 31, 2015"/>
    <x v="2810"/>
    <s v="1141-E"/>
    <s v="General taxes on goods and services (VAT, sales tax, turnover tax)"/>
    <x v="654"/>
    <s v="UAH"/>
    <n v="21.844694266605998"/>
    <n v="245376560"/>
    <n v="11232776"/>
    <s v="https://eiti.org/api/v1.0/organisation/46260"/>
  </r>
  <r>
    <s v="2017-09-14T07:01:08+0000"/>
    <s v="2017-09-14T07:01:08+0000"/>
    <x v="42"/>
    <s v="UKR"/>
    <x v="6"/>
    <s v="Jan 1, 2015"/>
    <s v="Dec 31, 2015"/>
    <x v="2810"/>
    <s v="114522-E"/>
    <s v="Emission and pollution taxes"/>
    <x v="1008"/>
    <s v="UAH"/>
    <n v="21.844694266605998"/>
    <n v="68750"/>
    <n v="3147"/>
    <s v="https://eiti.org/api/v1.0/organisation/46260"/>
  </r>
  <r>
    <s v="2017-09-14T07:01:08+0000"/>
    <s v="2017-09-14T07:01:08+0000"/>
    <x v="42"/>
    <s v="UKR"/>
    <x v="6"/>
    <s v="Jan 1, 2015"/>
    <s v="Dec 31, 2015"/>
    <x v="2810"/>
    <s v="1212-E"/>
    <s v="Social security employer contributions"/>
    <x v="1009"/>
    <s v="UAH"/>
    <n v="21.844694266605998"/>
    <n v="15126220"/>
    <n v="692444"/>
    <s v="https://eiti.org/api/v1.0/organisation/46260"/>
  </r>
  <r>
    <s v="2017-09-14T07:01:08+0000"/>
    <s v="2017-09-14T07:01:08+0000"/>
    <x v="42"/>
    <s v="UKR"/>
    <x v="6"/>
    <s v="Jan 1, 2015"/>
    <s v="Dec 31, 2015"/>
    <x v="2810"/>
    <s v="1415-E1"/>
    <s v="Royalties"/>
    <x v="1010"/>
    <s v="UAH"/>
    <n v="21.844694266605998"/>
    <n v="770028470"/>
    <n v="35250137"/>
    <s v="https://eiti.org/api/v1.0/organisation/46260"/>
  </r>
  <r>
    <s v="2017-09-14T07:01:08+0000"/>
    <s v="2017-09-14T07:01:08+0000"/>
    <x v="42"/>
    <s v="UKR"/>
    <x v="6"/>
    <s v="Jan 1, 2015"/>
    <s v="Dec 31, 2015"/>
    <x v="2811"/>
    <s v="1112-E1"/>
    <s v="Ordinary taxes on income, profits and capital gains"/>
    <x v="302"/>
    <s v="UAH"/>
    <n v="21.844694266605998"/>
    <n v="5305320"/>
    <n v="242865"/>
    <s v="https://eiti.org/api/v1.0/organisation/46261"/>
  </r>
  <r>
    <s v="2017-09-14T07:01:08+0000"/>
    <s v="2017-09-14T07:01:08+0000"/>
    <x v="42"/>
    <s v="UKR"/>
    <x v="6"/>
    <s v="Jan 1, 2015"/>
    <s v="Dec 31, 2015"/>
    <x v="2811"/>
    <s v="1141-E"/>
    <s v="General taxes on goods and services (VAT, sales tax, turnover tax)"/>
    <x v="654"/>
    <s v="UAH"/>
    <n v="21.844694266605998"/>
    <n v="70165470"/>
    <n v="3212014"/>
    <s v="https://eiti.org/api/v1.0/organisation/46261"/>
  </r>
  <r>
    <s v="2017-09-14T07:01:08+0000"/>
    <s v="2017-09-14T07:01:08+0000"/>
    <x v="42"/>
    <s v="UKR"/>
    <x v="6"/>
    <s v="Jan 1, 2015"/>
    <s v="Dec 31, 2015"/>
    <x v="2811"/>
    <s v="114522-E"/>
    <s v="Emission and pollution taxes"/>
    <x v="1008"/>
    <s v="UAH"/>
    <n v="21.844694266605998"/>
    <n v="2180"/>
    <n v="100"/>
    <s v="https://eiti.org/api/v1.0/organisation/46261"/>
  </r>
  <r>
    <s v="2017-09-14T07:01:08+0000"/>
    <s v="2017-09-14T07:01:08+0000"/>
    <x v="42"/>
    <s v="UKR"/>
    <x v="6"/>
    <s v="Jan 1, 2015"/>
    <s v="Dec 31, 2015"/>
    <x v="2811"/>
    <s v="1212-E"/>
    <s v="Social security employer contributions"/>
    <x v="1009"/>
    <s v="UAH"/>
    <n v="21.844694266605998"/>
    <n v="1772970"/>
    <n v="81163"/>
    <s v="https://eiti.org/api/v1.0/organisation/46261"/>
  </r>
  <r>
    <s v="2017-09-14T07:01:08+0000"/>
    <s v="2017-09-14T07:01:08+0000"/>
    <x v="42"/>
    <s v="UKR"/>
    <x v="6"/>
    <s v="Jan 1, 2015"/>
    <s v="Dec 31, 2015"/>
    <x v="2811"/>
    <s v="1415-E1"/>
    <s v="Royalties"/>
    <x v="1010"/>
    <s v="UAH"/>
    <n v="21.844694266605998"/>
    <n v="451341980"/>
    <n v="20661401"/>
    <s v="https://eiti.org/api/v1.0/organisation/46261"/>
  </r>
  <r>
    <s v="2017-09-14T07:01:08+0000"/>
    <s v="2017-09-14T07:01:08+0000"/>
    <x v="42"/>
    <s v="UKR"/>
    <x v="6"/>
    <s v="Jan 1, 2015"/>
    <s v="Dec 31, 2015"/>
    <x v="2812"/>
    <s v="1112-E1"/>
    <s v="Ordinary taxes on income, profits and capital gains"/>
    <x v="302"/>
    <s v="UAH"/>
    <n v="21.844694266605998"/>
    <n v="158587130"/>
    <n v="7259755"/>
    <s v="https://eiti.org/api/v1.0/organisation/46262"/>
  </r>
  <r>
    <s v="2017-09-14T07:01:08+0000"/>
    <s v="2017-09-14T07:01:08+0000"/>
    <x v="42"/>
    <s v="UKR"/>
    <x v="6"/>
    <s v="Jan 1, 2015"/>
    <s v="Dec 31, 2015"/>
    <x v="2812"/>
    <s v="1141-E"/>
    <s v="General taxes on goods and services (VAT, sales tax, turnover tax)"/>
    <x v="654"/>
    <s v="UAH"/>
    <n v="21.844694266605998"/>
    <n v="275037320"/>
    <n v="12590578"/>
    <s v="https://eiti.org/api/v1.0/organisation/46262"/>
  </r>
  <r>
    <s v="2017-09-14T07:01:08+0000"/>
    <s v="2017-09-14T07:01:08+0000"/>
    <x v="42"/>
    <s v="UKR"/>
    <x v="6"/>
    <s v="Jan 1, 2015"/>
    <s v="Dec 31, 2015"/>
    <x v="2812"/>
    <s v="114522-E"/>
    <s v="Emission and pollution taxes"/>
    <x v="1008"/>
    <s v="UAH"/>
    <n v="21.844694266605998"/>
    <n v="124390"/>
    <n v="5694"/>
    <s v="https://eiti.org/api/v1.0/organisation/46262"/>
  </r>
  <r>
    <s v="2017-09-14T07:01:08+0000"/>
    <s v="2017-09-14T07:01:08+0000"/>
    <x v="42"/>
    <s v="UKR"/>
    <x v="6"/>
    <s v="Jan 1, 2015"/>
    <s v="Dec 31, 2015"/>
    <x v="2812"/>
    <s v="1212-E"/>
    <s v="Social security employer contributions"/>
    <x v="1009"/>
    <s v="UAH"/>
    <n v="21.844694266605998"/>
    <n v="8022910"/>
    <n v="367270"/>
    <s v="https://eiti.org/api/v1.0/organisation/46262"/>
  </r>
  <r>
    <s v="2017-09-14T07:01:08+0000"/>
    <s v="2017-09-14T07:01:08+0000"/>
    <x v="42"/>
    <s v="UKR"/>
    <x v="6"/>
    <s v="Jan 1, 2015"/>
    <s v="Dec 31, 2015"/>
    <x v="2812"/>
    <s v="1415-E1"/>
    <s v="Royalties"/>
    <x v="1010"/>
    <s v="UAH"/>
    <n v="21.844694266605998"/>
    <n v="701618820"/>
    <n v="32118500"/>
    <s v="https://eiti.org/api/v1.0/organisation/46262"/>
  </r>
  <r>
    <s v="2017-09-14T07:01:08+0000"/>
    <s v="2017-09-14T07:01:08+0000"/>
    <x v="42"/>
    <s v="UKR"/>
    <x v="6"/>
    <s v="Jan 1, 2015"/>
    <s v="Dec 31, 2015"/>
    <x v="2813"/>
    <s v="1112-E1"/>
    <s v="Ordinary taxes on income, profits and capital gains"/>
    <x v="302"/>
    <s v="UAH"/>
    <n v="21.844694266605998"/>
    <n v="56854540"/>
    <n v="2602670"/>
    <s v="https://eiti.org/api/v1.0/organisation/46263"/>
  </r>
  <r>
    <s v="2017-09-14T07:01:08+0000"/>
    <s v="2017-09-14T07:01:08+0000"/>
    <x v="42"/>
    <s v="UKR"/>
    <x v="6"/>
    <s v="Jan 1, 2015"/>
    <s v="Dec 31, 2015"/>
    <x v="2813"/>
    <s v="1141-E"/>
    <s v="General taxes on goods and services (VAT, sales tax, turnover tax)"/>
    <x v="654"/>
    <s v="UAH"/>
    <n v="21.844694266605998"/>
    <n v="129436340"/>
    <n v="5925299"/>
    <s v="https://eiti.org/api/v1.0/organisation/46263"/>
  </r>
  <r>
    <s v="2017-09-14T07:01:08+0000"/>
    <s v="2017-09-14T07:01:08+0000"/>
    <x v="42"/>
    <s v="UKR"/>
    <x v="6"/>
    <s v="Jan 1, 2015"/>
    <s v="Dec 31, 2015"/>
    <x v="2813"/>
    <s v="114522-E"/>
    <s v="Emission and pollution taxes"/>
    <x v="1008"/>
    <s v="UAH"/>
    <n v="21.844694266605998"/>
    <n v="8440"/>
    <n v="386"/>
    <s v="https://eiti.org/api/v1.0/organisation/46263"/>
  </r>
  <r>
    <s v="2017-09-14T07:01:08+0000"/>
    <s v="2017-09-14T07:01:08+0000"/>
    <x v="42"/>
    <s v="UKR"/>
    <x v="6"/>
    <s v="Jan 1, 2015"/>
    <s v="Dec 31, 2015"/>
    <x v="2813"/>
    <s v="1212-E"/>
    <s v="Social security employer contributions"/>
    <x v="1009"/>
    <s v="UAH"/>
    <n v="21.844694266605998"/>
    <n v="5005460"/>
    <n v="229138"/>
    <s v="https://eiti.org/api/v1.0/organisation/46263"/>
  </r>
  <r>
    <s v="2017-09-14T07:01:08+0000"/>
    <s v="2017-09-14T07:01:08+0000"/>
    <x v="42"/>
    <s v="UKR"/>
    <x v="6"/>
    <s v="Jan 1, 2015"/>
    <s v="Dec 31, 2015"/>
    <x v="2813"/>
    <s v="1415-E1"/>
    <s v="Royalties"/>
    <x v="1010"/>
    <s v="UAH"/>
    <n v="21.844694266605998"/>
    <n v="462205960"/>
    <n v="21158729"/>
    <s v="https://eiti.org/api/v1.0/organisation/46263"/>
  </r>
  <r>
    <s v="2017-09-14T07:01:08+0000"/>
    <s v="2017-09-14T07:01:08+0000"/>
    <x v="42"/>
    <s v="UKR"/>
    <x v="6"/>
    <s v="Jan 1, 2015"/>
    <s v="Dec 31, 2015"/>
    <x v="2814"/>
    <s v="1112-E1"/>
    <s v="Ordinary taxes on income, profits and capital gains"/>
    <x v="302"/>
    <s v="UAH"/>
    <n v="21.844694266605998"/>
    <n v="1242580"/>
    <n v="56882"/>
    <s v="https://eiti.org/api/v1.0/organisation/46264"/>
  </r>
  <r>
    <s v="2017-09-14T07:01:08+0000"/>
    <s v="2017-09-14T07:01:08+0000"/>
    <x v="42"/>
    <s v="UKR"/>
    <x v="6"/>
    <s v="Jan 1, 2015"/>
    <s v="Dec 31, 2015"/>
    <x v="2814"/>
    <s v="1141-E"/>
    <s v="General taxes on goods and services (VAT, sales tax, turnover tax)"/>
    <x v="654"/>
    <s v="UAH"/>
    <n v="21.844694266605998"/>
    <n v="21453060"/>
    <n v="982072"/>
    <s v="https://eiti.org/api/v1.0/organisation/46264"/>
  </r>
  <r>
    <s v="2017-09-14T07:01:08+0000"/>
    <s v="2017-09-14T07:01:08+0000"/>
    <x v="42"/>
    <s v="UKR"/>
    <x v="6"/>
    <s v="Jan 1, 2015"/>
    <s v="Dec 31, 2015"/>
    <x v="2814"/>
    <s v="114522-E"/>
    <s v="Emission and pollution taxes"/>
    <x v="1008"/>
    <s v="UAH"/>
    <n v="21.844694266605998"/>
    <n v="3420"/>
    <n v="157"/>
    <s v="https://eiti.org/api/v1.0/organisation/46264"/>
  </r>
  <r>
    <s v="2017-09-14T07:01:08+0000"/>
    <s v="2017-09-14T07:01:08+0000"/>
    <x v="42"/>
    <s v="UKR"/>
    <x v="6"/>
    <s v="Jan 1, 2015"/>
    <s v="Dec 31, 2015"/>
    <x v="2814"/>
    <s v="1212-E"/>
    <s v="Social security employer contributions"/>
    <x v="1009"/>
    <s v="UAH"/>
    <n v="21.844694266605998"/>
    <n v="2662880"/>
    <n v="121901"/>
    <s v="https://eiti.org/api/v1.0/organisation/46264"/>
  </r>
  <r>
    <s v="2017-09-14T07:01:08+0000"/>
    <s v="2017-09-14T07:01:08+0000"/>
    <x v="42"/>
    <s v="UKR"/>
    <x v="6"/>
    <s v="Jan 1, 2015"/>
    <s v="Dec 31, 2015"/>
    <x v="2814"/>
    <s v="1415-E1"/>
    <s v="Royalties"/>
    <x v="1010"/>
    <s v="UAH"/>
    <n v="21.844694266605998"/>
    <n v="89270370"/>
    <n v="4086593"/>
    <s v="https://eiti.org/api/v1.0/organisation/46264"/>
  </r>
  <r>
    <s v="2017-09-14T07:01:08+0000"/>
    <s v="2017-09-14T07:01:08+0000"/>
    <x v="42"/>
    <s v="UKR"/>
    <x v="6"/>
    <s v="Jan 1, 2015"/>
    <s v="Dec 31, 2015"/>
    <x v="2815"/>
    <s v="1112-E1"/>
    <s v="Ordinary taxes on income, profits and capital gains"/>
    <x v="302"/>
    <s v="UAH"/>
    <n v="21.844694266605998"/>
    <n v="15195500"/>
    <n v="695615"/>
    <s v="https://eiti.org/api/v1.0/organisation/46265"/>
  </r>
  <r>
    <s v="2017-09-14T07:01:08+0000"/>
    <s v="2017-09-14T07:01:08+0000"/>
    <x v="42"/>
    <s v="UKR"/>
    <x v="6"/>
    <s v="Jan 1, 2015"/>
    <s v="Dec 31, 2015"/>
    <x v="2815"/>
    <s v="1141-E"/>
    <s v="General taxes on goods and services (VAT, sales tax, turnover tax)"/>
    <x v="654"/>
    <s v="UAH"/>
    <n v="21.844694266605998"/>
    <n v="18448900"/>
    <n v="844548"/>
    <s v="https://eiti.org/api/v1.0/organisation/46265"/>
  </r>
  <r>
    <s v="2017-09-14T07:01:08+0000"/>
    <s v="2017-09-14T07:01:08+0000"/>
    <x v="42"/>
    <s v="UKR"/>
    <x v="6"/>
    <s v="Jan 1, 2015"/>
    <s v="Dec 31, 2015"/>
    <x v="2815"/>
    <s v="1142-E"/>
    <s v="Excise taxes"/>
    <x v="1011"/>
    <s v="UAH"/>
    <n v="21.844694266605998"/>
    <n v="7447530"/>
    <n v="340931"/>
    <s v="https://eiti.org/api/v1.0/organisation/46265"/>
  </r>
  <r>
    <s v="2017-09-14T07:01:08+0000"/>
    <s v="2017-09-14T07:01:08+0000"/>
    <x v="42"/>
    <s v="UKR"/>
    <x v="6"/>
    <s v="Jan 1, 2015"/>
    <s v="Dec 31, 2015"/>
    <x v="2815"/>
    <s v="114522-E"/>
    <s v="Emission and pollution taxes"/>
    <x v="1008"/>
    <s v="UAH"/>
    <n v="21.844694266605998"/>
    <n v="25910"/>
    <n v="1186"/>
    <s v="https://eiti.org/api/v1.0/organisation/46265"/>
  </r>
  <r>
    <s v="2017-09-14T07:01:08+0000"/>
    <s v="2017-09-14T07:01:08+0000"/>
    <x v="42"/>
    <s v="UKR"/>
    <x v="6"/>
    <s v="Jan 1, 2015"/>
    <s v="Dec 31, 2015"/>
    <x v="2815"/>
    <s v="1212-E"/>
    <s v="Social security employer contributions"/>
    <x v="1009"/>
    <s v="UAH"/>
    <n v="21.844694266605998"/>
    <n v="10556560"/>
    <n v="483255"/>
    <s v="https://eiti.org/api/v1.0/organisation/46265"/>
  </r>
  <r>
    <s v="2017-09-14T07:01:08+0000"/>
    <s v="2017-09-14T07:01:08+0000"/>
    <x v="42"/>
    <s v="UKR"/>
    <x v="6"/>
    <s v="Jan 1, 2015"/>
    <s v="Dec 31, 2015"/>
    <x v="2815"/>
    <s v="1415-E1"/>
    <s v="Royalties"/>
    <x v="1010"/>
    <s v="UAH"/>
    <n v="21.844694266605998"/>
    <n v="171738980"/>
    <n v="7861817"/>
    <s v="https://eiti.org/api/v1.0/organisation/46265"/>
  </r>
  <r>
    <s v="2017-09-14T07:01:08+0000"/>
    <s v="2017-09-14T07:01:08+0000"/>
    <x v="42"/>
    <s v="UKR"/>
    <x v="6"/>
    <s v="Jan 1, 2015"/>
    <s v="Dec 31, 2015"/>
    <x v="2816"/>
    <s v="1112-E1"/>
    <s v="Ordinary taxes on income, profits and capital gains"/>
    <x v="302"/>
    <s v="UAH"/>
    <n v="21.844694266605998"/>
    <n v="-859650"/>
    <n v="-39353"/>
    <s v="https://eiti.org/api/v1.0/organisation/46266"/>
  </r>
  <r>
    <s v="2017-09-14T07:01:08+0000"/>
    <s v="2017-09-14T07:01:08+0000"/>
    <x v="42"/>
    <s v="UKR"/>
    <x v="6"/>
    <s v="Jan 1, 2015"/>
    <s v="Dec 31, 2015"/>
    <x v="2816"/>
    <s v="1141-E"/>
    <s v="General taxes on goods and services (VAT, sales tax, turnover tax)"/>
    <x v="654"/>
    <s v="UAH"/>
    <n v="21.844694266605998"/>
    <n v="11044190"/>
    <n v="505578"/>
    <s v="https://eiti.org/api/v1.0/organisation/46266"/>
  </r>
  <r>
    <s v="2017-09-14T07:01:08+0000"/>
    <s v="2017-09-14T07:01:08+0000"/>
    <x v="42"/>
    <s v="UKR"/>
    <x v="6"/>
    <s v="Jan 1, 2015"/>
    <s v="Dec 31, 2015"/>
    <x v="2816"/>
    <s v="114522-E"/>
    <s v="Emission and pollution taxes"/>
    <x v="1008"/>
    <s v="UAH"/>
    <n v="21.844694266605998"/>
    <n v="1290"/>
    <n v="59"/>
    <s v="https://eiti.org/api/v1.0/organisation/46266"/>
  </r>
  <r>
    <s v="2017-09-14T07:01:08+0000"/>
    <s v="2017-09-14T07:01:08+0000"/>
    <x v="42"/>
    <s v="UKR"/>
    <x v="6"/>
    <s v="Jan 1, 2015"/>
    <s v="Dec 31, 2015"/>
    <x v="2816"/>
    <s v="1212-E"/>
    <s v="Social security employer contributions"/>
    <x v="1009"/>
    <s v="UAH"/>
    <n v="21.844694266605998"/>
    <n v="2305430"/>
    <n v="105537"/>
    <s v="https://eiti.org/api/v1.0/organisation/46266"/>
  </r>
  <r>
    <s v="2017-09-14T07:01:08+0000"/>
    <s v="2017-09-14T07:01:08+0000"/>
    <x v="42"/>
    <s v="UKR"/>
    <x v="6"/>
    <s v="Jan 1, 2015"/>
    <s v="Dec 31, 2015"/>
    <x v="2816"/>
    <s v="1415-E1"/>
    <s v="Royalties"/>
    <x v="1010"/>
    <s v="UAH"/>
    <n v="21.844694266605998"/>
    <n v="51380630"/>
    <n v="2352087"/>
    <s v="https://eiti.org/api/v1.0/organisation/46266"/>
  </r>
  <r>
    <s v="2017-09-14T07:01:08+0000"/>
    <s v="2017-09-14T07:01:08+0000"/>
    <x v="42"/>
    <s v="UKR"/>
    <x v="6"/>
    <s v="Jan 1, 2015"/>
    <s v="Dec 31, 2015"/>
    <x v="2817"/>
    <s v="1112-E1"/>
    <s v="Ordinary taxes on income, profits and capital gains"/>
    <x v="302"/>
    <s v="UAH"/>
    <n v="21.844694266605998"/>
    <n v="610020"/>
    <n v="27925"/>
    <s v="https://eiti.org/api/v1.0/organisation/46267"/>
  </r>
  <r>
    <s v="2017-09-14T07:01:08+0000"/>
    <s v="2017-09-14T07:01:08+0000"/>
    <x v="42"/>
    <s v="UKR"/>
    <x v="6"/>
    <s v="Jan 1, 2015"/>
    <s v="Dec 31, 2015"/>
    <x v="2817"/>
    <s v="1141-E"/>
    <s v="General taxes on goods and services (VAT, sales tax, turnover tax)"/>
    <x v="654"/>
    <s v="UAH"/>
    <n v="21.844694266605998"/>
    <n v="22453660"/>
    <n v="1027877"/>
    <s v="https://eiti.org/api/v1.0/organisation/46267"/>
  </r>
  <r>
    <s v="2017-09-14T07:01:08+0000"/>
    <s v="2017-09-14T07:01:08+0000"/>
    <x v="42"/>
    <s v="UKR"/>
    <x v="6"/>
    <s v="Jan 1, 2015"/>
    <s v="Dec 31, 2015"/>
    <x v="2817"/>
    <s v="1212-E"/>
    <s v="Social security employer contributions"/>
    <x v="1009"/>
    <s v="UAH"/>
    <n v="21.844694266605998"/>
    <n v="2001760"/>
    <n v="91636"/>
    <s v="https://eiti.org/api/v1.0/organisation/46267"/>
  </r>
  <r>
    <s v="2017-09-14T07:01:08+0000"/>
    <s v="2017-09-14T07:01:08+0000"/>
    <x v="42"/>
    <s v="UKR"/>
    <x v="6"/>
    <s v="Jan 1, 2015"/>
    <s v="Dec 31, 2015"/>
    <x v="2817"/>
    <s v="1415-E1"/>
    <s v="Royalties"/>
    <x v="1010"/>
    <s v="UAH"/>
    <n v="21.844694266605998"/>
    <n v="63596520"/>
    <n v="2911303"/>
    <s v="https://eiti.org/api/v1.0/organisation/46267"/>
  </r>
  <r>
    <s v="2017-09-14T07:01:08+0000"/>
    <s v="2017-09-14T07:01:08+0000"/>
    <x v="42"/>
    <s v="UKR"/>
    <x v="6"/>
    <s v="Jan 1, 2015"/>
    <s v="Dec 31, 2015"/>
    <x v="2818"/>
    <s v="1112-E1"/>
    <s v="Ordinary taxes on income, profits and capital gains"/>
    <x v="302"/>
    <s v="UAH"/>
    <n v="21.844694266605998"/>
    <n v="23777000"/>
    <n v="1088457"/>
    <s v="https://eiti.org/api/v1.0/organisation/46268"/>
  </r>
  <r>
    <s v="2017-09-14T07:01:08+0000"/>
    <s v="2017-09-14T07:01:08+0000"/>
    <x v="42"/>
    <s v="UKR"/>
    <x v="6"/>
    <s v="Jan 1, 2015"/>
    <s v="Dec 31, 2015"/>
    <x v="2818"/>
    <s v="1141-E"/>
    <s v="General taxes on goods and services (VAT, sales tax, turnover tax)"/>
    <x v="654"/>
    <s v="UAH"/>
    <n v="21.844694266605998"/>
    <n v="50706570"/>
    <n v="2321230"/>
    <s v="https://eiti.org/api/v1.0/organisation/46268"/>
  </r>
  <r>
    <s v="2017-09-14T07:01:08+0000"/>
    <s v="2017-09-14T07:01:08+0000"/>
    <x v="42"/>
    <s v="UKR"/>
    <x v="6"/>
    <s v="Jan 1, 2015"/>
    <s v="Dec 31, 2015"/>
    <x v="2818"/>
    <s v="1212-E"/>
    <s v="Social security employer contributions"/>
    <x v="1009"/>
    <s v="UAH"/>
    <n v="21.844694266605998"/>
    <n v="834150"/>
    <n v="38185"/>
    <s v="https://eiti.org/api/v1.0/organisation/46268"/>
  </r>
  <r>
    <s v="2017-09-14T07:01:08+0000"/>
    <s v="2017-09-14T07:01:08+0000"/>
    <x v="42"/>
    <s v="UKR"/>
    <x v="6"/>
    <s v="Jan 1, 2015"/>
    <s v="Dec 31, 2015"/>
    <x v="2818"/>
    <s v="1415-E1"/>
    <s v="Royalties"/>
    <x v="1010"/>
    <s v="UAH"/>
    <n v="21.844694266605998"/>
    <n v="108257870"/>
    <n v="4955797"/>
    <s v="https://eiti.org/api/v1.0/organisation/46268"/>
  </r>
  <r>
    <s v="2017-09-14T07:01:08+0000"/>
    <s v="2017-09-14T07:01:08+0000"/>
    <x v="42"/>
    <s v="UKR"/>
    <x v="6"/>
    <s v="Jan 1, 2015"/>
    <s v="Dec 31, 2015"/>
    <x v="2819"/>
    <s v="1112-E1"/>
    <s v="Ordinary taxes on income, profits and capital gains"/>
    <x v="302"/>
    <s v="UAH"/>
    <n v="21.844694266605998"/>
    <n v="4052920"/>
    <n v="185533"/>
    <s v="https://eiti.org/api/v1.0/organisation/46269"/>
  </r>
  <r>
    <s v="2017-09-14T07:01:08+0000"/>
    <s v="2017-09-14T07:01:08+0000"/>
    <x v="42"/>
    <s v="UKR"/>
    <x v="6"/>
    <s v="Jan 1, 2015"/>
    <s v="Dec 31, 2015"/>
    <x v="2819"/>
    <s v="1141-E"/>
    <s v="General taxes on goods and services (VAT, sales tax, turnover tax)"/>
    <x v="654"/>
    <s v="UAH"/>
    <n v="21.844694266605998"/>
    <n v="43182620"/>
    <n v="1976801"/>
    <s v="https://eiti.org/api/v1.0/organisation/46269"/>
  </r>
  <r>
    <s v="2017-09-14T07:01:08+0000"/>
    <s v="2017-09-14T07:01:08+0000"/>
    <x v="42"/>
    <s v="UKR"/>
    <x v="6"/>
    <s v="Jan 1, 2015"/>
    <s v="Dec 31, 2015"/>
    <x v="2819"/>
    <s v="1212-E"/>
    <s v="Social security employer contributions"/>
    <x v="1009"/>
    <s v="UAH"/>
    <n v="21.844694266605998"/>
    <n v="830010"/>
    <n v="37996"/>
    <s v="https://eiti.org/api/v1.0/organisation/46269"/>
  </r>
  <r>
    <s v="2017-09-14T07:01:08+0000"/>
    <s v="2017-09-14T07:01:08+0000"/>
    <x v="42"/>
    <s v="UKR"/>
    <x v="6"/>
    <s v="Jan 1, 2015"/>
    <s v="Dec 31, 2015"/>
    <x v="2819"/>
    <s v="1415-E1"/>
    <s v="Royalties"/>
    <x v="1010"/>
    <s v="UAH"/>
    <n v="21.844694266605998"/>
    <n v="192449600"/>
    <n v="8809901"/>
    <s v="https://eiti.org/api/v1.0/organisation/46269"/>
  </r>
  <r>
    <s v="2017-09-14T07:01:08+0000"/>
    <s v="2017-09-14T07:01:08+0000"/>
    <x v="42"/>
    <s v="UKR"/>
    <x v="6"/>
    <s v="Jan 1, 2015"/>
    <s v="Dec 31, 2015"/>
    <x v="2820"/>
    <s v="1141-E"/>
    <s v="General taxes on goods and services (VAT, sales tax, turnover tax)"/>
    <x v="654"/>
    <s v="UAH"/>
    <n v="21.844694266605998"/>
    <n v="23617390"/>
    <n v="1081150"/>
    <s v="https://eiti.org/api/v1.0/organisation/46270"/>
  </r>
  <r>
    <s v="2017-09-14T07:01:08+0000"/>
    <s v="2017-09-14T07:01:08+0000"/>
    <x v="42"/>
    <s v="UKR"/>
    <x v="6"/>
    <s v="Jan 1, 2015"/>
    <s v="Dec 31, 2015"/>
    <x v="2820"/>
    <s v="1415-E1"/>
    <s v="Royalties"/>
    <x v="1010"/>
    <s v="UAH"/>
    <n v="21.844694266605998"/>
    <n v="104867980"/>
    <n v="4800616"/>
    <s v="https://eiti.org/api/v1.0/organisation/46270"/>
  </r>
  <r>
    <s v="2017-09-14T07:01:08+0000"/>
    <s v="2017-09-14T07:01:08+0000"/>
    <x v="42"/>
    <s v="UKR"/>
    <x v="6"/>
    <s v="Jan 1, 2015"/>
    <s v="Dec 31, 2015"/>
    <x v="2821"/>
    <s v="1112-E1"/>
    <s v="Ordinary taxes on income, profits and capital gains"/>
    <x v="302"/>
    <s v="UAH"/>
    <n v="21.844694266605998"/>
    <n v="6062590"/>
    <n v="277531"/>
    <s v="https://eiti.org/api/v1.0/organisation/46271"/>
  </r>
  <r>
    <s v="2017-09-14T07:01:08+0000"/>
    <s v="2017-09-14T07:01:08+0000"/>
    <x v="42"/>
    <s v="UKR"/>
    <x v="6"/>
    <s v="Jan 1, 2015"/>
    <s v="Dec 31, 2015"/>
    <x v="2821"/>
    <s v="1141-E"/>
    <s v="General taxes on goods and services (VAT, sales tax, turnover tax)"/>
    <x v="654"/>
    <s v="UAH"/>
    <n v="21.844694266605998"/>
    <n v="718357150"/>
    <n v="32884743"/>
    <s v="https://eiti.org/api/v1.0/organisation/46271"/>
  </r>
  <r>
    <s v="2017-09-14T07:01:08+0000"/>
    <s v="2017-09-14T07:01:08+0000"/>
    <x v="42"/>
    <s v="UKR"/>
    <x v="6"/>
    <s v="Jan 1, 2015"/>
    <s v="Dec 31, 2015"/>
    <x v="2821"/>
    <s v="114522-E"/>
    <s v="Emission and pollution taxes"/>
    <x v="1008"/>
    <s v="UAH"/>
    <n v="21.844694266605998"/>
    <n v="15647270"/>
    <n v="716296"/>
    <s v="https://eiti.org/api/v1.0/organisation/46271"/>
  </r>
  <r>
    <s v="2017-09-14T07:01:08+0000"/>
    <s v="2017-09-14T07:01:08+0000"/>
    <x v="42"/>
    <s v="UKR"/>
    <x v="6"/>
    <s v="Jan 1, 2015"/>
    <s v="Dec 31, 2015"/>
    <x v="2821"/>
    <s v="1212-E"/>
    <s v="Social security employer contributions"/>
    <x v="1009"/>
    <s v="UAH"/>
    <n v="21.844694266605998"/>
    <n v="37367690"/>
    <n v="1710607"/>
    <s v="https://eiti.org/api/v1.0/organisation/46271"/>
  </r>
  <r>
    <s v="2017-09-14T07:01:08+0000"/>
    <s v="2017-09-14T07:01:08+0000"/>
    <x v="42"/>
    <s v="UKR"/>
    <x v="6"/>
    <s v="Jan 1, 2015"/>
    <s v="Dec 31, 2015"/>
    <x v="2821"/>
    <s v="1415-E1"/>
    <s v="Royalties"/>
    <x v="1010"/>
    <s v="UAH"/>
    <n v="21.844694266605998"/>
    <n v="8916810"/>
    <n v="408191"/>
    <s v="https://eiti.org/api/v1.0/organisation/46271"/>
  </r>
  <r>
    <s v="2017-09-14T07:01:08+0000"/>
    <s v="2017-09-14T07:01:08+0000"/>
    <x v="42"/>
    <s v="UKR"/>
    <x v="6"/>
    <s v="Jan 1, 2015"/>
    <s v="Dec 31, 2015"/>
    <x v="2822"/>
    <s v="1212-E"/>
    <s v="Social security employer contributions"/>
    <x v="1009"/>
    <s v="UAH"/>
    <n v="21.844694266605998"/>
    <n v="5851060"/>
    <n v="267848"/>
    <s v="https://eiti.org/api/v1.0/organisation/46272"/>
  </r>
  <r>
    <s v="2017-09-14T07:01:08+0000"/>
    <s v="2017-09-14T07:01:08+0000"/>
    <x v="42"/>
    <s v="UKR"/>
    <x v="6"/>
    <s v="Jan 1, 2015"/>
    <s v="Dec 31, 2015"/>
    <x v="2823"/>
    <s v="114522-E"/>
    <s v="Emission and pollution taxes"/>
    <x v="1008"/>
    <s v="UAH"/>
    <n v="21.844694266605998"/>
    <n v="34708.74"/>
    <n v="1589"/>
    <s v="https://eiti.org/api/v1.0/organisation/46273"/>
  </r>
  <r>
    <s v="2017-09-14T07:01:08+0000"/>
    <s v="2017-09-14T07:01:08+0000"/>
    <x v="42"/>
    <s v="UKR"/>
    <x v="6"/>
    <s v="Jan 1, 2015"/>
    <s v="Dec 31, 2015"/>
    <x v="2823"/>
    <s v="1212-E"/>
    <s v="Social security employer contributions"/>
    <x v="1009"/>
    <s v="UAH"/>
    <n v="21.844694266605998"/>
    <n v="103118620"/>
    <n v="4720534"/>
    <s v="https://eiti.org/api/v1.0/organisation/46273"/>
  </r>
  <r>
    <s v="2017-09-14T07:01:08+0000"/>
    <s v="2017-09-14T07:01:08+0000"/>
    <x v="42"/>
    <s v="UKR"/>
    <x v="6"/>
    <s v="Jan 1, 2015"/>
    <s v="Dec 31, 2015"/>
    <x v="2824"/>
    <s v="1212-E"/>
    <s v="Social security employer contributions"/>
    <x v="1009"/>
    <s v="UAH"/>
    <n v="21.844694266605998"/>
    <n v="17284850"/>
    <n v="791261"/>
    <s v="https://eiti.org/api/v1.0/organisation/46274"/>
  </r>
  <r>
    <s v="2017-09-14T07:01:08+0000"/>
    <s v="2017-09-14T07:01:08+0000"/>
    <x v="42"/>
    <s v="UKR"/>
    <x v="6"/>
    <s v="Jan 1, 2015"/>
    <s v="Dec 31, 2015"/>
    <x v="2825"/>
    <s v="114522-E"/>
    <s v="Emission and pollution taxes"/>
    <x v="1008"/>
    <s v="UAH"/>
    <n v="21.844694266605998"/>
    <n v="-570"/>
    <n v="-26"/>
    <s v="https://eiti.org/api/v1.0/organisation/46275"/>
  </r>
  <r>
    <s v="2017-09-14T07:01:08+0000"/>
    <s v="2017-09-14T07:01:08+0000"/>
    <x v="42"/>
    <s v="UKR"/>
    <x v="6"/>
    <s v="Jan 1, 2015"/>
    <s v="Dec 31, 2015"/>
    <x v="2825"/>
    <s v="1212-E"/>
    <s v="Social security employer contributions"/>
    <x v="1009"/>
    <s v="UAH"/>
    <n v="21.844694266605998"/>
    <n v="74293320"/>
    <n v="3400978"/>
    <s v="https://eiti.org/api/v1.0/organisation/46275"/>
  </r>
  <r>
    <s v="2017-09-14T07:01:08+0000"/>
    <s v="2017-09-14T07:01:08+0000"/>
    <x v="42"/>
    <s v="UKR"/>
    <x v="6"/>
    <s v="Jan 1, 2015"/>
    <s v="Dec 31, 2015"/>
    <x v="2825"/>
    <s v="1415-E1"/>
    <s v="Royalties"/>
    <x v="1010"/>
    <s v="UAH"/>
    <n v="21.844694266605998"/>
    <n v="350"/>
    <n v="16"/>
    <s v="https://eiti.org/api/v1.0/organisation/46275"/>
  </r>
  <r>
    <s v="2017-09-14T07:01:08+0000"/>
    <s v="2017-09-14T07:01:08+0000"/>
    <x v="42"/>
    <s v="UKR"/>
    <x v="6"/>
    <s v="Jan 1, 2015"/>
    <s v="Dec 31, 2015"/>
    <x v="2826"/>
    <s v="114522-E"/>
    <s v="Emission and pollution taxes"/>
    <x v="1008"/>
    <s v="UAH"/>
    <n v="21.844694266605998"/>
    <n v="-60"/>
    <n v="-3"/>
    <s v="https://eiti.org/api/v1.0/organisation/46276"/>
  </r>
  <r>
    <s v="2017-09-14T07:01:08+0000"/>
    <s v="2017-09-14T07:01:08+0000"/>
    <x v="42"/>
    <s v="UKR"/>
    <x v="6"/>
    <s v="Jan 1, 2015"/>
    <s v="Dec 31, 2015"/>
    <x v="2826"/>
    <s v="1212-E"/>
    <s v="Social security employer contributions"/>
    <x v="1009"/>
    <s v="UAH"/>
    <n v="21.844694266605998"/>
    <n v="106250660"/>
    <n v="4863912"/>
    <s v="https://eiti.org/api/v1.0/organisation/46276"/>
  </r>
  <r>
    <s v="2017-09-14T07:01:08+0000"/>
    <s v="2017-09-14T07:01:08+0000"/>
    <x v="42"/>
    <s v="UKR"/>
    <x v="6"/>
    <s v="Jan 1, 2015"/>
    <s v="Dec 31, 2015"/>
    <x v="2826"/>
    <s v="1415-E1"/>
    <s v="Royalties"/>
    <x v="1010"/>
    <s v="UAH"/>
    <n v="21.844694266605998"/>
    <n v="-10"/>
    <n v="0"/>
    <s v="https://eiti.org/api/v1.0/organisation/46276"/>
  </r>
  <r>
    <s v="2017-09-14T07:01:08+0000"/>
    <s v="2017-09-14T07:01:08+0000"/>
    <x v="42"/>
    <s v="UKR"/>
    <x v="6"/>
    <s v="Jan 1, 2015"/>
    <s v="Dec 31, 2015"/>
    <x v="2827"/>
    <s v="1212-E"/>
    <s v="Social security employer contributions"/>
    <x v="1009"/>
    <s v="UAH"/>
    <n v="21.844694266605998"/>
    <n v="43210310"/>
    <n v="1978069"/>
    <s v="https://eiti.org/api/v1.0/organisation/46277"/>
  </r>
  <r>
    <s v="2017-09-14T07:01:08+0000"/>
    <s v="2017-09-14T07:01:08+0000"/>
    <x v="42"/>
    <s v="UKR"/>
    <x v="6"/>
    <s v="Jan 1, 2015"/>
    <s v="Dec 31, 2015"/>
    <x v="2828"/>
    <s v="114522-E"/>
    <s v="Emission and pollution taxes"/>
    <x v="1008"/>
    <s v="UAH"/>
    <n v="21.844694266605998"/>
    <n v="-148260"/>
    <n v="-6787"/>
    <s v="https://eiti.org/api/v1.0/organisation/46278"/>
  </r>
  <r>
    <s v="2017-09-14T07:01:08+0000"/>
    <s v="2017-09-14T07:01:08+0000"/>
    <x v="42"/>
    <s v="UKR"/>
    <x v="6"/>
    <s v="Jan 1, 2015"/>
    <s v="Dec 31, 2015"/>
    <x v="2828"/>
    <s v="1212-E"/>
    <s v="Social security employer contributions"/>
    <x v="1009"/>
    <s v="UAH"/>
    <n v="21.844694266605998"/>
    <n v="84482930"/>
    <n v="3867435"/>
    <s v="https://eiti.org/api/v1.0/organisation/46278"/>
  </r>
  <r>
    <s v="2017-09-14T07:01:08+0000"/>
    <s v="2017-09-14T07:01:08+0000"/>
    <x v="42"/>
    <s v="UKR"/>
    <x v="6"/>
    <s v="Jan 1, 2015"/>
    <s v="Dec 31, 2015"/>
    <x v="2828"/>
    <s v="1415-E1"/>
    <s v="Royalties"/>
    <x v="1010"/>
    <s v="UAH"/>
    <n v="21.844694266605998"/>
    <n v="-1160"/>
    <n v="-53"/>
    <s v="https://eiti.org/api/v1.0/organisation/46278"/>
  </r>
  <r>
    <s v="2017-09-14T07:01:08+0000"/>
    <s v="2017-09-14T07:01:08+0000"/>
    <x v="42"/>
    <s v="UKR"/>
    <x v="6"/>
    <s v="Jan 1, 2015"/>
    <s v="Dec 31, 2015"/>
    <x v="2829"/>
    <s v="1212-E"/>
    <s v="Social security employer contributions"/>
    <x v="1009"/>
    <s v="UAH"/>
    <n v="21.844694266605998"/>
    <n v="39189750"/>
    <n v="1794017"/>
    <s v="https://eiti.org/api/v1.0/organisation/46279"/>
  </r>
  <r>
    <s v="2017-09-14T07:01:08+0000"/>
    <s v="2017-09-14T07:01:08+0000"/>
    <x v="42"/>
    <s v="UKR"/>
    <x v="6"/>
    <s v="Jan 1, 2015"/>
    <s v="Dec 31, 2015"/>
    <x v="2830"/>
    <s v="1212-E"/>
    <s v="Social security employer contributions"/>
    <x v="1009"/>
    <s v="UAH"/>
    <n v="21.844694266605998"/>
    <n v="11701560"/>
    <n v="535671"/>
    <s v="https://eiti.org/api/v1.0/organisation/46280"/>
  </r>
  <r>
    <s v="2017-09-14T07:01:08+0000"/>
    <s v="2017-09-14T07:01:08+0000"/>
    <x v="42"/>
    <s v="UKR"/>
    <x v="6"/>
    <s v="Jan 1, 2015"/>
    <s v="Dec 31, 2015"/>
    <x v="2831"/>
    <s v="114522-E"/>
    <s v="Emission and pollution taxes"/>
    <x v="1008"/>
    <s v="UAH"/>
    <n v="21.844694266605998"/>
    <n v="-70"/>
    <n v="-3"/>
    <s v="https://eiti.org/api/v1.0/organisation/46281"/>
  </r>
  <r>
    <s v="2017-09-14T07:01:08+0000"/>
    <s v="2017-09-14T07:01:08+0000"/>
    <x v="42"/>
    <s v="UKR"/>
    <x v="6"/>
    <s v="Jan 1, 2015"/>
    <s v="Dec 31, 2015"/>
    <x v="2831"/>
    <s v="1212-E"/>
    <s v="Social security employer contributions"/>
    <x v="1009"/>
    <s v="UAH"/>
    <n v="21.844694266605998"/>
    <n v="133949200"/>
    <n v="6131887"/>
    <s v="https://eiti.org/api/v1.0/organisation/46281"/>
  </r>
  <r>
    <s v="2017-09-14T07:01:08+0000"/>
    <s v="2017-09-14T07:01:08+0000"/>
    <x v="42"/>
    <s v="UKR"/>
    <x v="6"/>
    <s v="Jan 1, 2015"/>
    <s v="Dec 31, 2015"/>
    <x v="2831"/>
    <s v="1415-E1"/>
    <s v="Royalties"/>
    <x v="1010"/>
    <s v="UAH"/>
    <n v="21.844694266605998"/>
    <n v="340"/>
    <n v="16"/>
    <s v="https://eiti.org/api/v1.0/organisation/46281"/>
  </r>
  <r>
    <s v="2017-09-14T07:01:08+0000"/>
    <s v="2017-09-14T07:01:08+0000"/>
    <x v="42"/>
    <s v="UKR"/>
    <x v="6"/>
    <s v="Jan 1, 2015"/>
    <s v="Dec 31, 2015"/>
    <x v="2832"/>
    <s v="1212-E"/>
    <s v="Social security employer contributions"/>
    <x v="1009"/>
    <s v="UAH"/>
    <n v="21.844694266605998"/>
    <n v="141561280"/>
    <n v="6480351"/>
    <s v="https://eiti.org/api/v1.0/organisation/46282"/>
  </r>
  <r>
    <s v="2017-09-14T07:01:08+0000"/>
    <s v="2017-09-14T07:01:08+0000"/>
    <x v="42"/>
    <s v="UKR"/>
    <x v="6"/>
    <s v="Jan 1, 2015"/>
    <s v="Dec 31, 2015"/>
    <x v="2832"/>
    <s v="1415-E1"/>
    <s v="Royalties"/>
    <x v="1010"/>
    <s v="UAH"/>
    <n v="21.844694266605998"/>
    <n v="7660"/>
    <n v="351"/>
    <s v="https://eiti.org/api/v1.0/organisation/46282"/>
  </r>
  <r>
    <s v="2017-09-14T07:01:08+0000"/>
    <s v="2017-09-14T07:01:08+0000"/>
    <x v="42"/>
    <s v="UKR"/>
    <x v="6"/>
    <s v="Jan 1, 2015"/>
    <s v="Dec 31, 2015"/>
    <x v="2833"/>
    <s v="1212-E"/>
    <s v="Social security employer contributions"/>
    <x v="1009"/>
    <s v="UAH"/>
    <n v="21.844694266605998"/>
    <n v="25541560"/>
    <n v="1169234"/>
    <s v="https://eiti.org/api/v1.0/organisation/46283"/>
  </r>
  <r>
    <s v="2017-09-14T07:01:08+0000"/>
    <s v="2017-09-14T07:01:08+0000"/>
    <x v="42"/>
    <s v="UKR"/>
    <x v="6"/>
    <s v="Jan 1, 2015"/>
    <s v="Dec 31, 2015"/>
    <x v="2834"/>
    <s v="1212-E"/>
    <s v="Social security employer contributions"/>
    <x v="1009"/>
    <s v="UAH"/>
    <n v="21.844694266605998"/>
    <n v="1603680"/>
    <n v="73413"/>
    <s v="https://eiti.org/api/v1.0/organisation/46284"/>
  </r>
  <r>
    <s v="2017-09-14T07:01:08+0000"/>
    <s v="2017-09-14T07:01:08+0000"/>
    <x v="42"/>
    <s v="UKR"/>
    <x v="6"/>
    <s v="Jan 1, 2015"/>
    <s v="Dec 31, 2015"/>
    <x v="2835"/>
    <s v="1112-E1"/>
    <s v="Ordinary taxes on income, profits and capital gains"/>
    <x v="302"/>
    <s v="UAH"/>
    <n v="21.844694266605998"/>
    <n v="5670"/>
    <n v="260"/>
    <s v="https://eiti.org/api/v1.0/organisation/46285"/>
  </r>
  <r>
    <s v="2017-09-14T07:01:08+0000"/>
    <s v="2017-09-14T07:01:08+0000"/>
    <x v="42"/>
    <s v="UKR"/>
    <x v="6"/>
    <s v="Jan 1, 2015"/>
    <s v="Dec 31, 2015"/>
    <x v="2835"/>
    <s v="1141-E"/>
    <s v="General taxes on goods and services (VAT, sales tax, turnover tax)"/>
    <x v="654"/>
    <s v="UAH"/>
    <n v="21.844694266605998"/>
    <n v="787680"/>
    <n v="36058"/>
    <s v="https://eiti.org/api/v1.0/organisation/46285"/>
  </r>
  <r>
    <s v="2017-09-14T07:01:08+0000"/>
    <s v="2017-09-14T07:01:08+0000"/>
    <x v="42"/>
    <s v="UKR"/>
    <x v="6"/>
    <s v="Jan 1, 2015"/>
    <s v="Dec 31, 2015"/>
    <x v="2835"/>
    <s v="1212-E"/>
    <s v="Social security employer contributions"/>
    <x v="1009"/>
    <s v="UAH"/>
    <n v="21.844694266605998"/>
    <n v="610110"/>
    <n v="27929"/>
    <s v="https://eiti.org/api/v1.0/organisation/46285"/>
  </r>
  <r>
    <s v="2017-09-14T07:01:08+0000"/>
    <s v="2017-09-14T07:01:08+0000"/>
    <x v="42"/>
    <s v="UKR"/>
    <x v="6"/>
    <s v="Jan 1, 2015"/>
    <s v="Dec 31, 2015"/>
    <x v="2835"/>
    <s v="1415-E1"/>
    <s v="Royalties"/>
    <x v="1010"/>
    <s v="UAH"/>
    <n v="21.844694266605998"/>
    <n v="21681240"/>
    <n v="992517"/>
    <s v="https://eiti.org/api/v1.0/organisation/46285"/>
  </r>
  <r>
    <s v="2017-09-14T07:01:08+0000"/>
    <s v="2017-09-14T07:01:08+0000"/>
    <x v="42"/>
    <s v="UKR"/>
    <x v="6"/>
    <s v="Jan 1, 2015"/>
    <s v="Dec 31, 2015"/>
    <x v="2836"/>
    <s v="1212-E"/>
    <s v="Social security employer contributions"/>
    <x v="1009"/>
    <s v="UAH"/>
    <n v="21.844694266605998"/>
    <n v="16430"/>
    <n v="752"/>
    <s v="https://eiti.org/api/v1.0/organisation/46286"/>
  </r>
  <r>
    <s v="2017-09-14T07:01:08+0000"/>
    <s v="2017-09-14T07:01:08+0000"/>
    <x v="42"/>
    <s v="UKR"/>
    <x v="6"/>
    <s v="Jan 1, 2015"/>
    <s v="Dec 31, 2015"/>
    <x v="2837"/>
    <s v="1112-E1"/>
    <s v="Ordinary taxes on income, profits and capital gains"/>
    <x v="302"/>
    <s v="UAH"/>
    <n v="21.844694266605998"/>
    <n v="156830530"/>
    <n v="7179342"/>
    <s v="https://eiti.org/api/v1.0/organisation/46287"/>
  </r>
  <r>
    <s v="2017-09-14T07:01:08+0000"/>
    <s v="2017-09-14T07:01:08+0000"/>
    <x v="42"/>
    <s v="UKR"/>
    <x v="6"/>
    <s v="Jan 1, 2015"/>
    <s v="Dec 31, 2015"/>
    <x v="2837"/>
    <s v="1141-E"/>
    <s v="General taxes on goods and services (VAT, sales tax, turnover tax)"/>
    <x v="654"/>
    <s v="UAH"/>
    <n v="21.844694266605998"/>
    <n v="301041560"/>
    <n v="13780992"/>
    <s v="https://eiti.org/api/v1.0/organisation/46287"/>
  </r>
  <r>
    <s v="2017-09-14T07:01:08+0000"/>
    <s v="2017-09-14T07:01:08+0000"/>
    <x v="42"/>
    <s v="UKR"/>
    <x v="6"/>
    <s v="Jan 1, 2015"/>
    <s v="Dec 31, 2015"/>
    <x v="2837"/>
    <s v="114522-E"/>
    <s v="Emission and pollution taxes"/>
    <x v="1008"/>
    <s v="UAH"/>
    <n v="21.844694266605998"/>
    <n v="41620"/>
    <n v="1905"/>
    <s v="https://eiti.org/api/v1.0/organisation/46287"/>
  </r>
  <r>
    <s v="2017-09-14T07:01:08+0000"/>
    <s v="2017-09-14T07:01:08+0000"/>
    <x v="42"/>
    <s v="UKR"/>
    <x v="6"/>
    <s v="Jan 1, 2015"/>
    <s v="Dec 31, 2015"/>
    <x v="2837"/>
    <s v="1212-E"/>
    <s v="Social security employer contributions"/>
    <x v="1009"/>
    <s v="UAH"/>
    <n v="21.844694266605998"/>
    <n v="10602290"/>
    <n v="485349"/>
    <s v="https://eiti.org/api/v1.0/organisation/46287"/>
  </r>
  <r>
    <s v="2017-09-14T07:01:08+0000"/>
    <s v="2017-09-14T07:01:08+0000"/>
    <x v="42"/>
    <s v="UKR"/>
    <x v="6"/>
    <s v="Jan 1, 2015"/>
    <s v="Dec 31, 2015"/>
    <x v="2837"/>
    <s v="1415-E1"/>
    <s v="Royalties"/>
    <x v="1010"/>
    <s v="UAH"/>
    <n v="21.844694266605998"/>
    <n v="758073670"/>
    <n v="34702874"/>
    <s v="https://eiti.org/api/v1.0/organisation/46287"/>
  </r>
  <r>
    <s v="2017-09-14T07:01:08+0000"/>
    <s v="2017-09-14T07:01:08+0000"/>
    <x v="42"/>
    <s v="UKR"/>
    <x v="6"/>
    <s v="Jan 1, 2015"/>
    <s v="Dec 31, 2015"/>
    <x v="2838"/>
    <s v="1112-E1"/>
    <s v="Ordinary taxes on income, profits and capital gains"/>
    <x v="302"/>
    <s v="UAH"/>
    <n v="21.844694266605998"/>
    <n v="11545770"/>
    <n v="528539"/>
    <s v="https://eiti.org/api/v1.0/organisation/46288"/>
  </r>
  <r>
    <s v="2017-09-14T07:01:08+0000"/>
    <s v="2017-09-14T07:01:08+0000"/>
    <x v="42"/>
    <s v="UKR"/>
    <x v="6"/>
    <s v="Jan 1, 2015"/>
    <s v="Dec 31, 2015"/>
    <x v="2838"/>
    <s v="1141-E"/>
    <s v="General taxes on goods and services (VAT, sales tax, turnover tax)"/>
    <x v="654"/>
    <s v="UAH"/>
    <n v="21.844694266605998"/>
    <n v="18766320"/>
    <n v="859079"/>
    <s v="https://eiti.org/api/v1.0/organisation/46288"/>
  </r>
  <r>
    <s v="2017-09-14T07:01:08+0000"/>
    <s v="2017-09-14T07:01:08+0000"/>
    <x v="42"/>
    <s v="UKR"/>
    <x v="6"/>
    <s v="Jan 1, 2015"/>
    <s v="Dec 31, 2015"/>
    <x v="2838"/>
    <s v="114522-E"/>
    <s v="Emission and pollution taxes"/>
    <x v="1008"/>
    <s v="UAH"/>
    <n v="21.844694266605998"/>
    <n v="10900"/>
    <n v="499"/>
    <s v="https://eiti.org/api/v1.0/organisation/46288"/>
  </r>
  <r>
    <s v="2017-09-14T07:01:08+0000"/>
    <s v="2017-09-14T07:01:08+0000"/>
    <x v="42"/>
    <s v="UKR"/>
    <x v="6"/>
    <s v="Jan 1, 2015"/>
    <s v="Dec 31, 2015"/>
    <x v="2838"/>
    <s v="1212-E"/>
    <s v="Social security employer contributions"/>
    <x v="1009"/>
    <s v="UAH"/>
    <n v="21.844694266605998"/>
    <n v="3629410"/>
    <n v="166146"/>
    <s v="https://eiti.org/api/v1.0/organisation/46288"/>
  </r>
  <r>
    <s v="2017-09-14T07:01:08+0000"/>
    <s v="2017-09-14T07:01:08+0000"/>
    <x v="42"/>
    <s v="UKR"/>
    <x v="6"/>
    <s v="Jan 1, 2015"/>
    <s v="Dec 31, 2015"/>
    <x v="2838"/>
    <s v="1415-E1"/>
    <s v="Royalties"/>
    <x v="1010"/>
    <s v="UAH"/>
    <n v="21.844694266605998"/>
    <n v="22880310"/>
    <n v="1047408"/>
    <s v="https://eiti.org/api/v1.0/organisation/46288"/>
  </r>
  <r>
    <s v="2017-09-14T07:01:08+0000"/>
    <s v="2017-09-14T07:01:08+0000"/>
    <x v="42"/>
    <s v="UKR"/>
    <x v="6"/>
    <s v="Jan 1, 2015"/>
    <s v="Dec 31, 2015"/>
    <x v="2839"/>
    <s v="1112-E1"/>
    <s v="Ordinary taxes on income, profits and capital gains"/>
    <x v="302"/>
    <s v="UAH"/>
    <n v="21.844694266605998"/>
    <n v="-1351370"/>
    <n v="-61863"/>
    <s v="https://eiti.org/api/v1.0/organisation/46289"/>
  </r>
  <r>
    <s v="2017-09-14T07:01:08+0000"/>
    <s v="2017-09-14T07:01:08+0000"/>
    <x v="42"/>
    <s v="UKR"/>
    <x v="6"/>
    <s v="Jan 1, 2015"/>
    <s v="Dec 31, 2015"/>
    <x v="2839"/>
    <s v="1141-E"/>
    <s v="General taxes on goods and services (VAT, sales tax, turnover tax)"/>
    <x v="654"/>
    <s v="UAH"/>
    <n v="21.844694266605998"/>
    <n v="7833570"/>
    <n v="358603"/>
    <s v="https://eiti.org/api/v1.0/organisation/46289"/>
  </r>
  <r>
    <s v="2017-09-14T07:01:08+0000"/>
    <s v="2017-09-14T07:01:08+0000"/>
    <x v="42"/>
    <s v="UKR"/>
    <x v="6"/>
    <s v="Jan 1, 2015"/>
    <s v="Dec 31, 2015"/>
    <x v="2839"/>
    <s v="114522-E"/>
    <s v="Emission and pollution taxes"/>
    <x v="1008"/>
    <s v="UAH"/>
    <n v="21.844694266605998"/>
    <n v="190"/>
    <n v="9"/>
    <s v="https://eiti.org/api/v1.0/organisation/46289"/>
  </r>
  <r>
    <s v="2017-09-14T07:01:08+0000"/>
    <s v="2017-09-14T07:01:08+0000"/>
    <x v="42"/>
    <s v="UKR"/>
    <x v="6"/>
    <s v="Jan 1, 2015"/>
    <s v="Dec 31, 2015"/>
    <x v="2839"/>
    <s v="1415-E1"/>
    <s v="Royalties"/>
    <x v="1010"/>
    <s v="UAH"/>
    <n v="21.844694266605998"/>
    <n v="28418670"/>
    <n v="1300942"/>
    <s v="https://eiti.org/api/v1.0/organisation/46289"/>
  </r>
  <r>
    <s v="2017-09-14T07:01:08+0000"/>
    <s v="2017-09-14T07:01:08+0000"/>
    <x v="42"/>
    <s v="UKR"/>
    <x v="6"/>
    <s v="Jan 1, 2015"/>
    <s v="Dec 31, 2015"/>
    <x v="2840"/>
    <s v="1112-E1"/>
    <s v="Ordinary taxes on income, profits and capital gains"/>
    <x v="302"/>
    <s v="UAH"/>
    <n v="21.844694266605998"/>
    <n v="1641090"/>
    <n v="75125"/>
    <s v="https://eiti.org/api/v1.0/organisation/46290"/>
  </r>
  <r>
    <s v="2017-09-14T07:01:08+0000"/>
    <s v="2017-09-14T07:01:08+0000"/>
    <x v="42"/>
    <s v="UKR"/>
    <x v="6"/>
    <s v="Jan 1, 2015"/>
    <s v="Dec 31, 2015"/>
    <x v="2840"/>
    <s v="1141-E"/>
    <s v="General taxes on goods and services (VAT, sales tax, turnover tax)"/>
    <x v="654"/>
    <s v="UAH"/>
    <n v="21.844694266605998"/>
    <n v="1379870"/>
    <n v="63167"/>
    <s v="https://eiti.org/api/v1.0/organisation/46290"/>
  </r>
  <r>
    <s v="2017-09-14T07:01:08+0000"/>
    <s v="2017-09-14T07:01:08+0000"/>
    <x v="42"/>
    <s v="UKR"/>
    <x v="6"/>
    <s v="Jan 1, 2015"/>
    <s v="Dec 31, 2015"/>
    <x v="2840"/>
    <s v="114522-E"/>
    <s v="Emission and pollution taxes"/>
    <x v="1008"/>
    <s v="UAH"/>
    <n v="21.844694266605998"/>
    <n v="170"/>
    <n v="8"/>
    <s v="https://eiti.org/api/v1.0/organisation/46290"/>
  </r>
  <r>
    <s v="2017-09-14T07:01:08+0000"/>
    <s v="2017-09-14T07:01:08+0000"/>
    <x v="42"/>
    <s v="UKR"/>
    <x v="6"/>
    <s v="Jan 1, 2015"/>
    <s v="Dec 31, 2015"/>
    <x v="2840"/>
    <s v="1212-E"/>
    <s v="Social security employer contributions"/>
    <x v="1009"/>
    <s v="UAH"/>
    <n v="21.844694266605998"/>
    <n v="1234220"/>
    <n v="56500"/>
    <s v="https://eiti.org/api/v1.0/organisation/46290"/>
  </r>
  <r>
    <s v="2017-09-14T07:01:08+0000"/>
    <s v="2017-09-14T07:01:08+0000"/>
    <x v="42"/>
    <s v="UKR"/>
    <x v="6"/>
    <s v="Jan 1, 2015"/>
    <s v="Dec 31, 2015"/>
    <x v="2840"/>
    <s v="1415-E1"/>
    <s v="Royalties"/>
    <x v="1010"/>
    <s v="UAH"/>
    <n v="21.844694266605998"/>
    <n v="12294790"/>
    <n v="562827"/>
    <s v="https://eiti.org/api/v1.0/organisation/46290"/>
  </r>
  <r>
    <s v="2017-09-14T07:01:08+0000"/>
    <s v="2017-09-14T07:01:08+0000"/>
    <x v="42"/>
    <s v="UKR"/>
    <x v="6"/>
    <s v="Jan 1, 2015"/>
    <s v="Dec 31, 2015"/>
    <x v="2841"/>
    <s v="1112-E1"/>
    <s v="Ordinary taxes on income, profits and capital gains"/>
    <x v="302"/>
    <s v="UAH"/>
    <n v="21.844694266605998"/>
    <n v="172900"/>
    <n v="7915"/>
    <s v="https://eiti.org/api/v1.0/organisation/46291"/>
  </r>
  <r>
    <s v="2017-09-14T07:01:08+0000"/>
    <s v="2017-09-14T07:01:08+0000"/>
    <x v="42"/>
    <s v="UKR"/>
    <x v="6"/>
    <s v="Jan 1, 2015"/>
    <s v="Dec 31, 2015"/>
    <x v="2841"/>
    <s v="1212-E"/>
    <s v="Social security employer contributions"/>
    <x v="1009"/>
    <s v="UAH"/>
    <n v="21.844694266605998"/>
    <n v="745200"/>
    <n v="34114"/>
    <s v="https://eiti.org/api/v1.0/organisation/46291"/>
  </r>
  <r>
    <s v="2017-09-14T07:01:08+0000"/>
    <s v="2017-09-14T07:01:08+0000"/>
    <x v="42"/>
    <s v="UKR"/>
    <x v="6"/>
    <s v="Jan 1, 2015"/>
    <s v="Dec 31, 2015"/>
    <x v="2841"/>
    <s v="1415-E1"/>
    <s v="Royalties"/>
    <x v="1010"/>
    <s v="UAH"/>
    <n v="21.844694266605998"/>
    <n v="3587810"/>
    <n v="164242"/>
    <s v="https://eiti.org/api/v1.0/organisation/46291"/>
  </r>
  <r>
    <s v="2017-09-14T07:01:08+0000"/>
    <s v="2017-09-14T07:01:08+0000"/>
    <x v="42"/>
    <s v="UKR"/>
    <x v="6"/>
    <s v="Jan 1, 2015"/>
    <s v="Dec 31, 2015"/>
    <x v="2842"/>
    <s v="1112-E1"/>
    <s v="Ordinary taxes on income, profits and capital gains"/>
    <x v="302"/>
    <s v="UAH"/>
    <n v="21.844694266605998"/>
    <n v="2791610"/>
    <n v="127794"/>
    <s v="https://eiti.org/api/v1.0/organisation/46292"/>
  </r>
  <r>
    <s v="2017-09-14T07:01:08+0000"/>
    <s v="2017-09-14T07:01:08+0000"/>
    <x v="42"/>
    <s v="UKR"/>
    <x v="6"/>
    <s v="Jan 1, 2015"/>
    <s v="Dec 31, 2015"/>
    <x v="2842"/>
    <s v="114522-E"/>
    <s v="Emission and pollution taxes"/>
    <x v="1008"/>
    <s v="UAH"/>
    <n v="21.844694266605998"/>
    <n v="120"/>
    <n v="5"/>
    <s v="https://eiti.org/api/v1.0/organisation/46292"/>
  </r>
  <r>
    <s v="2017-09-14T07:01:08+0000"/>
    <s v="2017-09-14T07:01:08+0000"/>
    <x v="42"/>
    <s v="UKR"/>
    <x v="6"/>
    <s v="Jan 1, 2015"/>
    <s v="Dec 31, 2015"/>
    <x v="2842"/>
    <s v="1212-E"/>
    <s v="Social security employer contributions"/>
    <x v="1009"/>
    <s v="UAH"/>
    <n v="21.844694266605998"/>
    <n v="1288470"/>
    <n v="58983"/>
    <s v="https://eiti.org/api/v1.0/organisation/46292"/>
  </r>
  <r>
    <s v="2017-09-14T07:01:08+0000"/>
    <s v="2017-09-14T07:01:08+0000"/>
    <x v="42"/>
    <s v="UKR"/>
    <x v="6"/>
    <s v="Jan 1, 2015"/>
    <s v="Dec 31, 2015"/>
    <x v="2842"/>
    <s v="1415-E1"/>
    <s v="Royalties"/>
    <x v="1010"/>
    <s v="UAH"/>
    <n v="21.844694266605998"/>
    <n v="24985440"/>
    <n v="1143776"/>
    <s v="https://eiti.org/api/v1.0/organisation/46292"/>
  </r>
  <r>
    <s v="2017-09-14T07:01:08+0000"/>
    <s v="2017-09-14T07:01:08+0000"/>
    <x v="42"/>
    <s v="UKR"/>
    <x v="6"/>
    <s v="Jan 1, 2015"/>
    <s v="Dec 31, 2015"/>
    <x v="2843"/>
    <s v="1112-E1"/>
    <s v="Ordinary taxes on income, profits and capital gains"/>
    <x v="302"/>
    <s v="UAH"/>
    <n v="21.844694266605998"/>
    <n v="379030420"/>
    <n v="17351143"/>
    <s v="https://eiti.org/api/v1.0/organisation/46293"/>
  </r>
  <r>
    <s v="2017-09-14T07:01:08+0000"/>
    <s v="2017-09-14T07:01:08+0000"/>
    <x v="42"/>
    <s v="UKR"/>
    <x v="6"/>
    <s v="Jan 1, 2015"/>
    <s v="Dec 31, 2015"/>
    <x v="2843"/>
    <s v="1141-E"/>
    <s v="General taxes on goods and services (VAT, sales tax, turnover tax)"/>
    <x v="654"/>
    <s v="UAH"/>
    <n v="21.844694266605998"/>
    <n v="51308380"/>
    <n v="2348780"/>
    <s v="https://eiti.org/api/v1.0/organisation/46293"/>
  </r>
  <r>
    <s v="2017-09-14T07:01:08+0000"/>
    <s v="2017-09-14T07:01:08+0000"/>
    <x v="42"/>
    <s v="UKR"/>
    <x v="6"/>
    <s v="Jan 1, 2015"/>
    <s v="Dec 31, 2015"/>
    <x v="2843"/>
    <s v="114522-E"/>
    <s v="Emission and pollution taxes"/>
    <x v="1008"/>
    <s v="UAH"/>
    <n v="21.844694266605998"/>
    <n v="207500"/>
    <n v="9499"/>
    <s v="https://eiti.org/api/v1.0/organisation/46293"/>
  </r>
  <r>
    <s v="2017-09-14T07:01:08+0000"/>
    <s v="2017-09-14T07:01:08+0000"/>
    <x v="42"/>
    <s v="UKR"/>
    <x v="6"/>
    <s v="Jan 1, 2015"/>
    <s v="Dec 31, 2015"/>
    <x v="2843"/>
    <s v="1212-E"/>
    <s v="Social security employer contributions"/>
    <x v="1009"/>
    <s v="UAH"/>
    <n v="21.844694266605998"/>
    <n v="146493280"/>
    <n v="6706126"/>
    <s v="https://eiti.org/api/v1.0/organisation/46293"/>
  </r>
  <r>
    <s v="2017-09-14T07:01:08+0000"/>
    <s v="2017-09-14T07:01:08+0000"/>
    <x v="42"/>
    <s v="UKR"/>
    <x v="6"/>
    <s v="Jan 1, 2015"/>
    <s v="Dec 31, 2015"/>
    <x v="2843"/>
    <s v="1412-E2"/>
    <s v="From government participation (equity)"/>
    <x v="1012"/>
    <s v="UAH"/>
    <n v="21.844694266605998"/>
    <n v="409786340"/>
    <n v="18759079"/>
    <s v="https://eiti.org/api/v1.0/organisation/46293"/>
  </r>
  <r>
    <s v="2017-09-14T07:01:08+0000"/>
    <s v="2017-09-14T07:01:08+0000"/>
    <x v="42"/>
    <s v="UKR"/>
    <x v="6"/>
    <s v="Jan 1, 2015"/>
    <s v="Dec 31, 2015"/>
    <x v="2843"/>
    <s v="1415-E1"/>
    <s v="Royalties"/>
    <x v="1010"/>
    <s v="UAH"/>
    <n v="21.844694266605998"/>
    <n v="11870"/>
    <n v="543"/>
    <s v="https://eiti.org/api/v1.0/organisation/46293"/>
  </r>
  <r>
    <s v="2017-09-14T07:01:08+0000"/>
    <s v="2017-09-14T07:01:08+0000"/>
    <x v="42"/>
    <s v="UKR"/>
    <x v="6"/>
    <s v="Jan 1, 2015"/>
    <s v="Dec 31, 2015"/>
    <x v="2843"/>
    <s v="1415-E5"/>
    <s v="Other rent payments"/>
    <x v="1013"/>
    <s v="UAH"/>
    <n v="21.844694266605998"/>
    <n v="262764380"/>
    <n v="12028751"/>
    <s v="https://eiti.org/api/v1.0/organisation/46293"/>
  </r>
  <r>
    <s v="2017-09-14T07:01:08+0000"/>
    <s v="2017-09-14T07:01:08+0000"/>
    <x v="42"/>
    <s v="UKR"/>
    <x v="6"/>
    <s v="Jan 1, 2015"/>
    <s v="Dec 31, 2015"/>
    <x v="2844"/>
    <s v="1112-E1"/>
    <s v="Ordinary taxes on income, profits and capital gains"/>
    <x v="302"/>
    <s v="UAH"/>
    <n v="21.844694266605998"/>
    <n v="414188370"/>
    <n v="18960594"/>
    <s v="https://eiti.org/api/v1.0/organisation/46294"/>
  </r>
  <r>
    <s v="2017-09-14T07:01:08+0000"/>
    <s v="2017-09-14T07:01:08+0000"/>
    <x v="42"/>
    <s v="UKR"/>
    <x v="6"/>
    <s v="Jan 1, 2015"/>
    <s v="Dec 31, 2015"/>
    <x v="2844"/>
    <s v="1141-E"/>
    <s v="General taxes on goods and services (VAT, sales tax, turnover tax)"/>
    <x v="654"/>
    <s v="UAH"/>
    <n v="21.844694266605998"/>
    <n v="12231822020"/>
    <n v="559944757"/>
    <s v="https://eiti.org/api/v1.0/organisation/46294"/>
  </r>
  <r>
    <s v="2017-09-14T07:01:08+0000"/>
    <s v="2017-09-14T07:01:08+0000"/>
    <x v="42"/>
    <s v="UKR"/>
    <x v="6"/>
    <s v="Jan 1, 2015"/>
    <s v="Dec 31, 2015"/>
    <x v="2844"/>
    <s v="1212-E"/>
    <s v="Social security employer contributions"/>
    <x v="1009"/>
    <s v="UAH"/>
    <n v="21.844694266605998"/>
    <n v="67829330"/>
    <n v="3105071"/>
    <s v="https://eiti.org/api/v1.0/organisation/46294"/>
  </r>
  <r>
    <s v="2017-09-14T07:01:08+0000"/>
    <s v="2017-09-14T07:01:08+0000"/>
    <x v="42"/>
    <s v="UKR"/>
    <x v="6"/>
    <s v="Jan 1, 2015"/>
    <s v="Dec 31, 2015"/>
    <x v="2844"/>
    <s v="1415-E5"/>
    <s v="Other rent payments"/>
    <x v="1013"/>
    <s v="UAH"/>
    <n v="21.844694266605998"/>
    <n v="3369370560"/>
    <n v="154242056"/>
    <s v="https://eiti.org/api/v1.0/organisation/46294"/>
  </r>
  <r>
    <s v="2017-09-14T07:01:08+0000"/>
    <s v="2017-09-14T07:01:08+0000"/>
    <x v="42"/>
    <s v="UKR"/>
    <x v="6"/>
    <s v="Jan 1, 2015"/>
    <s v="Dec 31, 2015"/>
    <x v="2845"/>
    <s v="1112-E1"/>
    <s v="Ordinary taxes on income, profits and capital gains"/>
    <x v="302"/>
    <s v="UAH"/>
    <n v="21.844694266605998"/>
    <n v="116386830"/>
    <n v="5327922"/>
    <s v="https://eiti.org/api/v1.0/organisation/46295"/>
  </r>
  <r>
    <s v="2017-09-14T07:01:08+0000"/>
    <s v="2017-09-14T07:01:08+0000"/>
    <x v="42"/>
    <s v="UKR"/>
    <x v="6"/>
    <s v="Jan 1, 2015"/>
    <s v="Dec 31, 2015"/>
    <x v="2845"/>
    <s v="1141-E"/>
    <s v="General taxes on goods and services (VAT, sales tax, turnover tax)"/>
    <x v="654"/>
    <s v="UAH"/>
    <n v="21.844694266605998"/>
    <n v="3392091650"/>
    <n v="155282176"/>
    <s v="https://eiti.org/api/v1.0/organisation/46295"/>
  </r>
  <r>
    <s v="2017-09-14T07:01:08+0000"/>
    <s v="2017-09-14T07:01:08+0000"/>
    <x v="42"/>
    <s v="UKR"/>
    <x v="6"/>
    <s v="Jan 1, 2015"/>
    <s v="Dec 31, 2015"/>
    <x v="2845"/>
    <s v="1142-E"/>
    <s v="Excise taxes"/>
    <x v="1011"/>
    <s v="UAH"/>
    <n v="21.844694266605998"/>
    <n v="1462420080"/>
    <n v="66946237"/>
    <s v="https://eiti.org/api/v1.0/organisation/46295"/>
  </r>
  <r>
    <s v="2017-09-14T07:01:08+0000"/>
    <s v="2017-09-14T07:01:08+0000"/>
    <x v="42"/>
    <s v="UKR"/>
    <x v="6"/>
    <s v="Jan 1, 2015"/>
    <s v="Dec 31, 2015"/>
    <x v="2845"/>
    <s v="114522-E"/>
    <s v="Emission and pollution taxes"/>
    <x v="1008"/>
    <s v="UAH"/>
    <n v="21.844694266605998"/>
    <n v="5893380"/>
    <n v="269785"/>
    <s v="https://eiti.org/api/v1.0/organisation/46295"/>
  </r>
  <r>
    <s v="2017-09-14T07:01:08+0000"/>
    <s v="2017-09-14T07:01:08+0000"/>
    <x v="42"/>
    <s v="UKR"/>
    <x v="6"/>
    <s v="Jan 1, 2015"/>
    <s v="Dec 31, 2015"/>
    <x v="2845"/>
    <s v="1212-E"/>
    <s v="Social security employer contributions"/>
    <x v="1009"/>
    <s v="UAH"/>
    <n v="21.844694266605998"/>
    <n v="24339610"/>
    <n v="1114212"/>
    <s v="https://eiti.org/api/v1.0/organisation/46295"/>
  </r>
  <r>
    <s v="2017-09-14T07:01:08+0000"/>
    <s v="2017-09-14T07:01:08+0000"/>
    <x v="42"/>
    <s v="UKR"/>
    <x v="6"/>
    <s v="Jan 1, 2015"/>
    <s v="Dec 31, 2015"/>
    <x v="2845"/>
    <s v="1415-E1"/>
    <s v="Royalties"/>
    <x v="1010"/>
    <s v="UAH"/>
    <n v="21.844694266605998"/>
    <n v="14734822630"/>
    <n v="674526384"/>
    <s v="https://eiti.org/api/v1.0/organisation/46295"/>
  </r>
  <r>
    <s v="2017-09-14T07:01:08+0000"/>
    <s v="2017-09-14T07:01:08+0000"/>
    <x v="42"/>
    <s v="UKR"/>
    <x v="6"/>
    <s v="Jan 1, 2015"/>
    <s v="Dec 31, 2015"/>
    <x v="2846"/>
    <s v="1212-E"/>
    <s v="Social security employer contributions"/>
    <x v="1009"/>
    <s v="UAH"/>
    <n v="21.844694266605998"/>
    <n v="126546450"/>
    <n v="5793006"/>
    <s v="https://eiti.org/api/v1.0/organisation/46296"/>
  </r>
  <r>
    <s v="2017-09-14T07:01:08+0000"/>
    <s v="2017-09-14T07:01:08+0000"/>
    <x v="42"/>
    <s v="UKR"/>
    <x v="6"/>
    <s v="Jan 1, 2015"/>
    <s v="Dec 31, 2015"/>
    <x v="2847"/>
    <s v="1212-E"/>
    <s v="Social security employer contributions"/>
    <x v="1009"/>
    <s v="UAH"/>
    <n v="21.844694266605998"/>
    <n v="136023760"/>
    <n v="6226856"/>
    <s v="https://eiti.org/api/v1.0/organisation/46297"/>
  </r>
  <r>
    <s v="2017-09-14T07:01:08+0000"/>
    <s v="2017-09-14T07:01:08+0000"/>
    <x v="42"/>
    <s v="UKR"/>
    <x v="6"/>
    <s v="Jan 1, 2015"/>
    <s v="Dec 31, 2015"/>
    <x v="2847"/>
    <s v="1415-E1"/>
    <s v="Royalties"/>
    <x v="1010"/>
    <s v="UAH"/>
    <n v="21.844694266605998"/>
    <n v="-569660"/>
    <n v="-26078"/>
    <s v="https://eiti.org/api/v1.0/organisation/46297"/>
  </r>
  <r>
    <s v="2017-09-14T07:01:08+0000"/>
    <s v="2017-09-14T07:01:08+0000"/>
    <x v="42"/>
    <s v="UKR"/>
    <x v="6"/>
    <s v="Jan 1, 2015"/>
    <s v="Dec 31, 2015"/>
    <x v="2848"/>
    <s v="1212-E"/>
    <s v="Social security employer contributions"/>
    <x v="1009"/>
    <s v="UAH"/>
    <n v="21.844694266605998"/>
    <n v="45375240"/>
    <n v="2077174"/>
    <s v="https://eiti.org/api/v1.0/organisation/46298"/>
  </r>
  <r>
    <s v="2017-09-14T07:01:08+0000"/>
    <s v="2017-09-14T07:01:08+0000"/>
    <x v="42"/>
    <s v="UKR"/>
    <x v="6"/>
    <s v="Jan 1, 2015"/>
    <s v="Dec 31, 2015"/>
    <x v="2849"/>
    <s v="1212-E"/>
    <s v="Social security employer contributions"/>
    <x v="1009"/>
    <s v="UAH"/>
    <n v="21.844694266605998"/>
    <n v="41378970"/>
    <n v="1894234"/>
    <s v="https://eiti.org/api/v1.0/organisation/46299"/>
  </r>
  <r>
    <s v="2017-09-14T07:01:08+0000"/>
    <s v="2017-09-14T07:01:08+0000"/>
    <x v="42"/>
    <s v="UKR"/>
    <x v="6"/>
    <s v="Jan 1, 2015"/>
    <s v="Dec 31, 2015"/>
    <x v="2850"/>
    <s v="1212-E"/>
    <s v="Social security employer contributions"/>
    <x v="1009"/>
    <s v="UAH"/>
    <n v="21.844694266605998"/>
    <n v="10606250"/>
    <n v="485530"/>
    <s v="https://eiti.org/api/v1.0/organisation/46300"/>
  </r>
  <r>
    <s v="2017-09-14T07:01:08+0000"/>
    <s v="2017-09-14T07:01:08+0000"/>
    <x v="42"/>
    <s v="UKR"/>
    <x v="6"/>
    <s v="Jan 1, 2015"/>
    <s v="Dec 31, 2015"/>
    <x v="2851"/>
    <s v="1212-E"/>
    <s v="Social security employer contributions"/>
    <x v="1009"/>
    <s v="UAH"/>
    <n v="21.844694266605998"/>
    <n v="295137350"/>
    <n v="13510711"/>
    <s v="https://eiti.org/api/v1.0/organisation/46301"/>
  </r>
  <r>
    <s v="2017-09-14T07:01:08+0000"/>
    <s v="2017-09-14T07:01:08+0000"/>
    <x v="42"/>
    <s v="UKR"/>
    <x v="6"/>
    <s v="Jan 1, 2015"/>
    <s v="Dec 31, 2015"/>
    <x v="2852"/>
    <s v="1212-E"/>
    <s v="Social security employer contributions"/>
    <x v="1009"/>
    <s v="UAH"/>
    <n v="21.844694266605998"/>
    <n v="30381360"/>
    <n v="1390789"/>
    <s v="https://eiti.org/api/v1.0/organisation/46302"/>
  </r>
  <r>
    <s v="2017-09-14T07:01:08+0000"/>
    <s v="2017-09-14T07:01:08+0000"/>
    <x v="42"/>
    <s v="UKR"/>
    <x v="6"/>
    <s v="Jan 1, 2015"/>
    <s v="Dec 31, 2015"/>
    <x v="2853"/>
    <s v="1112-E1"/>
    <s v="Ordinary taxes on income, profits and capital gains"/>
    <x v="302"/>
    <s v="UAH"/>
    <n v="21.844694266605998"/>
    <n v="14275170"/>
    <n v="653485"/>
    <s v="https://eiti.org/api/v1.0/organisation/46303"/>
  </r>
  <r>
    <s v="2017-09-14T07:01:08+0000"/>
    <s v="2017-09-14T07:01:08+0000"/>
    <x v="42"/>
    <s v="UKR"/>
    <x v="6"/>
    <s v="Jan 1, 2015"/>
    <s v="Dec 31, 2015"/>
    <x v="2853"/>
    <s v="1141-E"/>
    <s v="General taxes on goods and services (VAT, sales tax, turnover tax)"/>
    <x v="654"/>
    <s v="UAH"/>
    <n v="21.844694266605998"/>
    <n v="286467430"/>
    <n v="13113822"/>
    <s v="https://eiti.org/api/v1.0/organisation/46303"/>
  </r>
  <r>
    <s v="2017-09-14T07:01:08+0000"/>
    <s v="2017-09-14T07:01:08+0000"/>
    <x v="42"/>
    <s v="UKR"/>
    <x v="6"/>
    <s v="Jan 1, 2015"/>
    <s v="Dec 31, 2015"/>
    <x v="2853"/>
    <s v="1142-E"/>
    <s v="Excise taxes"/>
    <x v="1011"/>
    <s v="UAH"/>
    <n v="21.844694266605998"/>
    <n v="11457100"/>
    <n v="524480"/>
    <s v="https://eiti.org/api/v1.0/organisation/46303"/>
  </r>
  <r>
    <s v="2017-09-14T07:01:08+0000"/>
    <s v="2017-09-14T07:01:08+0000"/>
    <x v="42"/>
    <s v="UKR"/>
    <x v="6"/>
    <s v="Jan 1, 2015"/>
    <s v="Dec 31, 2015"/>
    <x v="2853"/>
    <s v="114522-E"/>
    <s v="Emission and pollution taxes"/>
    <x v="1008"/>
    <s v="UAH"/>
    <n v="21.844694266605998"/>
    <n v="266750"/>
    <n v="12211"/>
    <s v="https://eiti.org/api/v1.0/organisation/46303"/>
  </r>
  <r>
    <s v="2017-09-14T07:01:08+0000"/>
    <s v="2017-09-14T07:01:08+0000"/>
    <x v="42"/>
    <s v="UKR"/>
    <x v="6"/>
    <s v="Jan 1, 2015"/>
    <s v="Dec 31, 2015"/>
    <x v="2853"/>
    <s v="1212-E"/>
    <s v="Social security employer contributions"/>
    <x v="1009"/>
    <s v="UAH"/>
    <n v="21.844694266605998"/>
    <n v="27103470"/>
    <n v="1240735"/>
    <s v="https://eiti.org/api/v1.0/organisation/46303"/>
  </r>
  <r>
    <s v="2017-09-14T07:01:08+0000"/>
    <s v="2017-09-14T07:01:08+0000"/>
    <x v="42"/>
    <s v="UKR"/>
    <x v="6"/>
    <s v="Jan 1, 2015"/>
    <s v="Dec 31, 2015"/>
    <x v="2853"/>
    <s v="1415-E1"/>
    <s v="Royalties"/>
    <x v="1010"/>
    <s v="UAH"/>
    <n v="21.844694266605998"/>
    <n v="621005160"/>
    <n v="28428192"/>
    <s v="https://eiti.org/api/v1.0/organisation/46303"/>
  </r>
  <r>
    <s v="2017-09-14T07:01:08+0000"/>
    <s v="2017-09-14T07:01:08+0000"/>
    <x v="42"/>
    <s v="UKR"/>
    <x v="6"/>
    <s v="Jan 1, 2015"/>
    <s v="Dec 31, 2015"/>
    <x v="2854"/>
    <s v="1112-E1"/>
    <s v="Ordinary taxes on income, profits and capital gains"/>
    <x v="302"/>
    <s v="UAH"/>
    <n v="21.844694266605998"/>
    <n v="16293670"/>
    <n v="745887"/>
    <s v="https://eiti.org/api/v1.0/organisation/46304"/>
  </r>
  <r>
    <s v="2017-09-14T07:01:08+0000"/>
    <s v="2017-09-14T07:01:08+0000"/>
    <x v="42"/>
    <s v="UKR"/>
    <x v="6"/>
    <s v="Jan 1, 2015"/>
    <s v="Dec 31, 2015"/>
    <x v="2854"/>
    <s v="1141-E"/>
    <s v="General taxes on goods and services (VAT, sales tax, turnover tax)"/>
    <x v="654"/>
    <s v="UAH"/>
    <n v="21.844694266605998"/>
    <n v="399380470"/>
    <n v="18282722"/>
    <s v="https://eiti.org/api/v1.0/organisation/46304"/>
  </r>
  <r>
    <s v="2017-09-14T07:01:08+0000"/>
    <s v="2017-09-14T07:01:08+0000"/>
    <x v="42"/>
    <s v="UKR"/>
    <x v="6"/>
    <s v="Jan 1, 2015"/>
    <s v="Dec 31, 2015"/>
    <x v="2854"/>
    <s v="114522-E"/>
    <s v="Emission and pollution taxes"/>
    <x v="1008"/>
    <s v="UAH"/>
    <n v="21.844694266605998"/>
    <n v="11580"/>
    <n v="530"/>
    <s v="https://eiti.org/api/v1.0/organisation/46304"/>
  </r>
  <r>
    <s v="2017-09-14T07:01:08+0000"/>
    <s v="2017-09-14T07:01:08+0000"/>
    <x v="42"/>
    <s v="UKR"/>
    <x v="6"/>
    <s v="Jan 1, 2015"/>
    <s v="Dec 31, 2015"/>
    <x v="2854"/>
    <s v="1212-E"/>
    <s v="Social security employer contributions"/>
    <x v="1009"/>
    <s v="UAH"/>
    <n v="21.844694266605998"/>
    <n v="4715710"/>
    <n v="215874"/>
    <s v="https://eiti.org/api/v1.0/organisation/46304"/>
  </r>
  <r>
    <s v="2017-09-14T07:01:08+0000"/>
    <s v="2017-09-14T07:01:08+0000"/>
    <x v="42"/>
    <s v="UKR"/>
    <x v="6"/>
    <s v="Jan 1, 2015"/>
    <s v="Dec 31, 2015"/>
    <x v="2854"/>
    <s v="1415-E1"/>
    <s v="Royalties"/>
    <x v="1010"/>
    <s v="UAH"/>
    <n v="21.844694266605998"/>
    <n v="1710227470"/>
    <n v="78290291"/>
    <s v="https://eiti.org/api/v1.0/organisation/46304"/>
  </r>
  <r>
    <s v="2017-09-14T07:01:08+0000"/>
    <s v="2017-09-14T07:01:08+0000"/>
    <x v="42"/>
    <s v="UKR"/>
    <x v="6"/>
    <s v="Jan 1, 2015"/>
    <s v="Dec 31, 2015"/>
    <x v="2885"/>
    <s v="1212-E"/>
    <s v="Social security employer contributions"/>
    <x v="1009"/>
    <s v="UAH"/>
    <n v="21.844694266605998"/>
    <n v="3609830"/>
    <n v="165250"/>
    <s v="https://eiti.org/api/v1.0/organisation/46305"/>
  </r>
  <r>
    <s v="2017-09-14T07:01:08+0000"/>
    <s v="2017-09-14T07:01:08+0000"/>
    <x v="42"/>
    <s v="UKR"/>
    <x v="6"/>
    <s v="Jan 1, 2015"/>
    <s v="Dec 31, 2015"/>
    <x v="2855"/>
    <s v="1112-E1"/>
    <s v="Ordinary taxes on income, profits and capital gains"/>
    <x v="302"/>
    <s v="UAH"/>
    <n v="21.844694266605998"/>
    <n v="253727830"/>
    <n v="11615078"/>
    <s v="https://eiti.org/api/v1.0/organisation/46306"/>
  </r>
  <r>
    <s v="2017-09-14T07:01:08+0000"/>
    <s v="2017-09-14T07:01:08+0000"/>
    <x v="42"/>
    <s v="UKR"/>
    <x v="6"/>
    <s v="Jan 1, 2015"/>
    <s v="Dec 31, 2015"/>
    <x v="2855"/>
    <s v="1141-E"/>
    <s v="General taxes on goods and services (VAT, sales tax, turnover tax)"/>
    <x v="654"/>
    <s v="UAH"/>
    <n v="21.844694266605998"/>
    <n v="305556060"/>
    <n v="13987656"/>
    <s v="https://eiti.org/api/v1.0/organisation/46306"/>
  </r>
  <r>
    <s v="2017-09-14T07:01:08+0000"/>
    <s v="2017-09-14T07:01:08+0000"/>
    <x v="42"/>
    <s v="UKR"/>
    <x v="6"/>
    <s v="Jan 1, 2015"/>
    <s v="Dec 31, 2015"/>
    <x v="2855"/>
    <s v="114522-E"/>
    <s v="Emission and pollution taxes"/>
    <x v="1008"/>
    <s v="UAH"/>
    <n v="21.844694266605998"/>
    <n v="16820"/>
    <n v="770"/>
    <s v="https://eiti.org/api/v1.0/organisation/46306"/>
  </r>
  <r>
    <s v="2017-09-14T07:01:08+0000"/>
    <s v="2017-09-14T07:01:08+0000"/>
    <x v="42"/>
    <s v="UKR"/>
    <x v="6"/>
    <s v="Jan 1, 2015"/>
    <s v="Dec 31, 2015"/>
    <x v="2855"/>
    <s v="1212-E"/>
    <s v="Social security employer contributions"/>
    <x v="1009"/>
    <s v="UAH"/>
    <n v="21.844694266605998"/>
    <n v="11373290"/>
    <n v="520643"/>
    <s v="https://eiti.org/api/v1.0/organisation/46306"/>
  </r>
  <r>
    <s v="2017-09-14T07:01:08+0000"/>
    <s v="2017-09-14T07:01:08+0000"/>
    <x v="42"/>
    <s v="UKR"/>
    <x v="6"/>
    <s v="Jan 1, 2015"/>
    <s v="Dec 31, 2015"/>
    <x v="2855"/>
    <s v="1415-E1"/>
    <s v="Royalties"/>
    <x v="1010"/>
    <s v="UAH"/>
    <n v="21.844694266605998"/>
    <n v="2372861650"/>
    <n v="108624164"/>
    <s v="https://eiti.org/api/v1.0/organisation/46306"/>
  </r>
  <r>
    <s v="2017-09-14T07:01:08+0000"/>
    <s v="2017-09-14T07:01:08+0000"/>
    <x v="42"/>
    <s v="UKR"/>
    <x v="6"/>
    <s v="Jan 1, 2015"/>
    <s v="Dec 31, 2015"/>
    <x v="2856"/>
    <s v="1112-E1"/>
    <s v="Ordinary taxes on income, profits and capital gains"/>
    <x v="302"/>
    <s v="UAH"/>
    <n v="21.844694266605998"/>
    <n v="470931140"/>
    <n v="21558147"/>
    <s v="https://eiti.org/api/v1.0/organisation/46307"/>
  </r>
  <r>
    <s v="2017-09-14T07:01:08+0000"/>
    <s v="2017-09-14T07:01:08+0000"/>
    <x v="42"/>
    <s v="UKR"/>
    <x v="6"/>
    <s v="Jan 1, 2015"/>
    <s v="Dec 31, 2015"/>
    <x v="2856"/>
    <s v="1141-E"/>
    <s v="General taxes on goods and services (VAT, sales tax, turnover tax)"/>
    <x v="654"/>
    <s v="UAH"/>
    <n v="21.844694266605998"/>
    <n v="1434466770"/>
    <n v="65666599"/>
    <s v="https://eiti.org/api/v1.0/organisation/46307"/>
  </r>
  <r>
    <s v="2017-09-14T07:01:08+0000"/>
    <s v="2017-09-14T07:01:08+0000"/>
    <x v="42"/>
    <s v="UKR"/>
    <x v="6"/>
    <s v="Jan 1, 2015"/>
    <s v="Dec 31, 2015"/>
    <x v="2856"/>
    <s v="1142-E"/>
    <s v="Excise taxes"/>
    <x v="1011"/>
    <s v="UAH"/>
    <n v="21.844694266605998"/>
    <n v="172578810"/>
    <n v="7900262"/>
    <s v="https://eiti.org/api/v1.0/organisation/46307"/>
  </r>
  <r>
    <s v="2017-09-14T07:01:08+0000"/>
    <s v="2017-09-14T07:01:08+0000"/>
    <x v="42"/>
    <s v="UKR"/>
    <x v="6"/>
    <s v="Jan 1, 2015"/>
    <s v="Dec 31, 2015"/>
    <x v="2856"/>
    <s v="114522-E"/>
    <s v="Emission and pollution taxes"/>
    <x v="1008"/>
    <s v="UAH"/>
    <n v="21.844694266605998"/>
    <n v="8110310"/>
    <n v="371271"/>
    <s v="https://eiti.org/api/v1.0/organisation/46307"/>
  </r>
  <r>
    <s v="2017-09-14T07:01:08+0000"/>
    <s v="2017-09-14T07:01:08+0000"/>
    <x v="42"/>
    <s v="UKR"/>
    <x v="6"/>
    <s v="Jan 1, 2015"/>
    <s v="Dec 31, 2015"/>
    <x v="2856"/>
    <s v="1212-E"/>
    <s v="Social security employer contributions"/>
    <x v="1009"/>
    <s v="UAH"/>
    <n v="21.844694266605998"/>
    <n v="723347850"/>
    <n v="33113205"/>
    <s v="https://eiti.org/api/v1.0/organisation/46307"/>
  </r>
  <r>
    <s v="2017-09-14T07:01:08+0000"/>
    <s v="2017-09-14T07:01:08+0000"/>
    <x v="42"/>
    <s v="UKR"/>
    <x v="6"/>
    <s v="Jan 1, 2015"/>
    <s v="Dec 31, 2015"/>
    <x v="2856"/>
    <s v="1415-E1"/>
    <s v="Royalties"/>
    <x v="1010"/>
    <s v="UAH"/>
    <n v="21.844694266605998"/>
    <n v="2628199730"/>
    <n v="120312956"/>
    <s v="https://eiti.org/api/v1.0/organisation/46307"/>
  </r>
  <r>
    <s v="2017-09-14T07:01:08+0000"/>
    <s v="2017-09-14T07:01:08+0000"/>
    <x v="42"/>
    <s v="UKR"/>
    <x v="6"/>
    <s v="Jan 1, 2015"/>
    <s v="Dec 31, 2015"/>
    <x v="2857"/>
    <s v="1112-E1"/>
    <s v="Ordinary taxes on income, profits and capital gains"/>
    <x v="302"/>
    <s v="UAH"/>
    <n v="21.844694266605998"/>
    <n v="-196000"/>
    <n v="-8972"/>
    <s v="https://eiti.org/api/v1.0/organisation/46308"/>
  </r>
  <r>
    <s v="2017-09-14T07:01:08+0000"/>
    <s v="2017-09-14T07:01:08+0000"/>
    <x v="42"/>
    <s v="UKR"/>
    <x v="6"/>
    <s v="Jan 1, 2015"/>
    <s v="Dec 31, 2015"/>
    <x v="2857"/>
    <s v="1141-E"/>
    <s v="General taxes on goods and services (VAT, sales tax, turnover tax)"/>
    <x v="654"/>
    <s v="UAH"/>
    <n v="21.844694266605998"/>
    <n v="30360"/>
    <n v="1390"/>
    <s v="https://eiti.org/api/v1.0/organisation/46308"/>
  </r>
  <r>
    <s v="2017-09-14T07:01:08+0000"/>
    <s v="2017-09-14T07:01:08+0000"/>
    <x v="42"/>
    <s v="UKR"/>
    <x v="6"/>
    <s v="Jan 1, 2015"/>
    <s v="Dec 31, 2015"/>
    <x v="2857"/>
    <s v="114522-E"/>
    <s v="Emission and pollution taxes"/>
    <x v="1008"/>
    <s v="UAH"/>
    <n v="21.844694266605998"/>
    <n v="17070"/>
    <n v="781"/>
    <s v="https://eiti.org/api/v1.0/organisation/46308"/>
  </r>
  <r>
    <s v="2017-09-14T07:01:08+0000"/>
    <s v="2017-09-14T07:01:08+0000"/>
    <x v="42"/>
    <s v="UKR"/>
    <x v="6"/>
    <s v="Jan 1, 2015"/>
    <s v="Dec 31, 2015"/>
    <x v="2857"/>
    <s v="1212-E"/>
    <s v="Social security employer contributions"/>
    <x v="1009"/>
    <s v="UAH"/>
    <n v="21.844694266605998"/>
    <n v="193189310"/>
    <n v="8843764"/>
    <s v="https://eiti.org/api/v1.0/organisation/46308"/>
  </r>
  <r>
    <s v="2017-09-14T07:01:08+0000"/>
    <s v="2017-09-14T07:01:08+0000"/>
    <x v="42"/>
    <s v="UKR"/>
    <x v="6"/>
    <s v="Jan 1, 2015"/>
    <s v="Dec 31, 2015"/>
    <x v="2857"/>
    <s v="1412-E2"/>
    <s v="From government participation (equity)"/>
    <x v="1012"/>
    <s v="UAH"/>
    <n v="21.844694266605998"/>
    <n v="5000"/>
    <n v="229"/>
    <s v="https://eiti.org/api/v1.0/organisation/46308"/>
  </r>
  <r>
    <s v="2017-09-14T07:01:08+0000"/>
    <s v="2017-09-14T07:01:08+0000"/>
    <x v="42"/>
    <s v="UKR"/>
    <x v="6"/>
    <s v="Jan 1, 2015"/>
    <s v="Dec 31, 2015"/>
    <x v="2857"/>
    <s v="1415-E1"/>
    <s v="Royalties"/>
    <x v="1010"/>
    <s v="UAH"/>
    <n v="21.844694266605998"/>
    <n v="242010"/>
    <n v="11079"/>
    <s v="https://eiti.org/api/v1.0/organisation/46308"/>
  </r>
  <r>
    <s v="2017-09-14T07:01:08+0000"/>
    <s v="2017-09-14T07:01:08+0000"/>
    <x v="42"/>
    <s v="UKR"/>
    <x v="6"/>
    <s v="Jan 1, 2015"/>
    <s v="Dec 31, 2015"/>
    <x v="2858"/>
    <s v="1112-E1"/>
    <s v="Ordinary taxes on income, profits and capital gains"/>
    <x v="302"/>
    <s v="UAH"/>
    <n v="21.844694266605998"/>
    <n v="1829000"/>
    <n v="83727"/>
    <s v="https://eiti.org/api/v1.0/organisation/46309"/>
  </r>
  <r>
    <s v="2017-09-14T07:01:08+0000"/>
    <s v="2017-09-14T07:01:08+0000"/>
    <x v="42"/>
    <s v="UKR"/>
    <x v="6"/>
    <s v="Jan 1, 2015"/>
    <s v="Dec 31, 2015"/>
    <x v="2858"/>
    <s v="1141-E"/>
    <s v="General taxes on goods and services (VAT, sales tax, turnover tax)"/>
    <x v="654"/>
    <s v="UAH"/>
    <n v="21.844694266605998"/>
    <n v="11277140"/>
    <n v="516242"/>
    <s v="https://eiti.org/api/v1.0/organisation/46309"/>
  </r>
  <r>
    <s v="2017-09-14T07:01:08+0000"/>
    <s v="2017-09-14T07:01:08+0000"/>
    <x v="42"/>
    <s v="UKR"/>
    <x v="6"/>
    <s v="Jan 1, 2015"/>
    <s v="Dec 31, 2015"/>
    <x v="2858"/>
    <s v="114522-E"/>
    <s v="Emission and pollution taxes"/>
    <x v="1008"/>
    <s v="UAH"/>
    <n v="21.844694266605998"/>
    <n v="100"/>
    <n v="5"/>
    <s v="https://eiti.org/api/v1.0/organisation/46309"/>
  </r>
  <r>
    <s v="2017-09-14T07:01:08+0000"/>
    <s v="2017-09-14T07:01:08+0000"/>
    <x v="42"/>
    <s v="UKR"/>
    <x v="6"/>
    <s v="Jan 1, 2015"/>
    <s v="Dec 31, 2015"/>
    <x v="2858"/>
    <s v="1212-E"/>
    <s v="Social security employer contributions"/>
    <x v="1009"/>
    <s v="UAH"/>
    <n v="21.844694266605998"/>
    <n v="333903870"/>
    <n v="15285353"/>
    <s v="https://eiti.org/api/v1.0/organisation/46309"/>
  </r>
  <r>
    <s v="2017-09-14T07:01:08+0000"/>
    <s v="2017-09-14T07:01:08+0000"/>
    <x v="42"/>
    <s v="UKR"/>
    <x v="6"/>
    <s v="Jan 1, 2015"/>
    <s v="Dec 31, 2015"/>
    <x v="2858"/>
    <s v="1415-E1"/>
    <s v="Royalties"/>
    <x v="1010"/>
    <s v="UAH"/>
    <n v="21.844694266605998"/>
    <n v="4230650"/>
    <n v="193669"/>
    <s v="https://eiti.org/api/v1.0/organisation/46309"/>
  </r>
  <r>
    <s v="2017-09-14T07:01:08+0000"/>
    <s v="2017-09-14T07:01:08+0000"/>
    <x v="42"/>
    <s v="UKR"/>
    <x v="6"/>
    <s v="Jan 1, 2015"/>
    <s v="Dec 31, 2015"/>
    <x v="2859"/>
    <s v="1112-E1"/>
    <s v="Ordinary taxes on income, profits and capital gains"/>
    <x v="302"/>
    <s v="UAH"/>
    <n v="21.844694266605998"/>
    <n v="182360"/>
    <n v="8348"/>
    <s v="https://eiti.org/api/v1.0/organisation/46310"/>
  </r>
  <r>
    <s v="2017-09-14T07:01:08+0000"/>
    <s v="2017-09-14T07:01:08+0000"/>
    <x v="42"/>
    <s v="UKR"/>
    <x v="6"/>
    <s v="Jan 1, 2015"/>
    <s v="Dec 31, 2015"/>
    <x v="2859"/>
    <s v="1141-E"/>
    <s v="General taxes on goods and services (VAT, sales tax, turnover tax)"/>
    <x v="654"/>
    <s v="UAH"/>
    <n v="21.844694266605998"/>
    <n v="100000"/>
    <n v="4578"/>
    <s v="https://eiti.org/api/v1.0/organisation/46310"/>
  </r>
  <r>
    <s v="2017-09-14T07:01:08+0000"/>
    <s v="2017-09-14T07:01:08+0000"/>
    <x v="42"/>
    <s v="UKR"/>
    <x v="6"/>
    <s v="Jan 1, 2015"/>
    <s v="Dec 31, 2015"/>
    <x v="2859"/>
    <s v="1212-E"/>
    <s v="Social security employer contributions"/>
    <x v="1009"/>
    <s v="UAH"/>
    <n v="21.844694266605998"/>
    <n v="108442230"/>
    <n v="4964237"/>
    <s v="https://eiti.org/api/v1.0/organisation/46310"/>
  </r>
  <r>
    <s v="2017-09-14T07:01:08+0000"/>
    <s v="2017-09-14T07:01:08+0000"/>
    <x v="42"/>
    <s v="UKR"/>
    <x v="6"/>
    <s v="Jan 1, 2015"/>
    <s v="Dec 31, 2015"/>
    <x v="2859"/>
    <s v="1415-E1"/>
    <s v="Royalties"/>
    <x v="1010"/>
    <s v="UAH"/>
    <n v="21.844694266605998"/>
    <n v="45500"/>
    <n v="2083"/>
    <s v="https://eiti.org/api/v1.0/organisation/46310"/>
  </r>
  <r>
    <s v="2017-09-14T07:01:08+0000"/>
    <s v="2017-09-14T07:01:08+0000"/>
    <x v="42"/>
    <s v="UKR"/>
    <x v="6"/>
    <s v="Jan 1, 2015"/>
    <s v="Dec 31, 2015"/>
    <x v="2860"/>
    <s v="1112-E1"/>
    <s v="Ordinary taxes on income, profits and capital gains"/>
    <x v="302"/>
    <s v="UAH"/>
    <n v="21.844694266605998"/>
    <n v="125000"/>
    <n v="5722"/>
    <s v="https://eiti.org/api/v1.0/organisation/46311"/>
  </r>
  <r>
    <s v="2017-09-14T07:01:08+0000"/>
    <s v="2017-09-14T07:01:08+0000"/>
    <x v="42"/>
    <s v="UKR"/>
    <x v="6"/>
    <s v="Jan 1, 2015"/>
    <s v="Dec 31, 2015"/>
    <x v="2860"/>
    <s v="1141-E"/>
    <s v="General taxes on goods and services (VAT, sales tax, turnover tax)"/>
    <x v="654"/>
    <s v="UAH"/>
    <n v="21.844694266605998"/>
    <n v="2199760"/>
    <n v="100700"/>
    <s v="https://eiti.org/api/v1.0/organisation/46311"/>
  </r>
  <r>
    <s v="2017-09-14T07:01:08+0000"/>
    <s v="2017-09-14T07:01:08+0000"/>
    <x v="42"/>
    <s v="UKR"/>
    <x v="6"/>
    <s v="Jan 1, 2015"/>
    <s v="Dec 31, 2015"/>
    <x v="2860"/>
    <s v="114522-E"/>
    <s v="Emission and pollution taxes"/>
    <x v="1008"/>
    <s v="UAH"/>
    <n v="21.844694266605998"/>
    <n v="105790"/>
    <n v="4843"/>
    <s v="https://eiti.org/api/v1.0/organisation/46311"/>
  </r>
  <r>
    <s v="2017-09-14T07:01:08+0000"/>
    <s v="2017-09-14T07:01:08+0000"/>
    <x v="42"/>
    <s v="UKR"/>
    <x v="6"/>
    <s v="Jan 1, 2015"/>
    <s v="Dec 31, 2015"/>
    <x v="2860"/>
    <s v="1212-E"/>
    <s v="Social security employer contributions"/>
    <x v="1009"/>
    <s v="UAH"/>
    <n v="21.844694266605998"/>
    <n v="121175720"/>
    <n v="5547147"/>
    <s v="https://eiti.org/api/v1.0/organisation/46311"/>
  </r>
  <r>
    <s v="2017-09-14T07:01:08+0000"/>
    <s v="2017-09-14T07:01:08+0000"/>
    <x v="42"/>
    <s v="UKR"/>
    <x v="6"/>
    <s v="Jan 1, 2015"/>
    <s v="Dec 31, 2015"/>
    <x v="2860"/>
    <s v="1415-E1"/>
    <s v="Royalties"/>
    <x v="1010"/>
    <s v="UAH"/>
    <n v="21.844694266605998"/>
    <n v="307700"/>
    <n v="14086"/>
    <s v="https://eiti.org/api/v1.0/organisation/46311"/>
  </r>
  <r>
    <s v="2017-09-14T07:01:08+0000"/>
    <s v="2017-09-14T07:01:08+0000"/>
    <x v="42"/>
    <s v="UKR"/>
    <x v="6"/>
    <s v="Jan 1, 2015"/>
    <s v="Dec 31, 2015"/>
    <x v="2861"/>
    <s v="1112-E1"/>
    <s v="Ordinary taxes on income, profits and capital gains"/>
    <x v="302"/>
    <s v="UAH"/>
    <n v="21.844694266605998"/>
    <n v="95160"/>
    <n v="4356"/>
    <s v="https://eiti.org/api/v1.0/organisation/46312"/>
  </r>
  <r>
    <s v="2017-09-14T07:01:08+0000"/>
    <s v="2017-09-14T07:01:08+0000"/>
    <x v="42"/>
    <s v="UKR"/>
    <x v="6"/>
    <s v="Jan 1, 2015"/>
    <s v="Dec 31, 2015"/>
    <x v="2861"/>
    <s v="1141-E"/>
    <s v="General taxes on goods and services (VAT, sales tax, turnover tax)"/>
    <x v="654"/>
    <s v="UAH"/>
    <n v="21.844694266605998"/>
    <n v="2659050"/>
    <n v="121725"/>
    <s v="https://eiti.org/api/v1.0/organisation/46312"/>
  </r>
  <r>
    <s v="2017-09-14T07:01:08+0000"/>
    <s v="2017-09-14T07:01:08+0000"/>
    <x v="42"/>
    <s v="UKR"/>
    <x v="6"/>
    <s v="Jan 1, 2015"/>
    <s v="Dec 31, 2015"/>
    <x v="2861"/>
    <s v="114522-E"/>
    <s v="Emission and pollution taxes"/>
    <x v="1008"/>
    <s v="UAH"/>
    <n v="21.844694266605998"/>
    <n v="57000"/>
    <n v="2609"/>
    <s v="https://eiti.org/api/v1.0/organisation/46312"/>
  </r>
  <r>
    <s v="2017-09-14T07:01:08+0000"/>
    <s v="2017-09-14T07:01:08+0000"/>
    <x v="42"/>
    <s v="UKR"/>
    <x v="6"/>
    <s v="Jan 1, 2015"/>
    <s v="Dec 31, 2015"/>
    <x v="2861"/>
    <s v="1212-E"/>
    <s v="Social security employer contributions"/>
    <x v="1009"/>
    <s v="UAH"/>
    <n v="21.844694266605998"/>
    <n v="3872510"/>
    <n v="177275"/>
    <s v="https://eiti.org/api/v1.0/organisation/46312"/>
  </r>
  <r>
    <s v="2017-09-14T07:01:08+0000"/>
    <s v="2017-09-14T07:01:08+0000"/>
    <x v="42"/>
    <s v="UKR"/>
    <x v="6"/>
    <s v="Jan 1, 2015"/>
    <s v="Dec 31, 2015"/>
    <x v="2861"/>
    <s v="1415-E1"/>
    <s v="Royalties"/>
    <x v="1010"/>
    <s v="UAH"/>
    <n v="21.844694266605998"/>
    <n v="824090"/>
    <n v="37725"/>
    <s v="https://eiti.org/api/v1.0/organisation/46312"/>
  </r>
  <r>
    <s v="2017-09-14T07:01:08+0000"/>
    <s v="2017-09-14T07:01:08+0000"/>
    <x v="42"/>
    <s v="UKR"/>
    <x v="6"/>
    <s v="Jan 1, 2015"/>
    <s v="Dec 31, 2015"/>
    <x v="2862"/>
    <s v="1112-E1"/>
    <s v="Ordinary taxes on income, profits and capital gains"/>
    <x v="302"/>
    <s v="UAH"/>
    <n v="21.844694266605998"/>
    <n v="146700"/>
    <n v="6716"/>
    <s v="https://eiti.org/api/v1.0/organisation/46313"/>
  </r>
  <r>
    <s v="2017-09-14T07:01:08+0000"/>
    <s v="2017-09-14T07:01:08+0000"/>
    <x v="42"/>
    <s v="UKR"/>
    <x v="6"/>
    <s v="Jan 1, 2015"/>
    <s v="Dec 31, 2015"/>
    <x v="2862"/>
    <s v="1141-E"/>
    <s v="General taxes on goods and services (VAT, sales tax, turnover tax)"/>
    <x v="654"/>
    <s v="UAH"/>
    <n v="21.844694266605998"/>
    <n v="18236590"/>
    <n v="834829"/>
    <s v="https://eiti.org/api/v1.0/organisation/46313"/>
  </r>
  <r>
    <s v="2017-09-14T07:01:08+0000"/>
    <s v="2017-09-14T07:01:08+0000"/>
    <x v="42"/>
    <s v="UKR"/>
    <x v="6"/>
    <s v="Jan 1, 2015"/>
    <s v="Dec 31, 2015"/>
    <x v="2862"/>
    <s v="114522-E"/>
    <s v="Emission and pollution taxes"/>
    <x v="1008"/>
    <s v="UAH"/>
    <n v="21.844694266605998"/>
    <n v="1207610"/>
    <n v="55282"/>
    <s v="https://eiti.org/api/v1.0/organisation/46313"/>
  </r>
  <r>
    <s v="2017-09-14T07:01:08+0000"/>
    <s v="2017-09-14T07:01:08+0000"/>
    <x v="42"/>
    <s v="UKR"/>
    <x v="6"/>
    <s v="Jan 1, 2015"/>
    <s v="Dec 31, 2015"/>
    <x v="2862"/>
    <s v="1212-E"/>
    <s v="Social security employer contributions"/>
    <x v="1009"/>
    <s v="UAH"/>
    <n v="21.844694266605998"/>
    <n v="51414900"/>
    <n v="2353656"/>
    <s v="https://eiti.org/api/v1.0/organisation/46313"/>
  </r>
  <r>
    <s v="2017-09-14T07:01:08+0000"/>
    <s v="2017-09-14T07:01:08+0000"/>
    <x v="42"/>
    <s v="UKR"/>
    <x v="6"/>
    <s v="Jan 1, 2015"/>
    <s v="Dec 31, 2015"/>
    <x v="2862"/>
    <s v="1412-E2"/>
    <s v="From government participation (equity)"/>
    <x v="1012"/>
    <s v="UAH"/>
    <n v="21.844694266605998"/>
    <n v="85360"/>
    <n v="3908"/>
    <s v="https://eiti.org/api/v1.0/organisation/46313"/>
  </r>
  <r>
    <s v="2017-09-14T07:01:08+0000"/>
    <s v="2017-09-14T07:01:08+0000"/>
    <x v="42"/>
    <s v="UKR"/>
    <x v="6"/>
    <s v="Jan 1, 2015"/>
    <s v="Dec 31, 2015"/>
    <x v="2862"/>
    <s v="1415-E1"/>
    <s v="Royalties"/>
    <x v="1010"/>
    <s v="UAH"/>
    <n v="21.844694266605998"/>
    <n v="2993020"/>
    <n v="137014"/>
    <s v="https://eiti.org/api/v1.0/organisation/46313"/>
  </r>
  <r>
    <s v="2017-09-14T07:01:08+0000"/>
    <s v="2017-09-14T07:01:08+0000"/>
    <x v="42"/>
    <s v="UKR"/>
    <x v="6"/>
    <s v="Jan 1, 2015"/>
    <s v="Dec 31, 2015"/>
    <x v="2863"/>
    <s v="1141-E"/>
    <s v="General taxes on goods and services (VAT, sales tax, turnover tax)"/>
    <x v="654"/>
    <s v="UAH"/>
    <n v="21.844694266605998"/>
    <n v="12291890"/>
    <n v="562695"/>
    <s v="https://eiti.org/api/v1.0/organisation/46314"/>
  </r>
  <r>
    <s v="2017-09-14T07:01:08+0000"/>
    <s v="2017-09-14T07:01:08+0000"/>
    <x v="42"/>
    <s v="UKR"/>
    <x v="6"/>
    <s v="Jan 1, 2015"/>
    <s v="Dec 31, 2015"/>
    <x v="2863"/>
    <s v="114522-E"/>
    <s v="Emission and pollution taxes"/>
    <x v="1008"/>
    <s v="UAH"/>
    <n v="21.844694266605998"/>
    <n v="1000"/>
    <n v="46"/>
    <s v="https://eiti.org/api/v1.0/organisation/46314"/>
  </r>
  <r>
    <s v="2017-09-14T07:01:08+0000"/>
    <s v="2017-09-14T07:01:08+0000"/>
    <x v="42"/>
    <s v="UKR"/>
    <x v="6"/>
    <s v="Jan 1, 2015"/>
    <s v="Dec 31, 2015"/>
    <x v="2863"/>
    <s v="1212-E"/>
    <s v="Social security employer contributions"/>
    <x v="1009"/>
    <s v="UAH"/>
    <n v="21.844694266605998"/>
    <n v="3707500"/>
    <n v="169721"/>
    <s v="https://eiti.org/api/v1.0/organisation/46314"/>
  </r>
  <r>
    <s v="2017-09-14T07:01:08+0000"/>
    <s v="2017-09-14T07:01:08+0000"/>
    <x v="42"/>
    <s v="UKR"/>
    <x v="6"/>
    <s v="Jan 1, 2015"/>
    <s v="Dec 31, 2015"/>
    <x v="2863"/>
    <s v="1415-E1"/>
    <s v="Royalties"/>
    <x v="1010"/>
    <s v="UAH"/>
    <n v="21.844694266605998"/>
    <n v="31380"/>
    <n v="1437"/>
    <s v="https://eiti.org/api/v1.0/organisation/46314"/>
  </r>
  <r>
    <s v="2017-09-14T07:01:08+0000"/>
    <s v="2017-09-14T07:01:08+0000"/>
    <x v="42"/>
    <s v="UKR"/>
    <x v="6"/>
    <s v="Jan 1, 2015"/>
    <s v="Dec 31, 2015"/>
    <x v="2864"/>
    <s v="1212-E"/>
    <s v="Social security employer contributions"/>
    <x v="1009"/>
    <s v="UAH"/>
    <n v="21.844694266605998"/>
    <n v="96521980"/>
    <n v="4418555"/>
    <s v="https://eiti.org/api/v1.0/organisation/46315"/>
  </r>
  <r>
    <s v="2017-09-14T07:01:08+0000"/>
    <s v="2017-09-14T07:01:08+0000"/>
    <x v="42"/>
    <s v="UKR"/>
    <x v="6"/>
    <s v="Jan 1, 2015"/>
    <s v="Dec 31, 2015"/>
    <x v="2865"/>
    <s v="114522-E"/>
    <s v="Emission and pollution taxes"/>
    <x v="1008"/>
    <s v="UAH"/>
    <n v="21.844694266605998"/>
    <n v="8008190"/>
    <n v="366597"/>
    <s v="https://eiti.org/api/v1.0/organisation/46316"/>
  </r>
  <r>
    <s v="2017-09-14T07:01:08+0000"/>
    <s v="2017-09-14T07:01:08+0000"/>
    <x v="42"/>
    <s v="UKR"/>
    <x v="6"/>
    <s v="Jan 1, 2015"/>
    <s v="Dec 31, 2015"/>
    <x v="2865"/>
    <s v="1212-E"/>
    <s v="Social security employer contributions"/>
    <x v="1009"/>
    <s v="UAH"/>
    <n v="21.844694266605998"/>
    <n v="197265430"/>
    <n v="9030359"/>
    <s v="https://eiti.org/api/v1.0/organisation/46316"/>
  </r>
  <r>
    <s v="2017-09-14T07:01:08+0000"/>
    <s v="2017-09-14T07:01:08+0000"/>
    <x v="42"/>
    <s v="UKR"/>
    <x v="6"/>
    <s v="Jan 1, 2015"/>
    <s v="Dec 31, 2015"/>
    <x v="2865"/>
    <s v="1415-E1"/>
    <s v="Royalties"/>
    <x v="1010"/>
    <s v="UAH"/>
    <n v="21.844694266605998"/>
    <n v="43587000"/>
    <n v="1995313"/>
    <s v="https://eiti.org/api/v1.0/organisation/46316"/>
  </r>
  <r>
    <s v="2017-09-14T07:01:08+0000"/>
    <s v="2017-09-14T07:01:08+0000"/>
    <x v="42"/>
    <s v="UKR"/>
    <x v="6"/>
    <s v="Jan 1, 2015"/>
    <s v="Dec 31, 2015"/>
    <x v="2866"/>
    <s v="1141-E"/>
    <s v="General taxes on goods and services (VAT, sales tax, turnover tax)"/>
    <x v="654"/>
    <s v="UAH"/>
    <n v="21.844694266605998"/>
    <n v="110651000"/>
    <n v="5065349"/>
    <s v="https://eiti.org/api/v1.0/organisation/46317"/>
  </r>
  <r>
    <s v="2017-09-14T07:01:08+0000"/>
    <s v="2017-09-14T07:01:08+0000"/>
    <x v="42"/>
    <s v="UKR"/>
    <x v="6"/>
    <s v="Jan 1, 2015"/>
    <s v="Dec 31, 2015"/>
    <x v="2866"/>
    <s v="114522-E"/>
    <s v="Emission and pollution taxes"/>
    <x v="1008"/>
    <s v="UAH"/>
    <n v="21.844694266605998"/>
    <n v="2580440"/>
    <n v="118127"/>
    <s v="https://eiti.org/api/v1.0/organisation/46317"/>
  </r>
  <r>
    <s v="2017-09-14T07:01:08+0000"/>
    <s v="2017-09-14T07:01:08+0000"/>
    <x v="42"/>
    <s v="UKR"/>
    <x v="6"/>
    <s v="Jan 1, 2015"/>
    <s v="Dec 31, 2015"/>
    <x v="2866"/>
    <s v="1212-E"/>
    <s v="Social security employer contributions"/>
    <x v="1009"/>
    <s v="UAH"/>
    <n v="21.844694266605998"/>
    <n v="247171670"/>
    <n v="11314952"/>
    <s v="https://eiti.org/api/v1.0/organisation/46317"/>
  </r>
  <r>
    <s v="2017-09-14T07:01:08+0000"/>
    <s v="2017-09-14T07:01:08+0000"/>
    <x v="42"/>
    <s v="UKR"/>
    <x v="6"/>
    <s v="Jan 1, 2015"/>
    <s v="Dec 31, 2015"/>
    <x v="2866"/>
    <s v="1415-E1"/>
    <s v="Royalties"/>
    <x v="1010"/>
    <s v="UAH"/>
    <n v="21.844694266605998"/>
    <n v="16480320"/>
    <n v="754431"/>
    <s v="https://eiti.org/api/v1.0/organisation/46317"/>
  </r>
  <r>
    <s v="2017-09-14T07:01:08+0000"/>
    <s v="2017-09-14T07:01:08+0000"/>
    <x v="42"/>
    <s v="UKR"/>
    <x v="6"/>
    <s v="Jan 1, 2015"/>
    <s v="Dec 31, 2015"/>
    <x v="2867"/>
    <s v="1112-E1"/>
    <s v="Ordinary taxes on income, profits and capital gains"/>
    <x v="302"/>
    <s v="UAH"/>
    <n v="21.844694266605998"/>
    <n v="-49900"/>
    <n v="-2284"/>
    <s v="https://eiti.org/api/v1.0/organisation/46318"/>
  </r>
  <r>
    <s v="2017-09-14T07:01:08+0000"/>
    <s v="2017-09-14T07:01:08+0000"/>
    <x v="42"/>
    <s v="UKR"/>
    <x v="6"/>
    <s v="Jan 1, 2015"/>
    <s v="Dec 31, 2015"/>
    <x v="2867"/>
    <s v="1141-E"/>
    <s v="General taxes on goods and services (VAT, sales tax, turnover tax)"/>
    <x v="654"/>
    <s v="UAH"/>
    <n v="21.844694266605998"/>
    <n v="63378120"/>
    <n v="2901305"/>
    <s v="https://eiti.org/api/v1.0/organisation/46318"/>
  </r>
  <r>
    <s v="2017-09-14T07:01:08+0000"/>
    <s v="2017-09-14T07:01:08+0000"/>
    <x v="42"/>
    <s v="UKR"/>
    <x v="6"/>
    <s v="Jan 1, 2015"/>
    <s v="Dec 31, 2015"/>
    <x v="2867"/>
    <s v="114522-E"/>
    <s v="Emission and pollution taxes"/>
    <x v="1008"/>
    <s v="UAH"/>
    <n v="21.844694266605998"/>
    <n v="2304160"/>
    <n v="105479"/>
    <s v="https://eiti.org/api/v1.0/organisation/46318"/>
  </r>
  <r>
    <s v="2017-09-14T07:01:08+0000"/>
    <s v="2017-09-14T07:01:08+0000"/>
    <x v="42"/>
    <s v="UKR"/>
    <x v="6"/>
    <s v="Jan 1, 2015"/>
    <s v="Dec 31, 2015"/>
    <x v="2867"/>
    <s v="1212-E"/>
    <s v="Social security employer contributions"/>
    <x v="1009"/>
    <s v="UAH"/>
    <n v="21.844694266605998"/>
    <n v="75896350"/>
    <n v="3474361"/>
    <s v="https://eiti.org/api/v1.0/organisation/46318"/>
  </r>
  <r>
    <s v="2017-09-14T07:01:08+0000"/>
    <s v="2017-09-14T07:01:08+0000"/>
    <x v="42"/>
    <s v="UKR"/>
    <x v="6"/>
    <s v="Jan 1, 2015"/>
    <s v="Dec 31, 2015"/>
    <x v="2867"/>
    <s v="1415-E1"/>
    <s v="Royalties"/>
    <x v="1010"/>
    <s v="UAH"/>
    <n v="21.844694266605998"/>
    <n v="6070200"/>
    <n v="277880"/>
    <s v="https://eiti.org/api/v1.0/organisation/46318"/>
  </r>
  <r>
    <s v="2017-09-14T07:01:08+0000"/>
    <s v="2017-09-14T07:01:08+0000"/>
    <x v="42"/>
    <s v="UKR"/>
    <x v="6"/>
    <s v="Jan 1, 2015"/>
    <s v="Dec 31, 2015"/>
    <x v="2868"/>
    <s v="1112-E1"/>
    <s v="Ordinary taxes on income, profits and capital gains"/>
    <x v="302"/>
    <s v="UAH"/>
    <n v="21.844694266605998"/>
    <n v="-32753360"/>
    <n v="-1499374"/>
    <s v="https://eiti.org/api/v1.0/organisation/46319"/>
  </r>
  <r>
    <s v="2017-09-14T07:01:08+0000"/>
    <s v="2017-09-14T07:01:08+0000"/>
    <x v="42"/>
    <s v="UKR"/>
    <x v="6"/>
    <s v="Jan 1, 2015"/>
    <s v="Dec 31, 2015"/>
    <x v="2868"/>
    <s v="1141-E"/>
    <s v="General taxes on goods and services (VAT, sales tax, turnover tax)"/>
    <x v="654"/>
    <s v="UAH"/>
    <n v="21.844694266605998"/>
    <n v="57971240"/>
    <n v="2653790"/>
    <s v="https://eiti.org/api/v1.0/organisation/46319"/>
  </r>
  <r>
    <s v="2017-09-14T07:01:08+0000"/>
    <s v="2017-09-14T07:01:08+0000"/>
    <x v="42"/>
    <s v="UKR"/>
    <x v="6"/>
    <s v="Jan 1, 2015"/>
    <s v="Dec 31, 2015"/>
    <x v="2868"/>
    <s v="114522-E"/>
    <s v="Emission and pollution taxes"/>
    <x v="1008"/>
    <s v="UAH"/>
    <n v="21.844694266605998"/>
    <n v="11228930"/>
    <n v="514035"/>
    <s v="https://eiti.org/api/v1.0/organisation/46319"/>
  </r>
  <r>
    <s v="2017-09-14T07:01:08+0000"/>
    <s v="2017-09-14T07:01:08+0000"/>
    <x v="42"/>
    <s v="UKR"/>
    <x v="6"/>
    <s v="Jan 1, 2015"/>
    <s v="Dec 31, 2015"/>
    <x v="2868"/>
    <s v="1212-E"/>
    <s v="Social security employer contributions"/>
    <x v="1009"/>
    <s v="UAH"/>
    <n v="21.844694266605998"/>
    <n v="309723250"/>
    <n v="14178420"/>
    <s v="https://eiti.org/api/v1.0/organisation/46319"/>
  </r>
  <r>
    <s v="2017-09-14T07:01:08+0000"/>
    <s v="2017-09-14T07:01:08+0000"/>
    <x v="42"/>
    <s v="UKR"/>
    <x v="6"/>
    <s v="Jan 1, 2015"/>
    <s v="Dec 31, 2015"/>
    <x v="2868"/>
    <s v="1415-E1"/>
    <s v="Royalties"/>
    <x v="1010"/>
    <s v="UAH"/>
    <n v="21.844694266605998"/>
    <n v="24903750"/>
    <n v="1140037"/>
    <s v="https://eiti.org/api/v1.0/organisation/46319"/>
  </r>
  <r>
    <s v="2017-09-14T07:01:08+0000"/>
    <s v="2017-09-14T07:01:08+0000"/>
    <x v="42"/>
    <s v="UKR"/>
    <x v="6"/>
    <s v="Jan 1, 2015"/>
    <s v="Dec 31, 2015"/>
    <x v="2869"/>
    <s v="1112-E1"/>
    <s v="Ordinary taxes on income, profits and capital gains"/>
    <x v="302"/>
    <s v="UAH"/>
    <n v="21.844694266605998"/>
    <n v="314455390"/>
    <n v="14395047"/>
    <s v="https://eiti.org/api/v1.0/organisation/46320"/>
  </r>
  <r>
    <s v="2017-09-14T07:01:08+0000"/>
    <s v="2017-09-14T07:01:08+0000"/>
    <x v="42"/>
    <s v="UKR"/>
    <x v="6"/>
    <s v="Jan 1, 2015"/>
    <s v="Dec 31, 2015"/>
    <x v="2869"/>
    <s v="1141-E"/>
    <s v="General taxes on goods and services (VAT, sales tax, turnover tax)"/>
    <x v="654"/>
    <s v="UAH"/>
    <n v="21.844694266605998"/>
    <n v="2161164580"/>
    <n v="98933158"/>
    <s v="https://eiti.org/api/v1.0/organisation/46320"/>
  </r>
  <r>
    <s v="2017-09-14T07:01:08+0000"/>
    <s v="2017-09-14T07:01:08+0000"/>
    <x v="42"/>
    <s v="UKR"/>
    <x v="6"/>
    <s v="Jan 1, 2015"/>
    <s v="Dec 31, 2015"/>
    <x v="2869"/>
    <s v="114522-E"/>
    <s v="Emission and pollution taxes"/>
    <x v="1008"/>
    <s v="UAH"/>
    <n v="21.844694266605998"/>
    <n v="17639140"/>
    <n v="807479"/>
    <s v="https://eiti.org/api/v1.0/organisation/46320"/>
  </r>
  <r>
    <s v="2017-09-14T07:01:08+0000"/>
    <s v="2017-09-14T07:01:08+0000"/>
    <x v="42"/>
    <s v="UKR"/>
    <x v="6"/>
    <s v="Jan 1, 2015"/>
    <s v="Dec 31, 2015"/>
    <x v="2869"/>
    <s v="1212-E"/>
    <s v="Social security employer contributions"/>
    <x v="1009"/>
    <s v="UAH"/>
    <n v="21.844694266605998"/>
    <n v="1143169000"/>
    <n v="52331655"/>
    <s v="https://eiti.org/api/v1.0/organisation/46320"/>
  </r>
  <r>
    <s v="2017-09-14T07:01:08+0000"/>
    <s v="2017-09-14T07:01:08+0000"/>
    <x v="42"/>
    <s v="UKR"/>
    <x v="6"/>
    <s v="Jan 1, 2015"/>
    <s v="Dec 31, 2015"/>
    <x v="2869"/>
    <s v="1415-E1"/>
    <s v="Royalties"/>
    <x v="1010"/>
    <s v="UAH"/>
    <n v="21.844694266605998"/>
    <n v="93856550"/>
    <n v="4296538"/>
    <s v="https://eiti.org/api/v1.0/organisation/46320"/>
  </r>
  <r>
    <s v="2017-09-14T07:01:08+0000"/>
    <s v="2017-09-14T07:01:08+0000"/>
    <x v="42"/>
    <s v="UKR"/>
    <x v="6"/>
    <s v="Jan 1, 2015"/>
    <s v="Dec 31, 2015"/>
    <x v="2870"/>
    <s v="1141-E"/>
    <s v="General taxes on goods and services (VAT, sales tax, turnover tax)"/>
    <x v="654"/>
    <s v="UAH"/>
    <n v="21.844694266605998"/>
    <n v="250420340"/>
    <n v="11463669"/>
    <s v="https://eiti.org/api/v1.0/organisation/46321"/>
  </r>
  <r>
    <s v="2017-09-14T07:01:08+0000"/>
    <s v="2017-09-14T07:01:08+0000"/>
    <x v="42"/>
    <s v="UKR"/>
    <x v="6"/>
    <s v="Jan 1, 2015"/>
    <s v="Dec 31, 2015"/>
    <x v="2870"/>
    <s v="114522-E"/>
    <s v="Emission and pollution taxes"/>
    <x v="1008"/>
    <s v="UAH"/>
    <n v="21.844694266605998"/>
    <n v="1502910"/>
    <n v="68800"/>
    <s v="https://eiti.org/api/v1.0/organisation/46321"/>
  </r>
  <r>
    <s v="2017-09-14T07:01:08+0000"/>
    <s v="2017-09-14T07:01:08+0000"/>
    <x v="42"/>
    <s v="UKR"/>
    <x v="6"/>
    <s v="Jan 1, 2015"/>
    <s v="Dec 31, 2015"/>
    <x v="2870"/>
    <s v="1212-E"/>
    <s v="Social security employer contributions"/>
    <x v="1009"/>
    <s v="UAH"/>
    <n v="21.844694266605998"/>
    <n v="3536850"/>
    <n v="161909"/>
    <s v="https://eiti.org/api/v1.0/organisation/46321"/>
  </r>
  <r>
    <s v="2017-09-14T07:01:08+0000"/>
    <s v="2017-09-14T07:01:08+0000"/>
    <x v="42"/>
    <s v="UKR"/>
    <x v="6"/>
    <s v="Jan 1, 2015"/>
    <s v="Dec 31, 2015"/>
    <x v="2870"/>
    <s v="1415-E1"/>
    <s v="Royalties"/>
    <x v="1010"/>
    <s v="UAH"/>
    <n v="21.844694266605998"/>
    <n v="8916200"/>
    <n v="408163"/>
    <s v="https://eiti.org/api/v1.0/organisation/46321"/>
  </r>
  <r>
    <s v="2017-09-14T07:01:08+0000"/>
    <s v="2017-09-14T07:01:08+0000"/>
    <x v="42"/>
    <s v="UKR"/>
    <x v="6"/>
    <s v="Jan 1, 2015"/>
    <s v="Dec 31, 2015"/>
    <x v="2871"/>
    <s v="1141-E"/>
    <s v="General taxes on goods and services (VAT, sales tax, turnover tax)"/>
    <x v="654"/>
    <s v="UAH"/>
    <n v="21.844694266605998"/>
    <n v="150864990"/>
    <n v="6906253"/>
    <s v="https://eiti.org/api/v1.0/organisation/46322"/>
  </r>
  <r>
    <s v="2017-09-14T07:01:08+0000"/>
    <s v="2017-09-14T07:01:08+0000"/>
    <x v="42"/>
    <s v="UKR"/>
    <x v="6"/>
    <s v="Jan 1, 2015"/>
    <s v="Dec 31, 2015"/>
    <x v="2871"/>
    <s v="114522-E"/>
    <s v="Emission and pollution taxes"/>
    <x v="1008"/>
    <s v="UAH"/>
    <n v="21.844694266605998"/>
    <n v="90"/>
    <n v="4"/>
    <s v="https://eiti.org/api/v1.0/organisation/46322"/>
  </r>
  <r>
    <s v="2017-09-14T07:01:08+0000"/>
    <s v="2017-09-14T07:01:08+0000"/>
    <x v="42"/>
    <s v="UKR"/>
    <x v="6"/>
    <s v="Jan 1, 2015"/>
    <s v="Dec 31, 2015"/>
    <x v="2871"/>
    <s v="1212-E"/>
    <s v="Social security employer contributions"/>
    <x v="1009"/>
    <s v="UAH"/>
    <n v="21.844694266605998"/>
    <n v="695700"/>
    <n v="31848"/>
    <s v="https://eiti.org/api/v1.0/organisation/46322"/>
  </r>
  <r>
    <s v="2017-09-14T07:01:08+0000"/>
    <s v="2017-09-14T07:01:08+0000"/>
    <x v="42"/>
    <s v="UKR"/>
    <x v="6"/>
    <s v="Jan 1, 2015"/>
    <s v="Dec 31, 2015"/>
    <x v="2871"/>
    <s v="1415-E1"/>
    <s v="Royalties"/>
    <x v="1010"/>
    <s v="UAH"/>
    <n v="21.844694266605998"/>
    <n v="2581610"/>
    <n v="118180"/>
    <s v="https://eiti.org/api/v1.0/organisation/46322"/>
  </r>
  <r>
    <s v="2017-09-14T07:01:08+0000"/>
    <s v="2017-09-14T07:01:08+0000"/>
    <x v="42"/>
    <s v="UKR"/>
    <x v="6"/>
    <s v="Jan 1, 2015"/>
    <s v="Dec 31, 2015"/>
    <x v="2872"/>
    <s v="1141-E"/>
    <s v="General taxes on goods and services (VAT, sales tax, turnover tax)"/>
    <x v="654"/>
    <s v="UAH"/>
    <n v="21.844694266605998"/>
    <n v="169707510"/>
    <n v="7768821"/>
    <s v="https://eiti.org/api/v1.0/organisation/46323"/>
  </r>
  <r>
    <s v="2017-09-14T07:01:08+0000"/>
    <s v="2017-09-14T07:01:08+0000"/>
    <x v="42"/>
    <s v="UKR"/>
    <x v="6"/>
    <s v="Jan 1, 2015"/>
    <s v="Dec 31, 2015"/>
    <x v="2872"/>
    <s v="114522-E"/>
    <s v="Emission and pollution taxes"/>
    <x v="1008"/>
    <s v="UAH"/>
    <n v="21.844694266605998"/>
    <n v="530"/>
    <n v="24"/>
    <s v="https://eiti.org/api/v1.0/organisation/46323"/>
  </r>
  <r>
    <s v="2017-09-14T07:01:08+0000"/>
    <s v="2017-09-14T07:01:08+0000"/>
    <x v="42"/>
    <s v="UKR"/>
    <x v="6"/>
    <s v="Jan 1, 2015"/>
    <s v="Dec 31, 2015"/>
    <x v="2872"/>
    <s v="1212-E"/>
    <s v="Social security employer contributions"/>
    <x v="1009"/>
    <s v="UAH"/>
    <n v="21.844694266605998"/>
    <n v="51329600"/>
    <n v="2349751"/>
    <s v="https://eiti.org/api/v1.0/organisation/46323"/>
  </r>
  <r>
    <s v="2017-09-14T07:01:08+0000"/>
    <s v="2017-09-14T07:01:08+0000"/>
    <x v="42"/>
    <s v="UKR"/>
    <x v="6"/>
    <s v="Jan 1, 2015"/>
    <s v="Dec 31, 2015"/>
    <x v="2872"/>
    <s v="1415-E1"/>
    <s v="Royalties"/>
    <x v="1010"/>
    <s v="UAH"/>
    <n v="21.844694266605998"/>
    <n v="200000"/>
    <n v="9156"/>
    <s v="https://eiti.org/api/v1.0/organisation/46323"/>
  </r>
  <r>
    <s v="2017-09-14T07:01:08+0000"/>
    <s v="2017-09-14T07:01:08+0000"/>
    <x v="42"/>
    <s v="UKR"/>
    <x v="6"/>
    <s v="Jan 1, 2015"/>
    <s v="Dec 31, 2015"/>
    <x v="2873"/>
    <s v="1141-E"/>
    <s v="General taxes on goods and services (VAT, sales tax, turnover tax)"/>
    <x v="654"/>
    <s v="UAH"/>
    <n v="21.844694266605998"/>
    <n v="126929670"/>
    <n v="5810549"/>
    <s v="https://eiti.org/api/v1.0/organisation/46324"/>
  </r>
  <r>
    <s v="2017-09-14T07:01:08+0000"/>
    <s v="2017-09-14T07:01:08+0000"/>
    <x v="42"/>
    <s v="UKR"/>
    <x v="6"/>
    <s v="Jan 1, 2015"/>
    <s v="Dec 31, 2015"/>
    <x v="2873"/>
    <s v="114522-E"/>
    <s v="Emission and pollution taxes"/>
    <x v="1008"/>
    <s v="UAH"/>
    <n v="21.844694266605998"/>
    <n v="4968270"/>
    <n v="227436"/>
    <s v="https://eiti.org/api/v1.0/organisation/46324"/>
  </r>
  <r>
    <s v="2017-09-14T07:01:08+0000"/>
    <s v="2017-09-14T07:01:08+0000"/>
    <x v="42"/>
    <s v="UKR"/>
    <x v="6"/>
    <s v="Jan 1, 2015"/>
    <s v="Dec 31, 2015"/>
    <x v="2873"/>
    <s v="1212-E"/>
    <s v="Social security employer contributions"/>
    <x v="1009"/>
    <s v="UAH"/>
    <n v="21.844694266605998"/>
    <n v="362285080"/>
    <n v="16584580"/>
    <s v="https://eiti.org/api/v1.0/organisation/46324"/>
  </r>
  <r>
    <s v="2017-09-14T07:01:08+0000"/>
    <s v="2017-09-14T07:01:08+0000"/>
    <x v="42"/>
    <s v="UKR"/>
    <x v="6"/>
    <s v="Jan 1, 2015"/>
    <s v="Dec 31, 2015"/>
    <x v="2873"/>
    <s v="1415-E1"/>
    <s v="Royalties"/>
    <x v="1010"/>
    <s v="UAH"/>
    <n v="21.844694266605998"/>
    <n v="94195270"/>
    <n v="4312043"/>
    <s v="https://eiti.org/api/v1.0/organisation/46324"/>
  </r>
  <r>
    <s v="2017-09-14T07:01:08+0000"/>
    <s v="2017-09-14T07:01:08+0000"/>
    <x v="42"/>
    <s v="UKR"/>
    <x v="6"/>
    <s v="Jan 1, 2015"/>
    <s v="Dec 31, 2015"/>
    <x v="2874"/>
    <s v="1112-E1"/>
    <s v="Ordinary taxes on income, profits and capital gains"/>
    <x v="302"/>
    <s v="UAH"/>
    <n v="21.844694266605998"/>
    <n v="3084732400"/>
    <n v="141211974"/>
    <s v="https://eiti.org/api/v1.0/organisation/46325"/>
  </r>
  <r>
    <s v="2017-09-14T07:01:08+0000"/>
    <s v="2017-09-14T07:01:08+0000"/>
    <x v="42"/>
    <s v="UKR"/>
    <x v="6"/>
    <s v="Jan 1, 2015"/>
    <s v="Dec 31, 2015"/>
    <x v="2874"/>
    <s v="114522-E"/>
    <s v="Emission and pollution taxes"/>
    <x v="1008"/>
    <s v="UAH"/>
    <n v="21.844694266605998"/>
    <n v="147800740"/>
    <n v="6765979"/>
    <s v="https://eiti.org/api/v1.0/organisation/46325"/>
  </r>
  <r>
    <s v="2017-09-14T07:01:08+0000"/>
    <s v="2017-09-14T07:01:08+0000"/>
    <x v="42"/>
    <s v="UKR"/>
    <x v="6"/>
    <s v="Jan 1, 2015"/>
    <s v="Dec 31, 2015"/>
    <x v="2874"/>
    <s v="1212-E"/>
    <s v="Social security employer contributions"/>
    <x v="1009"/>
    <s v="UAH"/>
    <n v="21.844694266605998"/>
    <n v="1044841740"/>
    <n v="47830458"/>
    <s v="https://eiti.org/api/v1.0/organisation/46325"/>
  </r>
  <r>
    <s v="2017-09-14T07:01:08+0000"/>
    <s v="2017-09-14T07:01:08+0000"/>
    <x v="42"/>
    <s v="UKR"/>
    <x v="6"/>
    <s v="Jan 1, 2015"/>
    <s v="Dec 31, 2015"/>
    <x v="2874"/>
    <s v="1415-E1"/>
    <s v="Royalties"/>
    <x v="1010"/>
    <s v="UAH"/>
    <n v="21.844694266605998"/>
    <n v="617399370"/>
    <n v="28263127"/>
    <s v="https://eiti.org/api/v1.0/organisation/46325"/>
  </r>
  <r>
    <s v="2017-09-14T07:01:08+0000"/>
    <s v="2017-09-14T07:01:08+0000"/>
    <x v="42"/>
    <s v="UKR"/>
    <x v="6"/>
    <s v="Jan 1, 2015"/>
    <s v="Dec 31, 2015"/>
    <x v="2875"/>
    <s v="1212-E"/>
    <s v="Social security employer contributions"/>
    <x v="1009"/>
    <s v="UAH"/>
    <n v="21.844694266605998"/>
    <n v="102786330"/>
    <n v="4705322"/>
    <s v="https://eiti.org/api/v1.0/organisation/46326"/>
  </r>
  <r>
    <s v="2017-09-14T07:01:08+0000"/>
    <s v="2017-09-14T07:01:08+0000"/>
    <x v="42"/>
    <s v="UKR"/>
    <x v="6"/>
    <s v="Jan 1, 2015"/>
    <s v="Dec 31, 2015"/>
    <x v="2876"/>
    <s v="1212-E"/>
    <s v="Social security employer contributions"/>
    <x v="1009"/>
    <s v="UAH"/>
    <n v="21.844694266605998"/>
    <n v="53246360"/>
    <n v="2437496"/>
    <s v="https://eiti.org/api/v1.0/organisation/46327"/>
  </r>
  <r>
    <s v="2017-09-14T07:01:08+0000"/>
    <s v="2017-09-14T07:01:08+0000"/>
    <x v="42"/>
    <s v="UKR"/>
    <x v="6"/>
    <s v="Jan 1, 2015"/>
    <s v="Dec 31, 2015"/>
    <x v="2877"/>
    <s v="1112-E1"/>
    <s v="Ordinary taxes on income, profits and capital gains"/>
    <x v="302"/>
    <s v="UAH"/>
    <n v="21.844694266605998"/>
    <n v="147240"/>
    <n v="6740"/>
    <s v="https://eiti.org/api/v1.0/organisation/46328"/>
  </r>
  <r>
    <s v="2017-09-14T07:01:08+0000"/>
    <s v="2017-09-14T07:01:08+0000"/>
    <x v="42"/>
    <s v="UKR"/>
    <x v="6"/>
    <s v="Jan 1, 2015"/>
    <s v="Dec 31, 2015"/>
    <x v="2877"/>
    <s v="1141-E"/>
    <s v="General taxes on goods and services (VAT, sales tax, turnover tax)"/>
    <x v="654"/>
    <s v="UAH"/>
    <n v="21.844694266605998"/>
    <n v="4424020"/>
    <n v="202521"/>
    <s v="https://eiti.org/api/v1.0/organisation/46328"/>
  </r>
  <r>
    <s v="2017-09-14T07:01:08+0000"/>
    <s v="2017-09-14T07:01:08+0000"/>
    <x v="42"/>
    <s v="UKR"/>
    <x v="6"/>
    <s v="Jan 1, 2015"/>
    <s v="Dec 31, 2015"/>
    <x v="2877"/>
    <s v="114522-E"/>
    <s v="Emission and pollution taxes"/>
    <x v="1008"/>
    <s v="UAH"/>
    <n v="21.844694266605998"/>
    <n v="222510"/>
    <n v="10186"/>
    <s v="https://eiti.org/api/v1.0/organisation/46328"/>
  </r>
  <r>
    <s v="2017-09-14T07:01:08+0000"/>
    <s v="2017-09-14T07:01:08+0000"/>
    <x v="42"/>
    <s v="UKR"/>
    <x v="6"/>
    <s v="Jan 1, 2015"/>
    <s v="Dec 31, 2015"/>
    <x v="2877"/>
    <s v="1212-E"/>
    <s v="Social security employer contributions"/>
    <x v="1009"/>
    <s v="UAH"/>
    <n v="21.844694266605998"/>
    <n v="600500"/>
    <n v="27490"/>
    <s v="https://eiti.org/api/v1.0/organisation/46328"/>
  </r>
  <r>
    <s v="2017-09-14T07:01:08+0000"/>
    <s v="2017-09-14T07:01:08+0000"/>
    <x v="42"/>
    <s v="UKR"/>
    <x v="6"/>
    <s v="Jan 1, 2015"/>
    <s v="Dec 31, 2015"/>
    <x v="2877"/>
    <s v="1412-E2"/>
    <s v="From government participation (equity)"/>
    <x v="1012"/>
    <s v="UAH"/>
    <n v="21.844694266605998"/>
    <n v="79650"/>
    <n v="3646"/>
    <s v="https://eiti.org/api/v1.0/organisation/46328"/>
  </r>
  <r>
    <s v="2017-09-14T07:01:08+0000"/>
    <s v="2017-09-14T07:01:08+0000"/>
    <x v="42"/>
    <s v="UKR"/>
    <x v="6"/>
    <s v="Jan 1, 2015"/>
    <s v="Dec 31, 2015"/>
    <x v="2877"/>
    <s v="1415-E1"/>
    <s v="Royalties"/>
    <x v="1010"/>
    <s v="UAH"/>
    <n v="21.844694266605998"/>
    <n v="95564390"/>
    <n v="4374719"/>
    <s v="https://eiti.org/api/v1.0/organisation/46328"/>
  </r>
  <r>
    <s v="2017-09-14T07:01:08+0000"/>
    <s v="2017-09-14T07:01:08+0000"/>
    <x v="42"/>
    <s v="UKR"/>
    <x v="6"/>
    <s v="Jan 1, 2015"/>
    <s v="Dec 31, 2015"/>
    <x v="2878"/>
    <s v="114522-E"/>
    <s v="Emission and pollution taxes"/>
    <x v="1008"/>
    <s v="UAH"/>
    <n v="21.844694266605998"/>
    <n v="72262140"/>
    <n v="3307995"/>
    <s v="https://eiti.org/api/v1.0/organisation/46329"/>
  </r>
  <r>
    <s v="2017-09-14T07:01:08+0000"/>
    <s v="2017-09-14T07:01:08+0000"/>
    <x v="42"/>
    <s v="UKR"/>
    <x v="6"/>
    <s v="Jan 1, 2015"/>
    <s v="Dec 31, 2015"/>
    <x v="2878"/>
    <s v="1212-E"/>
    <s v="Social security employer contributions"/>
    <x v="1009"/>
    <s v="UAH"/>
    <n v="21.844694266605998"/>
    <n v="190499770"/>
    <n v="8720643"/>
    <s v="https://eiti.org/api/v1.0/organisation/46329"/>
  </r>
  <r>
    <s v="2017-09-14T07:01:08+0000"/>
    <s v="2017-09-14T07:01:08+0000"/>
    <x v="42"/>
    <s v="UKR"/>
    <x v="6"/>
    <s v="Jan 1, 2015"/>
    <s v="Dec 31, 2015"/>
    <x v="2878"/>
    <s v="1415-E1"/>
    <s v="Royalties"/>
    <x v="1010"/>
    <s v="UAH"/>
    <n v="21.844694266605998"/>
    <n v="395783680"/>
    <n v="18118069"/>
    <s v="https://eiti.org/api/v1.0/organisation/46329"/>
  </r>
  <r>
    <s v="2017-09-14T07:01:08+0000"/>
    <s v="2017-09-14T07:01:08+0000"/>
    <x v="42"/>
    <s v="UKR"/>
    <x v="6"/>
    <s v="Jan 1, 2015"/>
    <s v="Dec 31, 2015"/>
    <x v="2879"/>
    <s v="1112-E1"/>
    <s v="Ordinary taxes on income, profits and capital gains"/>
    <x v="302"/>
    <s v="UAH"/>
    <n v="21.844694266605998"/>
    <n v="87710"/>
    <n v="4015"/>
    <s v="https://eiti.org/api/v1.0/organisation/46330"/>
  </r>
  <r>
    <s v="2017-09-14T07:01:08+0000"/>
    <s v="2017-09-14T07:01:08+0000"/>
    <x v="42"/>
    <s v="UKR"/>
    <x v="6"/>
    <s v="Jan 1, 2015"/>
    <s v="Dec 31, 2015"/>
    <x v="2879"/>
    <s v="114522-E"/>
    <s v="Emission and pollution taxes"/>
    <x v="1008"/>
    <s v="UAH"/>
    <n v="21.844694266605998"/>
    <n v="10"/>
    <n v="0"/>
    <s v="https://eiti.org/api/v1.0/organisation/46330"/>
  </r>
  <r>
    <s v="2017-09-14T07:01:08+0000"/>
    <s v="2017-09-14T07:01:08+0000"/>
    <x v="42"/>
    <s v="UKR"/>
    <x v="6"/>
    <s v="Jan 1, 2015"/>
    <s v="Dec 31, 2015"/>
    <x v="2879"/>
    <s v="1212-E"/>
    <s v="Social security employer contributions"/>
    <x v="1009"/>
    <s v="UAH"/>
    <n v="21.844694266605998"/>
    <n v="2446160"/>
    <n v="111980"/>
    <s v="https://eiti.org/api/v1.0/organisation/46330"/>
  </r>
  <r>
    <s v="2017-09-14T07:01:08+0000"/>
    <s v="2017-09-14T07:01:08+0000"/>
    <x v="42"/>
    <s v="UKR"/>
    <x v="6"/>
    <s v="Jan 1, 2015"/>
    <s v="Dec 31, 2015"/>
    <x v="2879"/>
    <s v="1415-E1"/>
    <s v="Royalties"/>
    <x v="1010"/>
    <s v="UAH"/>
    <n v="21.844694266605998"/>
    <n v="680"/>
    <n v="31"/>
    <s v="https://eiti.org/api/v1.0/organisation/46330"/>
  </r>
  <r>
    <s v="2017-09-14T07:01:08+0000"/>
    <s v="2017-09-14T07:01:08+0000"/>
    <x v="42"/>
    <s v="UKR"/>
    <x v="6"/>
    <s v="Jan 1, 2015"/>
    <s v="Dec 31, 2015"/>
    <x v="2880"/>
    <s v="1141-E"/>
    <s v="General taxes on goods and services (VAT, sales tax, turnover tax)"/>
    <x v="654"/>
    <s v="UAH"/>
    <n v="21.844694266605998"/>
    <n v="1680"/>
    <n v="77"/>
    <s v="https://eiti.org/api/v1.0/organisation/46331"/>
  </r>
  <r>
    <s v="2017-09-14T07:01:08+0000"/>
    <s v="2017-09-14T07:01:08+0000"/>
    <x v="42"/>
    <s v="UKR"/>
    <x v="6"/>
    <s v="Jan 1, 2015"/>
    <s v="Dec 31, 2015"/>
    <x v="2880"/>
    <s v="114522-E"/>
    <s v="Emission and pollution taxes"/>
    <x v="1008"/>
    <s v="UAH"/>
    <n v="21.844694266605998"/>
    <n v="44267000"/>
    <n v="2026442"/>
    <s v="https://eiti.org/api/v1.0/organisation/46331"/>
  </r>
  <r>
    <s v="2017-09-14T07:01:08+0000"/>
    <s v="2017-09-14T07:01:08+0000"/>
    <x v="42"/>
    <s v="UKR"/>
    <x v="6"/>
    <s v="Jan 1, 2015"/>
    <s v="Dec 31, 2015"/>
    <x v="2880"/>
    <s v="1212-E"/>
    <s v="Social security employer contributions"/>
    <x v="1009"/>
    <s v="UAH"/>
    <n v="21.844694266605998"/>
    <n v="168709290"/>
    <n v="7723124"/>
    <s v="https://eiti.org/api/v1.0/organisation/46331"/>
  </r>
  <r>
    <s v="2017-09-14T07:01:08+0000"/>
    <s v="2017-09-14T07:01:08+0000"/>
    <x v="42"/>
    <s v="UKR"/>
    <x v="6"/>
    <s v="Jan 1, 2015"/>
    <s v="Dec 31, 2015"/>
    <x v="2880"/>
    <s v="1415-E1"/>
    <s v="Royalties"/>
    <x v="1010"/>
    <s v="UAH"/>
    <n v="21.844694266605998"/>
    <n v="348991520"/>
    <n v="15976031"/>
    <s v="https://eiti.org/api/v1.0/organisation/46331"/>
  </r>
  <r>
    <s v="2017-09-14T07:01:08+0000"/>
    <s v="2017-09-14T07:01:08+0000"/>
    <x v="42"/>
    <s v="UKR"/>
    <x v="6"/>
    <s v="Jan 1, 2015"/>
    <s v="Dec 31, 2015"/>
    <x v="2881"/>
    <s v="1112-E1"/>
    <s v="Ordinary taxes on income, profits and capital gains"/>
    <x v="302"/>
    <s v="UAH"/>
    <n v="21.844694266605998"/>
    <n v="144468370"/>
    <n v="6613431"/>
    <s v="https://eiti.org/api/v1.0/organisation/46332"/>
  </r>
  <r>
    <s v="2017-09-14T07:01:08+0000"/>
    <s v="2017-09-14T07:01:08+0000"/>
    <x v="42"/>
    <s v="UKR"/>
    <x v="6"/>
    <s v="Jan 1, 2015"/>
    <s v="Dec 31, 2015"/>
    <x v="2881"/>
    <s v="114522-E"/>
    <s v="Emission and pollution taxes"/>
    <x v="1008"/>
    <s v="UAH"/>
    <n v="21.844694266605998"/>
    <n v="48968570"/>
    <n v="2241669"/>
    <s v="https://eiti.org/api/v1.0/organisation/46332"/>
  </r>
  <r>
    <s v="2017-09-14T07:01:08+0000"/>
    <s v="2017-09-14T07:01:08+0000"/>
    <x v="42"/>
    <s v="UKR"/>
    <x v="6"/>
    <s v="Jan 1, 2015"/>
    <s v="Dec 31, 2015"/>
    <x v="2881"/>
    <s v="1212-E"/>
    <s v="Social security employer contributions"/>
    <x v="1009"/>
    <s v="UAH"/>
    <n v="21.844694266605998"/>
    <n v="283630850"/>
    <n v="12983970"/>
    <s v="https://eiti.org/api/v1.0/organisation/46332"/>
  </r>
  <r>
    <s v="2017-09-14T07:01:08+0000"/>
    <s v="2017-09-14T07:01:08+0000"/>
    <x v="42"/>
    <s v="UKR"/>
    <x v="6"/>
    <s v="Jan 1, 2015"/>
    <s v="Dec 31, 2015"/>
    <x v="2881"/>
    <s v="1415-E1"/>
    <s v="Royalties"/>
    <x v="1010"/>
    <s v="UAH"/>
    <n v="21.844694266605998"/>
    <n v="224909630"/>
    <n v="10295847"/>
    <s v="https://eiti.org/api/v1.0/organisation/46332"/>
  </r>
  <r>
    <s v="2017-09-14T07:01:08+0000"/>
    <s v="2017-09-14T07:01:08+0000"/>
    <x v="42"/>
    <s v="UKR"/>
    <x v="6"/>
    <s v="Jan 1, 2015"/>
    <s v="Dec 31, 2015"/>
    <x v="2882"/>
    <s v="1112-E1"/>
    <s v="Ordinary taxes on income, profits and capital gains"/>
    <x v="302"/>
    <s v="UAH"/>
    <n v="21.844694266605998"/>
    <n v="387032550"/>
    <n v="17717462"/>
    <s v="https://eiti.org/api/v1.0/organisation/46333"/>
  </r>
  <r>
    <s v="2017-09-14T07:01:08+0000"/>
    <s v="2017-09-14T07:01:08+0000"/>
    <x v="42"/>
    <s v="UKR"/>
    <x v="6"/>
    <s v="Jan 1, 2015"/>
    <s v="Dec 31, 2015"/>
    <x v="2882"/>
    <s v="1141-E"/>
    <s v="General taxes on goods and services (VAT, sales tax, turnover tax)"/>
    <x v="654"/>
    <s v="UAH"/>
    <n v="21.844694266605998"/>
    <n v="4120"/>
    <n v="189"/>
    <s v="https://eiti.org/api/v1.0/organisation/46333"/>
  </r>
  <r>
    <s v="2017-09-14T07:01:08+0000"/>
    <s v="2017-09-14T07:01:08+0000"/>
    <x v="42"/>
    <s v="UKR"/>
    <x v="6"/>
    <s v="Jan 1, 2015"/>
    <s v="Dec 31, 2015"/>
    <x v="2882"/>
    <s v="114522-E"/>
    <s v="Emission and pollution taxes"/>
    <x v="1008"/>
    <s v="UAH"/>
    <n v="21.844694266605998"/>
    <n v="27905350"/>
    <n v="1277443"/>
    <s v="https://eiti.org/api/v1.0/organisation/46333"/>
  </r>
  <r>
    <s v="2017-09-14T07:01:08+0000"/>
    <s v="2017-09-14T07:01:08+0000"/>
    <x v="42"/>
    <s v="UKR"/>
    <x v="6"/>
    <s v="Jan 1, 2015"/>
    <s v="Dec 31, 2015"/>
    <x v="2882"/>
    <s v="1212-E"/>
    <s v="Social security employer contributions"/>
    <x v="1009"/>
    <s v="UAH"/>
    <n v="21.844694266605998"/>
    <n v="142457450"/>
    <n v="6521375"/>
    <s v="https://eiti.org/api/v1.0/organisation/46333"/>
  </r>
  <r>
    <s v="2017-09-14T07:01:08+0000"/>
    <s v="2017-09-14T07:01:08+0000"/>
    <x v="42"/>
    <s v="UKR"/>
    <x v="6"/>
    <s v="Jan 1, 2015"/>
    <s v="Dec 31, 2015"/>
    <x v="2882"/>
    <s v="1415-E1"/>
    <s v="Royalties"/>
    <x v="1010"/>
    <s v="UAH"/>
    <n v="21.844694266605998"/>
    <n v="184026330"/>
    <n v="8424303"/>
    <s v="https://eiti.org/api/v1.0/organisation/46333"/>
  </r>
  <r>
    <s v="2017-09-14T07:01:08+0000"/>
    <s v="2017-09-14T07:01:08+0000"/>
    <x v="42"/>
    <s v="UKR"/>
    <x v="6"/>
    <s v="Jan 1, 2015"/>
    <s v="Dec 31, 2015"/>
    <x v="2883"/>
    <s v="1112-E1"/>
    <s v="Ordinary taxes on income, profits and capital gains"/>
    <x v="302"/>
    <s v="UAH"/>
    <n v="21.844694266605998"/>
    <n v="23260"/>
    <n v="1065"/>
    <s v="https://eiti.org/api/v1.0/organisation/46334"/>
  </r>
  <r>
    <s v="2017-09-14T07:01:08+0000"/>
    <s v="2017-09-14T07:01:08+0000"/>
    <x v="42"/>
    <s v="UKR"/>
    <x v="6"/>
    <s v="Jan 1, 2015"/>
    <s v="Dec 31, 2015"/>
    <x v="2883"/>
    <s v="1141-E"/>
    <s v="General taxes on goods and services (VAT, sales tax, turnover tax)"/>
    <x v="654"/>
    <s v="UAH"/>
    <n v="21.844694266605998"/>
    <n v="-146000"/>
    <n v="-6684"/>
    <s v="https://eiti.org/api/v1.0/organisation/46334"/>
  </r>
  <r>
    <s v="2017-09-14T07:01:08+0000"/>
    <s v="2017-09-14T07:01:08+0000"/>
    <x v="42"/>
    <s v="UKR"/>
    <x v="6"/>
    <s v="Jan 1, 2015"/>
    <s v="Dec 31, 2015"/>
    <x v="2883"/>
    <s v="114522-E"/>
    <s v="Emission and pollution taxes"/>
    <x v="1008"/>
    <s v="UAH"/>
    <n v="21.844694266605998"/>
    <n v="40595120"/>
    <n v="1858351"/>
    <s v="https://eiti.org/api/v1.0/organisation/46334"/>
  </r>
  <r>
    <s v="2017-09-14T07:01:08+0000"/>
    <s v="2017-09-14T07:01:08+0000"/>
    <x v="42"/>
    <s v="UKR"/>
    <x v="6"/>
    <s v="Jan 1, 2015"/>
    <s v="Dec 31, 2015"/>
    <x v="2883"/>
    <s v="1212-E"/>
    <s v="Social security employer contributions"/>
    <x v="1009"/>
    <s v="UAH"/>
    <n v="21.844694266605998"/>
    <n v="49614170"/>
    <n v="2271223"/>
    <s v="https://eiti.org/api/v1.0/organisation/46334"/>
  </r>
  <r>
    <s v="2017-09-14T07:01:08+0000"/>
    <s v="2017-09-14T07:01:08+0000"/>
    <x v="42"/>
    <s v="UKR"/>
    <x v="6"/>
    <s v="Jan 1, 2015"/>
    <s v="Dec 31, 2015"/>
    <x v="2883"/>
    <s v="1415-E1"/>
    <s v="Royalties"/>
    <x v="1010"/>
    <s v="UAH"/>
    <n v="21.844694266605998"/>
    <n v="76271760"/>
    <n v="3491546"/>
    <s v="https://eiti.org/api/v1.0/organisation/46334"/>
  </r>
  <r>
    <s v="2017-05-16T07:00:36+0000"/>
    <s v="2017-05-16T07:00:36+0000"/>
    <x v="43"/>
    <s v="GBR"/>
    <x v="5"/>
    <s v="Jan 1, 2014"/>
    <s v="Dec 31, 2014"/>
    <x v="2886"/>
    <s v="114521-E"/>
    <s v="Licence fees"/>
    <x v="1014"/>
    <s v="1000 GBP"/>
    <n v="0.64270000000000005"/>
    <n v="139"/>
    <n v="216275"/>
    <s v="https://eiti.org/api/v1.0/organisation/35625"/>
  </r>
  <r>
    <s v="2017-05-16T07:00:36+0000"/>
    <s v="2017-05-16T07:00:36+0000"/>
    <x v="43"/>
    <s v="GBR"/>
    <x v="5"/>
    <s v="Jan 1, 2014"/>
    <s v="Dec 31, 2014"/>
    <x v="2887"/>
    <s v="114521-E"/>
    <s v="Licence fees"/>
    <x v="1014"/>
    <s v="1000 GBP"/>
    <n v="0.64270000000000005"/>
    <n v="240"/>
    <n v="373425"/>
    <s v="https://eiti.org/api/v1.0/organisation/35626"/>
  </r>
  <r>
    <s v="2017-05-16T07:00:36+0000"/>
    <s v="2017-05-16T07:00:36+0000"/>
    <x v="43"/>
    <s v="GBR"/>
    <x v="5"/>
    <s v="Jan 1, 2014"/>
    <s v="Dec 31, 2014"/>
    <x v="2888"/>
    <s v="114521-E"/>
    <s v="Licence fees"/>
    <x v="1014"/>
    <s v="1000 GBP"/>
    <n v="0.64270000000000005"/>
    <n v="1130"/>
    <n v="1758208"/>
    <s v="https://eiti.org/api/v1.0/organisation/35627"/>
  </r>
  <r>
    <s v="2017-05-16T07:00:36+0000"/>
    <s v="2017-05-16T07:00:36+0000"/>
    <x v="43"/>
    <s v="GBR"/>
    <x v="5"/>
    <s v="Jan 1, 2014"/>
    <s v="Dec 31, 2014"/>
    <x v="2889"/>
    <s v="1112-E2"/>
    <s v="Extraordinary taxes on income, profits and capital gains"/>
    <x v="1015"/>
    <s v="1000 GBP"/>
    <n v="0.64270000000000005"/>
    <n v="282632"/>
    <n v="439757274"/>
    <s v="https://eiti.org/api/v1.0/organisation/35628"/>
  </r>
  <r>
    <s v="2017-05-16T07:00:36+0000"/>
    <s v="2017-05-16T07:00:36+0000"/>
    <x v="43"/>
    <s v="GBR"/>
    <x v="5"/>
    <s v="Jan 1, 2014"/>
    <s v="Dec 31, 2014"/>
    <x v="2889"/>
    <s v="1112-E2"/>
    <s v="Extraordinary taxes on income, profits and capital gains"/>
    <x v="1016"/>
    <s v="1000 GBP"/>
    <n v="0.64270000000000005"/>
    <n v="192400"/>
    <n v="299362066"/>
    <s v="https://eiti.org/api/v1.0/organisation/35628"/>
  </r>
  <r>
    <s v="2017-05-16T07:00:36+0000"/>
    <s v="2017-05-16T07:00:36+0000"/>
    <x v="43"/>
    <s v="GBR"/>
    <x v="5"/>
    <s v="Jan 1, 2014"/>
    <s v="Dec 31, 2014"/>
    <x v="2889"/>
    <s v="114521-E"/>
    <s v="Licence fees"/>
    <x v="1014"/>
    <s v="1000 GBP"/>
    <n v="0.64270000000000005"/>
    <n v="742"/>
    <n v="1154504"/>
    <s v="https://eiti.org/api/v1.0/organisation/35628"/>
  </r>
  <r>
    <s v="2017-05-16T07:00:36+0000"/>
    <s v="2017-05-16T07:00:36+0000"/>
    <x v="43"/>
    <s v="GBR"/>
    <x v="5"/>
    <s v="Jan 1, 2014"/>
    <s v="Dec 31, 2014"/>
    <x v="2890"/>
    <s v="1112-E2"/>
    <s v="Extraordinary taxes on income, profits and capital gains"/>
    <x v="1015"/>
    <s v="1000 GBP"/>
    <n v="0.64270000000000005"/>
    <n v="173"/>
    <n v="269177"/>
    <s v="https://eiti.org/api/v1.0/organisation/35629"/>
  </r>
  <r>
    <s v="2017-05-16T07:00:36+0000"/>
    <s v="2017-05-16T07:00:36+0000"/>
    <x v="43"/>
    <s v="GBR"/>
    <x v="5"/>
    <s v="Jan 1, 2014"/>
    <s v="Dec 31, 2014"/>
    <x v="2891"/>
    <s v="114521-E"/>
    <s v="Licence fees"/>
    <x v="1014"/>
    <s v="1000 GBP"/>
    <n v="0.64270000000000005"/>
    <n v="115"/>
    <n v="178933"/>
    <s v="https://eiti.org/api/v1.0/organisation/35630"/>
  </r>
  <r>
    <s v="2017-05-16T07:00:36+0000"/>
    <s v="2017-05-16T07:00:36+0000"/>
    <x v="43"/>
    <s v="GBR"/>
    <x v="5"/>
    <s v="Jan 1, 2014"/>
    <s v="Dec 31, 2014"/>
    <x v="2892"/>
    <s v="1112-E2"/>
    <s v="Extraordinary taxes on income, profits and capital gains"/>
    <x v="1015"/>
    <s v="1000 GBP"/>
    <n v="0.64270000000000005"/>
    <n v="612000"/>
    <n v="952232768"/>
    <s v="https://eiti.org/api/v1.0/organisation/35631"/>
  </r>
  <r>
    <s v="2017-05-16T07:00:36+0000"/>
    <s v="2017-05-16T07:00:36+0000"/>
    <x v="43"/>
    <s v="GBR"/>
    <x v="5"/>
    <s v="Jan 1, 2014"/>
    <s v="Dec 31, 2014"/>
    <x v="2892"/>
    <s v="1112-E2"/>
    <s v="Extraordinary taxes on income, profits and capital gains"/>
    <x v="1016"/>
    <s v="1000 GBP"/>
    <n v="0.64270000000000005"/>
    <n v="33361"/>
    <n v="51907577"/>
    <s v="https://eiti.org/api/v1.0/organisation/35631"/>
  </r>
  <r>
    <s v="2017-05-16T07:00:36+0000"/>
    <s v="2017-05-16T07:00:36+0000"/>
    <x v="43"/>
    <s v="GBR"/>
    <x v="5"/>
    <s v="Jan 1, 2014"/>
    <s v="Dec 31, 2014"/>
    <x v="2892"/>
    <s v="114521-E"/>
    <s v="Licence fees"/>
    <x v="1014"/>
    <s v="1000 GBP"/>
    <n v="0.64270000000000005"/>
    <n v="718"/>
    <n v="1117162"/>
    <s v="https://eiti.org/api/v1.0/organisation/35631"/>
  </r>
  <r>
    <s v="2017-05-16T07:00:36+0000"/>
    <s v="2017-05-16T07:00:36+0000"/>
    <x v="43"/>
    <s v="GBR"/>
    <x v="5"/>
    <s v="Jan 1, 2014"/>
    <s v="Dec 31, 2014"/>
    <x v="2893"/>
    <s v="1112-E2"/>
    <s v="Extraordinary taxes on income, profits and capital gains"/>
    <x v="1015"/>
    <s v="1000 GBP"/>
    <n v="0.64270000000000005"/>
    <n v="-31856"/>
    <n v="-49565894"/>
    <s v="https://eiti.org/api/v1.0/organisation/35632"/>
  </r>
  <r>
    <s v="2017-05-16T07:00:36+0000"/>
    <s v="2017-05-16T07:00:36+0000"/>
    <x v="43"/>
    <s v="GBR"/>
    <x v="5"/>
    <s v="Jan 1, 2014"/>
    <s v="Dec 31, 2014"/>
    <x v="2893"/>
    <s v="1112-E2"/>
    <s v="Extraordinary taxes on income, profits and capital gains"/>
    <x v="1016"/>
    <s v="1000 GBP"/>
    <n v="0.64270000000000005"/>
    <n v="-102622"/>
    <n v="-159673253"/>
    <s v="https://eiti.org/api/v1.0/organisation/35632"/>
  </r>
  <r>
    <s v="2017-05-16T07:00:36+0000"/>
    <s v="2017-05-16T07:00:36+0000"/>
    <x v="43"/>
    <s v="GBR"/>
    <x v="5"/>
    <s v="Jan 1, 2014"/>
    <s v="Dec 31, 2014"/>
    <x v="2893"/>
    <s v="114521-E"/>
    <s v="Licence fees"/>
    <x v="1014"/>
    <s v="1000 GBP"/>
    <n v="0.64270000000000005"/>
    <n v="5925"/>
    <n v="9218920"/>
    <s v="https://eiti.org/api/v1.0/organisation/35632"/>
  </r>
  <r>
    <s v="2017-05-16T07:00:36+0000"/>
    <s v="2017-05-16T07:00:36+0000"/>
    <x v="43"/>
    <s v="GBR"/>
    <x v="5"/>
    <s v="Jan 1, 2014"/>
    <s v="Dec 31, 2014"/>
    <x v="2894"/>
    <s v="1112-E2"/>
    <s v="Extraordinary taxes on income, profits and capital gains"/>
    <x v="1016"/>
    <s v="1000 GBP"/>
    <n v="0.64270000000000005"/>
    <n v="-135"/>
    <n v="-210051"/>
    <s v="https://eiti.org/api/v1.0/organisation/35633"/>
  </r>
  <r>
    <s v="2017-05-16T07:00:36+0000"/>
    <s v="2017-05-16T07:00:36+0000"/>
    <x v="43"/>
    <s v="GBR"/>
    <x v="5"/>
    <s v="Jan 1, 2014"/>
    <s v="Dec 31, 2014"/>
    <x v="2895"/>
    <s v="114521-E"/>
    <s v="Licence fees"/>
    <x v="1014"/>
    <s v="1000 GBP"/>
    <n v="0.64270000000000005"/>
    <n v="116"/>
    <n v="180489"/>
    <s v="https://eiti.org/api/v1.0/organisation/35634"/>
  </r>
  <r>
    <s v="2017-05-16T07:00:36+0000"/>
    <s v="2017-05-16T07:00:36+0000"/>
    <x v="43"/>
    <s v="GBR"/>
    <x v="5"/>
    <s v="Jan 1, 2014"/>
    <s v="Dec 31, 2014"/>
    <x v="2896"/>
    <s v="1112-E2"/>
    <s v="Extraordinary taxes on income, profits and capital gains"/>
    <x v="1015"/>
    <s v="1000 GBP"/>
    <n v="0.64270000000000005"/>
    <n v="20000"/>
    <n v="31118718"/>
    <s v="https://eiti.org/api/v1.0/organisation/35635"/>
  </r>
  <r>
    <s v="2017-05-16T07:00:36+0000"/>
    <s v="2017-05-16T07:00:36+0000"/>
    <x v="43"/>
    <s v="GBR"/>
    <x v="5"/>
    <s v="Jan 1, 2014"/>
    <s v="Dec 31, 2014"/>
    <x v="2896"/>
    <s v="1112-E2"/>
    <s v="Extraordinary taxes on income, profits and capital gains"/>
    <x v="1016"/>
    <s v="1000 GBP"/>
    <n v="0.64270000000000005"/>
    <n v="157149"/>
    <n v="244513770"/>
    <s v="https://eiti.org/api/v1.0/organisation/35635"/>
  </r>
  <r>
    <s v="2017-05-16T07:00:36+0000"/>
    <s v="2017-05-16T07:00:36+0000"/>
    <x v="43"/>
    <s v="GBR"/>
    <x v="5"/>
    <s v="Jan 1, 2014"/>
    <s v="Dec 31, 2014"/>
    <x v="2896"/>
    <s v="114521-E"/>
    <s v="Licence fees"/>
    <x v="1014"/>
    <s v="1000 GBP"/>
    <n v="0.64270000000000005"/>
    <n v="4341"/>
    <n v="6754318"/>
    <s v="https://eiti.org/api/v1.0/organisation/35635"/>
  </r>
  <r>
    <s v="2017-05-16T07:00:36+0000"/>
    <s v="2017-05-16T07:00:36+0000"/>
    <x v="43"/>
    <s v="GBR"/>
    <x v="5"/>
    <s v="Jan 1, 2014"/>
    <s v="Dec 31, 2014"/>
    <x v="2897"/>
    <s v="1112-E2"/>
    <s v="Extraordinary taxes on income, profits and capital gains"/>
    <x v="1015"/>
    <s v="1000 GBP"/>
    <n v="0.64270000000000005"/>
    <n v="22009"/>
    <n v="34244593"/>
    <s v="https://eiti.org/api/v1.0/organisation/35636"/>
  </r>
  <r>
    <s v="2017-05-16T07:00:36+0000"/>
    <s v="2017-05-16T07:00:36+0000"/>
    <x v="43"/>
    <s v="GBR"/>
    <x v="5"/>
    <s v="Jan 1, 2014"/>
    <s v="Dec 31, 2014"/>
    <x v="2897"/>
    <s v="1112-E2"/>
    <s v="Extraordinary taxes on income, profits and capital gains"/>
    <x v="1016"/>
    <s v="1000 GBP"/>
    <n v="0.64270000000000005"/>
    <n v="14649"/>
    <n v="22792905"/>
    <s v="https://eiti.org/api/v1.0/organisation/35636"/>
  </r>
  <r>
    <s v="2017-05-16T07:00:36+0000"/>
    <s v="2017-05-16T07:00:36+0000"/>
    <x v="43"/>
    <s v="GBR"/>
    <x v="5"/>
    <s v="Jan 1, 2014"/>
    <s v="Dec 31, 2014"/>
    <x v="2897"/>
    <s v="114521-E"/>
    <s v="Licence fees"/>
    <x v="1014"/>
    <s v="1000 GBP"/>
    <n v="0.64270000000000005"/>
    <n v="1730"/>
    <n v="2691769"/>
    <s v="https://eiti.org/api/v1.0/organisation/35636"/>
  </r>
  <r>
    <s v="2017-05-16T07:00:36+0000"/>
    <s v="2017-05-16T07:00:36+0000"/>
    <x v="43"/>
    <s v="GBR"/>
    <x v="5"/>
    <s v="Jan 1, 2014"/>
    <s v="Dec 31, 2014"/>
    <x v="2898"/>
    <s v="114521-E"/>
    <s v="Licence fees"/>
    <x v="1014"/>
    <s v="1000 GBP"/>
    <n v="0.64270000000000005"/>
    <n v="391"/>
    <n v="608371"/>
    <s v="https://eiti.org/api/v1.0/organisation/35637"/>
  </r>
  <r>
    <s v="2017-05-16T07:00:36+0000"/>
    <s v="2017-05-16T07:00:36+0000"/>
    <x v="43"/>
    <s v="GBR"/>
    <x v="5"/>
    <s v="Jan 1, 2014"/>
    <s v="Dec 31, 2014"/>
    <x v="345"/>
    <s v="114521-E"/>
    <s v="Licence fees"/>
    <x v="1014"/>
    <s v="1000 GBP"/>
    <n v="0.64270000000000005"/>
    <n v="419"/>
    <n v="651937"/>
    <s v="https://eiti.org/api/v1.0/organisation/35638"/>
  </r>
  <r>
    <s v="2017-05-16T07:00:36+0000"/>
    <s v="2017-05-16T07:00:36+0000"/>
    <x v="43"/>
    <s v="GBR"/>
    <x v="5"/>
    <s v="Jan 1, 2014"/>
    <s v="Dec 31, 2014"/>
    <x v="2899"/>
    <s v="1112-E2"/>
    <s v="Extraordinary taxes on income, profits and capital gains"/>
    <x v="1015"/>
    <s v="1000 GBP"/>
    <n v="0.64270000000000005"/>
    <n v="175429"/>
    <n v="272956278"/>
    <s v="https://eiti.org/api/v1.0/organisation/35639"/>
  </r>
  <r>
    <s v="2017-05-16T07:00:36+0000"/>
    <s v="2017-05-16T07:00:36+0000"/>
    <x v="43"/>
    <s v="GBR"/>
    <x v="5"/>
    <s v="Jan 1, 2014"/>
    <s v="Dec 31, 2014"/>
    <x v="2899"/>
    <s v="1112-E2"/>
    <s v="Extraordinary taxes on income, profits and capital gains"/>
    <x v="1016"/>
    <s v="1000 GBP"/>
    <n v="0.64270000000000005"/>
    <n v="39792"/>
    <n v="61913801"/>
    <s v="https://eiti.org/api/v1.0/organisation/35639"/>
  </r>
  <r>
    <s v="2017-05-16T07:00:36+0000"/>
    <s v="2017-05-16T07:00:36+0000"/>
    <x v="43"/>
    <s v="GBR"/>
    <x v="5"/>
    <s v="Jan 1, 2014"/>
    <s v="Dec 31, 2014"/>
    <x v="2899"/>
    <s v="114521-E"/>
    <s v="Licence fees"/>
    <x v="1014"/>
    <s v="1000 GBP"/>
    <n v="0.64270000000000005"/>
    <n v="4930"/>
    <n v="7670764"/>
    <s v="https://eiti.org/api/v1.0/organisation/35639"/>
  </r>
  <r>
    <s v="2017-05-16T07:00:36+0000"/>
    <s v="2017-05-16T07:00:36+0000"/>
    <x v="43"/>
    <s v="GBR"/>
    <x v="5"/>
    <s v="Jan 1, 2014"/>
    <s v="Dec 31, 2014"/>
    <x v="298"/>
    <s v="1112-E2"/>
    <s v="Extraordinary taxes on income, profits and capital gains"/>
    <x v="1015"/>
    <s v="1000 GBP"/>
    <n v="0.64270000000000005"/>
    <n v="-4255"/>
    <n v="-6620507"/>
    <s v="https://eiti.org/api/v1.0/organisation/35640"/>
  </r>
  <r>
    <s v="2017-05-16T07:00:36+0000"/>
    <s v="2017-05-16T07:00:36+0000"/>
    <x v="43"/>
    <s v="GBR"/>
    <x v="5"/>
    <s v="Jan 1, 2014"/>
    <s v="Dec 31, 2014"/>
    <x v="298"/>
    <s v="1112-E2"/>
    <s v="Extraordinary taxes on income, profits and capital gains"/>
    <x v="1016"/>
    <s v="1000 GBP"/>
    <n v="0.64270000000000005"/>
    <n v="-2863"/>
    <n v="-4454644"/>
    <s v="https://eiti.org/api/v1.0/organisation/35640"/>
  </r>
  <r>
    <s v="2017-05-16T07:00:36+0000"/>
    <s v="2017-05-16T07:00:36+0000"/>
    <x v="43"/>
    <s v="GBR"/>
    <x v="5"/>
    <s v="Jan 1, 2014"/>
    <s v="Dec 31, 2014"/>
    <x v="298"/>
    <s v="114521-E"/>
    <s v="Licence fees"/>
    <x v="1014"/>
    <s v="1000 GBP"/>
    <n v="0.64270000000000005"/>
    <n v="1214"/>
    <n v="1888906"/>
    <s v="https://eiti.org/api/v1.0/organisation/35640"/>
  </r>
  <r>
    <s v="2017-05-16T07:00:36+0000"/>
    <s v="2017-05-16T07:00:36+0000"/>
    <x v="43"/>
    <s v="GBR"/>
    <x v="5"/>
    <s v="Jan 1, 2014"/>
    <s v="Dec 31, 2014"/>
    <x v="2900"/>
    <s v="114521-E"/>
    <s v="Licence fees"/>
    <x v="1014"/>
    <s v="1000 GBP"/>
    <n v="0.64270000000000005"/>
    <n v="2439"/>
    <n v="3794928"/>
    <s v="https://eiti.org/api/v1.0/organisation/35641"/>
  </r>
  <r>
    <s v="2017-05-16T07:00:36+0000"/>
    <s v="2017-05-16T07:00:36+0000"/>
    <x v="43"/>
    <s v="GBR"/>
    <x v="5"/>
    <s v="Jan 1, 2014"/>
    <s v="Dec 31, 2014"/>
    <x v="2901"/>
    <s v="114521-E"/>
    <s v="Licence fees"/>
    <x v="1014"/>
    <s v="1000 GBP"/>
    <n v="0.64270000000000005"/>
    <n v="838"/>
    <n v="1303874"/>
    <s v="https://eiti.org/api/v1.0/organisation/35642"/>
  </r>
  <r>
    <s v="2017-05-16T07:00:36+0000"/>
    <s v="2017-05-16T07:00:36+0000"/>
    <x v="43"/>
    <s v="GBR"/>
    <x v="5"/>
    <s v="Jan 1, 2014"/>
    <s v="Dec 31, 2014"/>
    <x v="2902"/>
    <s v="1112-E2"/>
    <s v="Extraordinary taxes on income, profits and capital gains"/>
    <x v="1015"/>
    <s v="1000 GBP"/>
    <n v="0.64270000000000005"/>
    <n v="15000"/>
    <n v="23339038"/>
    <s v="https://eiti.org/api/v1.0/organisation/35643"/>
  </r>
  <r>
    <s v="2017-05-16T07:00:36+0000"/>
    <s v="2017-05-16T07:00:36+0000"/>
    <x v="43"/>
    <s v="GBR"/>
    <x v="5"/>
    <s v="Jan 1, 2014"/>
    <s v="Dec 31, 2014"/>
    <x v="2903"/>
    <s v="114521-E"/>
    <s v="Licence fees"/>
    <x v="1014"/>
    <s v="1000 GBP"/>
    <n v="0.64270000000000005"/>
    <n v="2111"/>
    <n v="3284581"/>
    <s v="https://eiti.org/api/v1.0/organisation/35644"/>
  </r>
  <r>
    <s v="2017-05-16T07:00:36+0000"/>
    <s v="2017-05-16T07:00:36+0000"/>
    <x v="43"/>
    <s v="GBR"/>
    <x v="5"/>
    <s v="Jan 1, 2014"/>
    <s v="Dec 31, 2014"/>
    <x v="2904"/>
    <s v="114521-E"/>
    <s v="Licence fees"/>
    <x v="1014"/>
    <s v="1000 GBP"/>
    <n v="0.64270000000000005"/>
    <n v="203"/>
    <n v="315855"/>
    <s v="https://eiti.org/api/v1.0/organisation/35645"/>
  </r>
  <r>
    <s v="2017-05-16T07:00:36+0000"/>
    <s v="2017-05-16T07:00:36+0000"/>
    <x v="43"/>
    <s v="GBR"/>
    <x v="5"/>
    <s v="Jan 1, 2014"/>
    <s v="Dec 31, 2014"/>
    <x v="2905"/>
    <s v="1112-E2"/>
    <s v="Extraordinary taxes on income, profits and capital gains"/>
    <x v="1015"/>
    <s v="1000 GBP"/>
    <n v="0.64270000000000005"/>
    <n v="141969"/>
    <n v="220894663"/>
    <s v="https://eiti.org/api/v1.0/organisation/35646"/>
  </r>
  <r>
    <s v="2017-05-16T07:00:36+0000"/>
    <s v="2017-05-16T07:00:36+0000"/>
    <x v="43"/>
    <s v="GBR"/>
    <x v="5"/>
    <s v="Jan 1, 2014"/>
    <s v="Dec 31, 2014"/>
    <x v="2905"/>
    <s v="1112-E2"/>
    <s v="Extraordinary taxes on income, profits and capital gains"/>
    <x v="1016"/>
    <s v="1000 GBP"/>
    <n v="0.64270000000000005"/>
    <n v="10057"/>
    <n v="15648047"/>
    <s v="https://eiti.org/api/v1.0/organisation/35646"/>
  </r>
  <r>
    <s v="2017-05-16T07:00:36+0000"/>
    <s v="2017-05-16T07:00:36+0000"/>
    <x v="43"/>
    <s v="GBR"/>
    <x v="5"/>
    <s v="Jan 1, 2014"/>
    <s v="Dec 31, 2014"/>
    <x v="2905"/>
    <s v="114521-E"/>
    <s v="Licence fees"/>
    <x v="1014"/>
    <s v="1000 GBP"/>
    <n v="0.64270000000000005"/>
    <n v="1092"/>
    <n v="1699082"/>
    <s v="https://eiti.org/api/v1.0/organisation/35646"/>
  </r>
  <r>
    <s v="2017-05-16T07:00:36+0000"/>
    <s v="2017-05-16T07:00:36+0000"/>
    <x v="43"/>
    <s v="GBR"/>
    <x v="5"/>
    <s v="Jan 1, 2014"/>
    <s v="Dec 31, 2014"/>
    <x v="2906"/>
    <s v="1112-E2"/>
    <s v="Extraordinary taxes on income, profits and capital gains"/>
    <x v="1015"/>
    <s v="1000 GBP"/>
    <n v="0.64270000000000005"/>
    <n v="-1491"/>
    <n v="-2319900"/>
    <s v="https://eiti.org/api/v1.0/organisation/35647"/>
  </r>
  <r>
    <s v="2017-05-16T07:00:36+0000"/>
    <s v="2017-05-16T07:00:36+0000"/>
    <x v="43"/>
    <s v="GBR"/>
    <x v="5"/>
    <s v="Jan 1, 2014"/>
    <s v="Dec 31, 2014"/>
    <x v="2906"/>
    <s v="1112-E2"/>
    <s v="Extraordinary taxes on income, profits and capital gains"/>
    <x v="1016"/>
    <s v="1000 GBP"/>
    <n v="0.64270000000000005"/>
    <n v="5770"/>
    <n v="8977750"/>
    <s v="https://eiti.org/api/v1.0/organisation/35647"/>
  </r>
  <r>
    <s v="2017-05-16T07:00:36+0000"/>
    <s v="2017-05-16T07:00:36+0000"/>
    <x v="43"/>
    <s v="GBR"/>
    <x v="5"/>
    <s v="Jan 1, 2014"/>
    <s v="Dec 31, 2014"/>
    <x v="2906"/>
    <s v="114521-E"/>
    <s v="Licence fees"/>
    <x v="1014"/>
    <s v="1000 GBP"/>
    <n v="0.64270000000000005"/>
    <n v="1894"/>
    <n v="2946943"/>
    <s v="https://eiti.org/api/v1.0/organisation/35647"/>
  </r>
  <r>
    <s v="2017-05-16T07:00:36+0000"/>
    <s v="2017-05-16T07:00:36+0000"/>
    <x v="43"/>
    <s v="GBR"/>
    <x v="5"/>
    <s v="Jan 1, 2014"/>
    <s v="Dec 31, 2014"/>
    <x v="2907"/>
    <s v="1112-E2"/>
    <s v="Extraordinary taxes on income, profits and capital gains"/>
    <x v="1015"/>
    <s v="1000 GBP"/>
    <n v="0.64270000000000005"/>
    <n v="400"/>
    <n v="622374"/>
    <s v="https://eiti.org/api/v1.0/organisation/35648"/>
  </r>
  <r>
    <s v="2017-05-16T07:00:36+0000"/>
    <s v="2017-05-16T07:00:36+0000"/>
    <x v="43"/>
    <s v="GBR"/>
    <x v="5"/>
    <s v="Jan 1, 2014"/>
    <s v="Dec 31, 2014"/>
    <x v="370"/>
    <s v="1112-E2"/>
    <s v="Extraordinary taxes on income, profits and capital gains"/>
    <x v="1015"/>
    <s v="1000 GBP"/>
    <n v="0.64270000000000005"/>
    <n v="10599"/>
    <n v="16491365"/>
    <s v="https://eiti.org/api/v1.0/organisation/35649"/>
  </r>
  <r>
    <s v="2017-05-16T07:00:36+0000"/>
    <s v="2017-05-16T07:00:36+0000"/>
    <x v="43"/>
    <s v="GBR"/>
    <x v="5"/>
    <s v="Jan 1, 2014"/>
    <s v="Dec 31, 2014"/>
    <x v="370"/>
    <s v="1112-E2"/>
    <s v="Extraordinary taxes on income, profits and capital gains"/>
    <x v="1016"/>
    <s v="1000 GBP"/>
    <n v="0.64270000000000005"/>
    <n v="-42530"/>
    <n v="-66173954"/>
    <s v="https://eiti.org/api/v1.0/organisation/35649"/>
  </r>
  <r>
    <s v="2017-05-16T07:00:36+0000"/>
    <s v="2017-05-16T07:00:36+0000"/>
    <x v="43"/>
    <s v="GBR"/>
    <x v="5"/>
    <s v="Jan 1, 2014"/>
    <s v="Dec 31, 2014"/>
    <x v="2908"/>
    <s v="114521-E"/>
    <s v="Licence fees"/>
    <x v="1014"/>
    <s v="1000 GBP"/>
    <n v="0.64270000000000005"/>
    <n v="211"/>
    <n v="328302"/>
    <s v="https://eiti.org/api/v1.0/organisation/35650"/>
  </r>
  <r>
    <s v="2017-05-16T07:00:36+0000"/>
    <s v="2017-05-16T07:00:36+0000"/>
    <x v="43"/>
    <s v="GBR"/>
    <x v="5"/>
    <s v="Jan 1, 2014"/>
    <s v="Dec 31, 2014"/>
    <x v="2909"/>
    <s v="1112-E2"/>
    <s v="Extraordinary taxes on income, profits and capital gains"/>
    <x v="1016"/>
    <s v="1000 GBP"/>
    <n v="0.64270000000000005"/>
    <n v="5005"/>
    <n v="7787459"/>
    <s v="https://eiti.org/api/v1.0/organisation/35651"/>
  </r>
  <r>
    <s v="2017-05-16T07:00:36+0000"/>
    <s v="2017-05-16T07:00:36+0000"/>
    <x v="43"/>
    <s v="GBR"/>
    <x v="5"/>
    <s v="Jan 1, 2014"/>
    <s v="Dec 31, 2014"/>
    <x v="2909"/>
    <s v="114521-E"/>
    <s v="Licence fees"/>
    <x v="1014"/>
    <s v="1000 GBP"/>
    <n v="0.64270000000000005"/>
    <n v="2851"/>
    <n v="4435973"/>
    <s v="https://eiti.org/api/v1.0/organisation/35651"/>
  </r>
  <r>
    <s v="2017-05-16T07:00:36+0000"/>
    <s v="2017-05-16T07:00:36+0000"/>
    <x v="43"/>
    <s v="GBR"/>
    <x v="5"/>
    <s v="Jan 1, 2014"/>
    <s v="Dec 31, 2014"/>
    <x v="2910"/>
    <s v="114521-E"/>
    <s v="Licence fees"/>
    <x v="1014"/>
    <s v="1000 GBP"/>
    <n v="0.64270000000000005"/>
    <n v="250"/>
    <n v="388984"/>
    <s v="https://eiti.org/api/v1.0/organisation/35652"/>
  </r>
  <r>
    <s v="2017-05-16T07:00:36+0000"/>
    <s v="2017-05-16T07:00:36+0000"/>
    <x v="43"/>
    <s v="GBR"/>
    <x v="5"/>
    <s v="Jan 1, 2014"/>
    <s v="Dec 31, 2014"/>
    <x v="2911"/>
    <s v="114521-E"/>
    <s v="Licence fees"/>
    <x v="1014"/>
    <s v="1000 GBP"/>
    <n v="0.64270000000000005"/>
    <n v="1093"/>
    <n v="1700638"/>
    <s v="https://eiti.org/api/v1.0/organisation/35653"/>
  </r>
  <r>
    <s v="2017-05-16T07:00:36+0000"/>
    <s v="2017-05-16T07:00:36+0000"/>
    <x v="43"/>
    <s v="GBR"/>
    <x v="5"/>
    <s v="Jan 1, 2014"/>
    <s v="Dec 31, 2014"/>
    <x v="2912"/>
    <s v="1112-E2"/>
    <s v="Extraordinary taxes on income, profits and capital gains"/>
    <x v="1016"/>
    <s v="1000 GBP"/>
    <n v="0.64270000000000005"/>
    <n v="9144"/>
    <n v="14227478"/>
    <s v="https://eiti.org/api/v1.0/organisation/35654"/>
  </r>
  <r>
    <s v="2017-05-16T07:00:36+0000"/>
    <s v="2017-05-16T07:00:36+0000"/>
    <x v="43"/>
    <s v="GBR"/>
    <x v="5"/>
    <s v="Jan 1, 2014"/>
    <s v="Dec 31, 2014"/>
    <x v="2913"/>
    <s v="114521-E"/>
    <s v="Licence fees"/>
    <x v="1014"/>
    <s v="1000 GBP"/>
    <n v="0.64270000000000005"/>
    <n v="1659"/>
    <n v="2581298"/>
    <s v="https://eiti.org/api/v1.0/organisation/35655"/>
  </r>
  <r>
    <s v="2017-05-16T07:00:36+0000"/>
    <s v="2017-05-16T07:00:36+0000"/>
    <x v="43"/>
    <s v="GBR"/>
    <x v="5"/>
    <s v="Jan 1, 2014"/>
    <s v="Dec 31, 2014"/>
    <x v="2914"/>
    <s v="114521-E"/>
    <s v="Licence fees"/>
    <x v="1014"/>
    <s v="1000 GBP"/>
    <n v="0.64270000000000005"/>
    <n v="86"/>
    <n v="133810"/>
    <s v="https://eiti.org/api/v1.0/organisation/35656"/>
  </r>
  <r>
    <s v="2017-05-16T07:00:36+0000"/>
    <s v="2017-05-16T07:00:36+0000"/>
    <x v="43"/>
    <s v="GBR"/>
    <x v="5"/>
    <s v="Jan 1, 2014"/>
    <s v="Dec 31, 2014"/>
    <x v="2915"/>
    <s v="1112-E2"/>
    <s v="Extraordinary taxes on income, profits and capital gains"/>
    <x v="1015"/>
    <s v="1000 GBP"/>
    <n v="0.64270000000000005"/>
    <n v="5504"/>
    <n v="8563871"/>
    <s v="https://eiti.org/api/v1.0/organisation/35657"/>
  </r>
  <r>
    <s v="2017-05-16T07:00:36+0000"/>
    <s v="2017-05-16T07:00:36+0000"/>
    <x v="43"/>
    <s v="GBR"/>
    <x v="5"/>
    <s v="Jan 1, 2014"/>
    <s v="Dec 31, 2014"/>
    <x v="2915"/>
    <s v="1112-E2"/>
    <s v="Extraordinary taxes on income, profits and capital gains"/>
    <x v="1016"/>
    <s v="1000 GBP"/>
    <n v="0.64270000000000005"/>
    <n v="10891"/>
    <n v="16945698"/>
    <s v="https://eiti.org/api/v1.0/organisation/35657"/>
  </r>
  <r>
    <s v="2017-05-16T07:00:36+0000"/>
    <s v="2017-05-16T07:00:36+0000"/>
    <x v="43"/>
    <s v="GBR"/>
    <x v="5"/>
    <s v="Jan 1, 2014"/>
    <s v="Dec 31, 2014"/>
    <x v="2915"/>
    <s v="114521-E"/>
    <s v="Licence fees"/>
    <x v="1014"/>
    <s v="1000 GBP"/>
    <n v="0.64270000000000005"/>
    <n v="644"/>
    <n v="1002023"/>
    <s v="https://eiti.org/api/v1.0/organisation/35657"/>
  </r>
  <r>
    <s v="2017-05-16T07:00:36+0000"/>
    <s v="2017-05-16T07:00:36+0000"/>
    <x v="43"/>
    <s v="GBR"/>
    <x v="5"/>
    <s v="Jan 1, 2014"/>
    <s v="Dec 31, 2014"/>
    <x v="2916"/>
    <s v="1112-E2"/>
    <s v="Extraordinary taxes on income, profits and capital gains"/>
    <x v="1015"/>
    <s v="1000 GBP"/>
    <n v="0.64270000000000005"/>
    <n v="-13334"/>
    <n v="-20746849"/>
    <s v="https://eiti.org/api/v1.0/organisation/35658"/>
  </r>
  <r>
    <s v="2017-05-16T07:00:36+0000"/>
    <s v="2017-05-16T07:00:36+0000"/>
    <x v="43"/>
    <s v="GBR"/>
    <x v="5"/>
    <s v="Jan 1, 2014"/>
    <s v="Dec 31, 2014"/>
    <x v="2916"/>
    <s v="1112-E2"/>
    <s v="Extraordinary taxes on income, profits and capital gains"/>
    <x v="1016"/>
    <s v="1000 GBP"/>
    <n v="0.64270000000000005"/>
    <n v="-6783"/>
    <n v="-10553913"/>
    <s v="https://eiti.org/api/v1.0/organisation/35658"/>
  </r>
  <r>
    <s v="2017-05-16T07:00:36+0000"/>
    <s v="2017-05-16T07:00:36+0000"/>
    <x v="43"/>
    <s v="GBR"/>
    <x v="5"/>
    <s v="Jan 1, 2014"/>
    <s v="Dec 31, 2014"/>
    <x v="2916"/>
    <s v="114521-E"/>
    <s v="Licence fees"/>
    <x v="1014"/>
    <s v="1000 GBP"/>
    <n v="0.64270000000000005"/>
    <n v="128"/>
    <n v="199160"/>
    <s v="https://eiti.org/api/v1.0/organisation/35658"/>
  </r>
  <r>
    <s v="2017-05-16T07:00:36+0000"/>
    <s v="2017-05-16T07:00:36+0000"/>
    <x v="43"/>
    <s v="GBR"/>
    <x v="5"/>
    <s v="Jan 1, 2014"/>
    <s v="Dec 31, 2014"/>
    <x v="2917"/>
    <s v="1112-E2"/>
    <s v="Extraordinary taxes on income, profits and capital gains"/>
    <x v="1016"/>
    <s v="1000 GBP"/>
    <n v="0.64270000000000005"/>
    <n v="11313"/>
    <n v="17602303"/>
    <s v="https://eiti.org/api/v1.0/organisation/35659"/>
  </r>
  <r>
    <s v="2017-05-16T07:00:36+0000"/>
    <s v="2017-05-16T07:00:36+0000"/>
    <x v="43"/>
    <s v="GBR"/>
    <x v="5"/>
    <s v="Jan 1, 2014"/>
    <s v="Dec 31, 2014"/>
    <x v="2917"/>
    <s v="114521-E"/>
    <s v="Licence fees"/>
    <x v="1014"/>
    <s v="1000 GBP"/>
    <n v="0.64270000000000005"/>
    <n v="1193"/>
    <n v="1856232"/>
    <s v="https://eiti.org/api/v1.0/organisation/35659"/>
  </r>
  <r>
    <s v="2017-05-16T07:00:36+0000"/>
    <s v="2017-05-16T07:00:36+0000"/>
    <x v="43"/>
    <s v="GBR"/>
    <x v="5"/>
    <s v="Jan 1, 2014"/>
    <s v="Dec 31, 2014"/>
    <x v="2918"/>
    <s v="1112-E2"/>
    <s v="Extraordinary taxes on income, profits and capital gains"/>
    <x v="1015"/>
    <s v="1000 GBP"/>
    <n v="0.64270000000000005"/>
    <n v="82921"/>
    <n v="129019760"/>
    <s v="https://eiti.org/api/v1.0/organisation/35660"/>
  </r>
  <r>
    <s v="2017-05-16T07:00:36+0000"/>
    <s v="2017-05-16T07:00:36+0000"/>
    <x v="43"/>
    <s v="GBR"/>
    <x v="5"/>
    <s v="Jan 1, 2014"/>
    <s v="Dec 31, 2014"/>
    <x v="2918"/>
    <s v="1112-E2"/>
    <s v="Extraordinary taxes on income, profits and capital gains"/>
    <x v="1016"/>
    <s v="1000 GBP"/>
    <n v="0.64270000000000005"/>
    <n v="14041"/>
    <n v="21846896"/>
    <s v="https://eiti.org/api/v1.0/organisation/35660"/>
  </r>
  <r>
    <s v="2017-05-16T07:00:36+0000"/>
    <s v="2017-05-16T07:00:36+0000"/>
    <x v="43"/>
    <s v="GBR"/>
    <x v="5"/>
    <s v="Jan 1, 2014"/>
    <s v="Dec 31, 2014"/>
    <x v="2918"/>
    <s v="114521-E"/>
    <s v="Licence fees"/>
    <x v="1014"/>
    <s v="1000 GBP"/>
    <n v="0.64270000000000005"/>
    <n v="281"/>
    <n v="437218"/>
    <s v="https://eiti.org/api/v1.0/organisation/35660"/>
  </r>
  <r>
    <s v="2017-05-16T07:00:36+0000"/>
    <s v="2017-05-16T07:00:36+0000"/>
    <x v="43"/>
    <s v="GBR"/>
    <x v="5"/>
    <s v="Jan 1, 2014"/>
    <s v="Dec 31, 2014"/>
    <x v="2919"/>
    <s v="1112-E2"/>
    <s v="Extraordinary taxes on income, profits and capital gains"/>
    <x v="1016"/>
    <s v="1000 GBP"/>
    <n v="0.64270000000000005"/>
    <n v="363"/>
    <n v="564805"/>
    <s v="https://eiti.org/api/v1.0/organisation/35661"/>
  </r>
  <r>
    <s v="2017-05-16T07:00:36+0000"/>
    <s v="2017-05-16T07:00:36+0000"/>
    <x v="43"/>
    <s v="GBR"/>
    <x v="5"/>
    <s v="Jan 1, 2014"/>
    <s v="Dec 31, 2014"/>
    <x v="2920"/>
    <s v="1112-E2"/>
    <s v="Extraordinary taxes on income, profits and capital gains"/>
    <x v="1016"/>
    <s v="1000 GBP"/>
    <n v="0.64270000000000005"/>
    <n v="9915"/>
    <n v="15427104"/>
    <s v="https://eiti.org/api/v1.0/organisation/35662"/>
  </r>
  <r>
    <s v="2017-05-16T07:00:36+0000"/>
    <s v="2017-05-16T07:00:36+0000"/>
    <x v="43"/>
    <s v="GBR"/>
    <x v="5"/>
    <s v="Jan 1, 2014"/>
    <s v="Dec 31, 2014"/>
    <x v="2921"/>
    <s v="114521-E"/>
    <s v="Licence fees"/>
    <x v="1014"/>
    <s v="1000 GBP"/>
    <n v="0.64270000000000005"/>
    <n v="227"/>
    <n v="353197"/>
    <s v="https://eiti.org/api/v1.0/organisation/35663"/>
  </r>
  <r>
    <s v="2017-05-16T07:00:36+0000"/>
    <s v="2017-05-16T07:00:36+0000"/>
    <x v="43"/>
    <s v="GBR"/>
    <x v="5"/>
    <s v="Jan 1, 2014"/>
    <s v="Dec 31, 2014"/>
    <x v="2922"/>
    <s v="1112-E2"/>
    <s v="Extraordinary taxes on income, profits and capital gains"/>
    <x v="1015"/>
    <s v="1000 GBP"/>
    <n v="0.64270000000000005"/>
    <n v="221"/>
    <n v="343862"/>
    <s v="https://eiti.org/api/v1.0/organisation/35664"/>
  </r>
  <r>
    <s v="2017-05-16T07:00:36+0000"/>
    <s v="2017-05-16T07:00:36+0000"/>
    <x v="43"/>
    <s v="GBR"/>
    <x v="5"/>
    <s v="Jan 1, 2014"/>
    <s v="Dec 31, 2014"/>
    <x v="2923"/>
    <s v="1112-E2"/>
    <s v="Extraordinary taxes on income, profits and capital gains"/>
    <x v="1015"/>
    <s v="1000 GBP"/>
    <n v="0.64270000000000005"/>
    <n v="383"/>
    <n v="595923"/>
    <s v="https://eiti.org/api/v1.0/organisation/35665"/>
  </r>
  <r>
    <s v="2017-05-16T07:00:36+0000"/>
    <s v="2017-05-16T07:00:36+0000"/>
    <x v="43"/>
    <s v="GBR"/>
    <x v="5"/>
    <s v="Jan 1, 2014"/>
    <s v="Dec 31, 2014"/>
    <x v="2924"/>
    <s v="114521-E"/>
    <s v="Licence fees"/>
    <x v="1014"/>
    <s v="1000 GBP"/>
    <n v="0.64270000000000005"/>
    <n v="233"/>
    <n v="362533"/>
    <s v="https://eiti.org/api/v1.0/organisation/35666"/>
  </r>
  <r>
    <s v="2017-05-16T07:00:36+0000"/>
    <s v="2017-05-16T07:00:36+0000"/>
    <x v="43"/>
    <s v="GBR"/>
    <x v="5"/>
    <s v="Jan 1, 2014"/>
    <s v="Dec 31, 2014"/>
    <x v="2925"/>
    <s v="1112-E2"/>
    <s v="Extraordinary taxes on income, profits and capital gains"/>
    <x v="1015"/>
    <s v="1000 GBP"/>
    <n v="0.64270000000000005"/>
    <n v="-1998"/>
    <n v="-3108760"/>
    <s v="https://eiti.org/api/v1.0/organisation/35667"/>
  </r>
  <r>
    <s v="2017-05-16T07:00:36+0000"/>
    <s v="2017-05-16T07:00:36+0000"/>
    <x v="43"/>
    <s v="GBR"/>
    <x v="5"/>
    <s v="Jan 1, 2014"/>
    <s v="Dec 31, 2014"/>
    <x v="2925"/>
    <s v="114521-E"/>
    <s v="Licence fees"/>
    <x v="1014"/>
    <s v="1000 GBP"/>
    <n v="0.64270000000000005"/>
    <n v="1596"/>
    <n v="2483274"/>
    <s v="https://eiti.org/api/v1.0/organisation/35667"/>
  </r>
  <r>
    <s v="2017-05-16T07:00:36+0000"/>
    <s v="2017-05-16T07:00:36+0000"/>
    <x v="43"/>
    <s v="GBR"/>
    <x v="5"/>
    <s v="Jan 1, 2014"/>
    <s v="Dec 31, 2014"/>
    <x v="2926"/>
    <s v="114521-E"/>
    <s v="Licence fees"/>
    <x v="1014"/>
    <s v="1000 GBP"/>
    <n v="0.64270000000000005"/>
    <n v="449"/>
    <n v="698615"/>
    <s v="https://eiti.org/api/v1.0/organisation/35668"/>
  </r>
  <r>
    <s v="2017-05-16T07:00:36+0000"/>
    <s v="2017-05-16T07:00:36+0000"/>
    <x v="43"/>
    <s v="GBR"/>
    <x v="5"/>
    <s v="Jan 1, 2014"/>
    <s v="Dec 31, 2014"/>
    <x v="2927"/>
    <s v="1112-E2"/>
    <s v="Extraordinary taxes on income, profits and capital gains"/>
    <x v="1015"/>
    <s v="1000 GBP"/>
    <n v="0.64270000000000005"/>
    <n v="154955"/>
    <n v="241100047"/>
    <s v="https://eiti.org/api/v1.0/organisation/35669"/>
  </r>
  <r>
    <s v="2017-05-16T07:00:36+0000"/>
    <s v="2017-05-16T07:00:36+0000"/>
    <x v="43"/>
    <s v="GBR"/>
    <x v="5"/>
    <s v="Jan 1, 2014"/>
    <s v="Dec 31, 2014"/>
    <x v="2927"/>
    <s v="1112-E2"/>
    <s v="Extraordinary taxes on income, profits and capital gains"/>
    <x v="1016"/>
    <s v="1000 GBP"/>
    <n v="0.64270000000000005"/>
    <n v="93052"/>
    <n v="144782947"/>
    <s v="https://eiti.org/api/v1.0/organisation/35669"/>
  </r>
  <r>
    <s v="2017-05-16T07:00:36+0000"/>
    <s v="2017-05-16T07:00:36+0000"/>
    <x v="43"/>
    <s v="GBR"/>
    <x v="5"/>
    <s v="Jan 1, 2014"/>
    <s v="Dec 31, 2014"/>
    <x v="2927"/>
    <s v="114521-E"/>
    <s v="Licence fees"/>
    <x v="1014"/>
    <s v="1000 GBP"/>
    <n v="0.64270000000000005"/>
    <n v="3917"/>
    <n v="6094601"/>
    <s v="https://eiti.org/api/v1.0/organisation/35669"/>
  </r>
  <r>
    <s v="2017-05-16T07:00:36+0000"/>
    <s v="2017-05-16T07:00:36+0000"/>
    <x v="43"/>
    <s v="GBR"/>
    <x v="5"/>
    <s v="Jan 1, 2014"/>
    <s v="Dec 31, 2014"/>
    <x v="2445"/>
    <s v="1112-E2"/>
    <s v="Extraordinary taxes on income, profits and capital gains"/>
    <x v="1015"/>
    <s v="1000 GBP"/>
    <n v="0.64270000000000005"/>
    <n v="-6590"/>
    <n v="-10253618"/>
    <s v="https://eiti.org/api/v1.0/organisation/35670"/>
  </r>
  <r>
    <s v="2017-05-16T07:00:36+0000"/>
    <s v="2017-05-16T07:00:36+0000"/>
    <x v="43"/>
    <s v="GBR"/>
    <x v="5"/>
    <s v="Jan 1, 2014"/>
    <s v="Dec 31, 2014"/>
    <x v="2445"/>
    <s v="1112-E2"/>
    <s v="Extraordinary taxes on income, profits and capital gains"/>
    <x v="1016"/>
    <s v="1000 GBP"/>
    <n v="0.64270000000000005"/>
    <n v="40611"/>
    <n v="63188113"/>
    <s v="https://eiti.org/api/v1.0/organisation/35670"/>
  </r>
  <r>
    <s v="2017-05-16T07:00:36+0000"/>
    <s v="2017-05-16T07:00:36+0000"/>
    <x v="43"/>
    <s v="GBR"/>
    <x v="5"/>
    <s v="Jan 1, 2014"/>
    <s v="Dec 31, 2014"/>
    <x v="2445"/>
    <s v="114521-E"/>
    <s v="Licence fees"/>
    <x v="1014"/>
    <s v="1000 GBP"/>
    <n v="0.64270000000000005"/>
    <n v="1527"/>
    <n v="2375914"/>
    <s v="https://eiti.org/api/v1.0/organisation/35670"/>
  </r>
  <r>
    <s v="2017-05-16T07:00:36+0000"/>
    <s v="2017-05-16T07:00:36+0000"/>
    <x v="43"/>
    <s v="GBR"/>
    <x v="5"/>
    <s v="Jan 1, 2014"/>
    <s v="Dec 31, 2014"/>
    <x v="2928"/>
    <s v="114521-E"/>
    <s v="Licence fees"/>
    <x v="1014"/>
    <s v="1000 GBP"/>
    <n v="0.64270000000000005"/>
    <n v="197"/>
    <n v="306519"/>
    <s v="https://eiti.org/api/v1.0/organisation/35671"/>
  </r>
  <r>
    <s v="2017-05-16T07:00:36+0000"/>
    <s v="2017-05-16T07:00:36+0000"/>
    <x v="43"/>
    <s v="GBR"/>
    <x v="5"/>
    <s v="Jan 1, 2014"/>
    <s v="Dec 31, 2014"/>
    <x v="2929"/>
    <s v="1112-E2"/>
    <s v="Extraordinary taxes on income, profits and capital gains"/>
    <x v="1015"/>
    <s v="1000 GBP"/>
    <n v="0.64270000000000005"/>
    <n v="-203555"/>
    <n v="-316718531"/>
    <s v="https://eiti.org/api/v1.0/organisation/35672"/>
  </r>
  <r>
    <s v="2017-05-16T07:00:36+0000"/>
    <s v="2017-05-16T07:00:36+0000"/>
    <x v="43"/>
    <s v="GBR"/>
    <x v="5"/>
    <s v="Jan 1, 2014"/>
    <s v="Dec 31, 2014"/>
    <x v="2929"/>
    <s v="1112-E2"/>
    <s v="Extraordinary taxes on income, profits and capital gains"/>
    <x v="1016"/>
    <s v="1000 GBP"/>
    <n v="0.64270000000000005"/>
    <n v="14298"/>
    <n v="22246771"/>
    <s v="https://eiti.org/api/v1.0/organisation/35672"/>
  </r>
  <r>
    <s v="2017-05-16T07:00:36+0000"/>
    <s v="2017-05-16T07:00:36+0000"/>
    <x v="43"/>
    <s v="GBR"/>
    <x v="5"/>
    <s v="Jan 1, 2014"/>
    <s v="Dec 31, 2014"/>
    <x v="2929"/>
    <s v="114521-E"/>
    <s v="Licence fees"/>
    <x v="1014"/>
    <s v="1000 GBP"/>
    <n v="0.64270000000000005"/>
    <n v="1933"/>
    <n v="3007624"/>
    <s v="https://eiti.org/api/v1.0/organisation/35672"/>
  </r>
  <r>
    <s v="2017-05-16T07:00:36+0000"/>
    <s v="2017-05-16T07:00:36+0000"/>
    <x v="43"/>
    <s v="GBR"/>
    <x v="5"/>
    <s v="Jan 1, 2014"/>
    <s v="Dec 31, 2014"/>
    <x v="2930"/>
    <s v="114521-E"/>
    <s v="Licence fees"/>
    <x v="1014"/>
    <s v="1000 GBP"/>
    <n v="0.64270000000000005"/>
    <n v="355"/>
    <n v="552357"/>
    <s v="https://eiti.org/api/v1.0/organisation/35673"/>
  </r>
  <r>
    <s v="2017-05-16T07:00:36+0000"/>
    <s v="2017-05-16T07:00:36+0000"/>
    <x v="43"/>
    <s v="GBR"/>
    <x v="5"/>
    <s v="Jan 1, 2014"/>
    <s v="Dec 31, 2014"/>
    <x v="2931"/>
    <s v="1112-E2"/>
    <s v="Extraordinary taxes on income, profits and capital gains"/>
    <x v="1016"/>
    <s v="1000 GBP"/>
    <n v="0.64270000000000005"/>
    <n v="8404"/>
    <n v="13076085"/>
    <s v="https://eiti.org/api/v1.0/organisation/35674"/>
  </r>
  <r>
    <s v="2017-05-16T07:00:36+0000"/>
    <s v="2017-05-16T07:00:36+0000"/>
    <x v="43"/>
    <s v="GBR"/>
    <x v="5"/>
    <s v="Jan 1, 2014"/>
    <s v="Dec 31, 2014"/>
    <x v="2931"/>
    <s v="114521-E"/>
    <s v="Licence fees"/>
    <x v="1014"/>
    <s v="1000 GBP"/>
    <n v="0.64270000000000005"/>
    <n v="1065"/>
    <n v="1657072"/>
    <s v="https://eiti.org/api/v1.0/organisation/35674"/>
  </r>
  <r>
    <s v="2017-05-16T07:00:36+0000"/>
    <s v="2017-05-16T07:00:36+0000"/>
    <x v="43"/>
    <s v="GBR"/>
    <x v="5"/>
    <s v="Jan 1, 2014"/>
    <s v="Dec 31, 2014"/>
    <x v="2932"/>
    <s v="114521-E"/>
    <s v="Licence fees"/>
    <x v="1014"/>
    <s v="1000 GBP"/>
    <n v="0.64270000000000005"/>
    <n v="368"/>
    <n v="572584"/>
    <s v="https://eiti.org/api/v1.0/organisation/35675"/>
  </r>
  <r>
    <s v="2017-05-16T07:00:36+0000"/>
    <s v="2017-05-16T07:00:36+0000"/>
    <x v="43"/>
    <s v="GBR"/>
    <x v="5"/>
    <s v="Jan 1, 2014"/>
    <s v="Dec 31, 2014"/>
    <x v="2933"/>
    <s v="1112-E2"/>
    <s v="Extraordinary taxes on income, profits and capital gains"/>
    <x v="1015"/>
    <s v="1000 GBP"/>
    <n v="0.64270000000000005"/>
    <n v="550614"/>
    <n v="856720087"/>
    <s v="https://eiti.org/api/v1.0/organisation/35676"/>
  </r>
  <r>
    <s v="2017-05-16T07:00:36+0000"/>
    <s v="2017-05-16T07:00:36+0000"/>
    <x v="43"/>
    <s v="GBR"/>
    <x v="5"/>
    <s v="Jan 1, 2014"/>
    <s v="Dec 31, 2014"/>
    <x v="2934"/>
    <s v="1112-E2"/>
    <s v="Extraordinary taxes on income, profits and capital gains"/>
    <x v="1015"/>
    <s v="1000 GBP"/>
    <n v="0.64270000000000005"/>
    <n v="-50000"/>
    <n v="-77796795"/>
    <s v="https://eiti.org/api/v1.0/organisation/35677"/>
  </r>
  <r>
    <s v="2017-05-16T07:00:36+0000"/>
    <s v="2017-05-16T07:00:36+0000"/>
    <x v="43"/>
    <s v="GBR"/>
    <x v="5"/>
    <s v="Jan 1, 2014"/>
    <s v="Dec 31, 2014"/>
    <x v="2934"/>
    <s v="1112-E2"/>
    <s v="Extraordinary taxes on income, profits and capital gains"/>
    <x v="1016"/>
    <s v="1000 GBP"/>
    <n v="0.64270000000000005"/>
    <n v="-54249"/>
    <n v="-84407966"/>
    <s v="https://eiti.org/api/v1.0/organisation/35677"/>
  </r>
  <r>
    <s v="2017-05-16T07:00:36+0000"/>
    <s v="2017-05-16T07:00:36+0000"/>
    <x v="43"/>
    <s v="GBR"/>
    <x v="5"/>
    <s v="Jan 1, 2014"/>
    <s v="Dec 31, 2014"/>
    <x v="2934"/>
    <s v="114521-E"/>
    <s v="Licence fees"/>
    <x v="1014"/>
    <s v="1000 GBP"/>
    <n v="0.64270000000000005"/>
    <n v="1724"/>
    <n v="2682433"/>
    <s v="https://eiti.org/api/v1.0/organisation/35677"/>
  </r>
  <r>
    <s v="2017-05-16T07:00:36+0000"/>
    <s v="2017-05-16T07:00:36+0000"/>
    <x v="43"/>
    <s v="GBR"/>
    <x v="5"/>
    <s v="Jan 1, 2014"/>
    <s v="Dec 31, 2014"/>
    <x v="2935"/>
    <s v="1112-E2"/>
    <s v="Extraordinary taxes on income, profits and capital gains"/>
    <x v="1015"/>
    <s v="1000 GBP"/>
    <n v="0.64270000000000005"/>
    <n v="-33357"/>
    <n v="-51901354"/>
    <s v="https://eiti.org/api/v1.0/organisation/35678"/>
  </r>
  <r>
    <s v="2017-05-16T07:00:36+0000"/>
    <s v="2017-05-16T07:00:36+0000"/>
    <x v="43"/>
    <s v="GBR"/>
    <x v="5"/>
    <s v="Jan 1, 2014"/>
    <s v="Dec 31, 2014"/>
    <x v="2935"/>
    <s v="1112-E2"/>
    <s v="Extraordinary taxes on income, profits and capital gains"/>
    <x v="1016"/>
    <s v="1000 GBP"/>
    <n v="0.64270000000000005"/>
    <n v="111999"/>
    <n v="174263264"/>
    <s v="https://eiti.org/api/v1.0/organisation/35678"/>
  </r>
  <r>
    <s v="2017-05-16T07:00:36+0000"/>
    <s v="2017-05-16T07:00:36+0000"/>
    <x v="43"/>
    <s v="GBR"/>
    <x v="5"/>
    <s v="Jan 1, 2014"/>
    <s v="Dec 31, 2014"/>
    <x v="2935"/>
    <s v="114521-E"/>
    <s v="Licence fees"/>
    <x v="1014"/>
    <s v="1000 GBP"/>
    <n v="0.64270000000000005"/>
    <n v="1231"/>
    <n v="1915357"/>
    <s v="https://eiti.org/api/v1.0/organisation/35678"/>
  </r>
  <r>
    <s v="2017-05-16T07:00:36+0000"/>
    <s v="2017-05-16T07:00:36+0000"/>
    <x v="43"/>
    <s v="GBR"/>
    <x v="5"/>
    <s v="Jan 1, 2014"/>
    <s v="Dec 31, 2014"/>
    <x v="2936"/>
    <s v="1112-E2"/>
    <s v="Extraordinary taxes on income, profits and capital gains"/>
    <x v="1015"/>
    <s v="1000 GBP"/>
    <n v="0.64270000000000005"/>
    <n v="-3066"/>
    <n v="-4770499"/>
    <s v="https://eiti.org/api/v1.0/organisation/35679"/>
  </r>
  <r>
    <s v="2017-05-16T07:00:36+0000"/>
    <s v="2017-05-16T07:00:36+0000"/>
    <x v="43"/>
    <s v="GBR"/>
    <x v="5"/>
    <s v="Jan 1, 2014"/>
    <s v="Dec 31, 2014"/>
    <x v="2936"/>
    <s v="1112-E2"/>
    <s v="Extraordinary taxes on income, profits and capital gains"/>
    <x v="1016"/>
    <s v="1000 GBP"/>
    <n v="0.64270000000000005"/>
    <n v="10875"/>
    <n v="16920803"/>
    <s v="https://eiti.org/api/v1.0/organisation/35679"/>
  </r>
  <r>
    <s v="2017-05-16T07:00:36+0000"/>
    <s v="2017-05-16T07:00:36+0000"/>
    <x v="43"/>
    <s v="GBR"/>
    <x v="5"/>
    <s v="Jan 1, 2014"/>
    <s v="Dec 31, 2014"/>
    <x v="2936"/>
    <s v="114521-E"/>
    <s v="Licence fees"/>
    <x v="1014"/>
    <s v="1000 GBP"/>
    <n v="0.64270000000000005"/>
    <n v="4198"/>
    <n v="6531819"/>
    <s v="https://eiti.org/api/v1.0/organisation/35679"/>
  </r>
  <r>
    <s v="2017-05-16T07:00:36+0000"/>
    <s v="2017-05-16T07:00:36+0000"/>
    <x v="43"/>
    <s v="GBR"/>
    <x v="5"/>
    <s v="Jan 1, 2014"/>
    <s v="Dec 31, 2014"/>
    <x v="2937"/>
    <s v="1112-E2"/>
    <s v="Extraordinary taxes on income, profits and capital gains"/>
    <x v="1016"/>
    <s v="1000 GBP"/>
    <n v="0.64270000000000005"/>
    <n v="3868"/>
    <n v="6018360"/>
    <s v="https://eiti.org/api/v1.0/organisation/35680"/>
  </r>
  <r>
    <s v="2017-05-16T07:00:36+0000"/>
    <s v="2017-05-16T07:00:36+0000"/>
    <x v="43"/>
    <s v="GBR"/>
    <x v="5"/>
    <s v="Jan 1, 2014"/>
    <s v="Dec 31, 2014"/>
    <x v="2937"/>
    <s v="114521-E"/>
    <s v="Licence fees"/>
    <x v="1014"/>
    <s v="1000 GBP"/>
    <n v="0.64270000000000005"/>
    <n v="1222"/>
    <n v="1901354"/>
    <s v="https://eiti.org/api/v1.0/organisation/35680"/>
  </r>
  <r>
    <s v="2017-05-16T07:00:36+0000"/>
    <s v="2017-05-16T07:00:36+0000"/>
    <x v="43"/>
    <s v="GBR"/>
    <x v="5"/>
    <s v="Jan 1, 2014"/>
    <s v="Dec 31, 2014"/>
    <x v="2938"/>
    <s v="114521-E"/>
    <s v="Licence fees"/>
    <x v="1014"/>
    <s v="1000 GBP"/>
    <n v="0.64270000000000005"/>
    <n v="125"/>
    <n v="194492"/>
    <s v="https://eiti.org/api/v1.0/organisation/35681"/>
  </r>
  <r>
    <s v="2017-05-16T07:00:36+0000"/>
    <s v="2017-05-16T07:00:36+0000"/>
    <x v="43"/>
    <s v="GBR"/>
    <x v="5"/>
    <s v="Jan 1, 2014"/>
    <s v="Dec 31, 2014"/>
    <x v="2939"/>
    <s v="114521-E"/>
    <s v="Licence fees"/>
    <x v="1014"/>
    <s v="1000 GBP"/>
    <n v="0.64270000000000005"/>
    <n v="507"/>
    <n v="788859"/>
    <s v="https://eiti.org/api/v1.0/organisation/35682"/>
  </r>
  <r>
    <s v="2017-05-16T07:00:36+0000"/>
    <s v="2017-05-16T07:00:36+0000"/>
    <x v="43"/>
    <s v="GBR"/>
    <x v="5"/>
    <s v="Jan 1, 2014"/>
    <s v="Dec 31, 2014"/>
    <x v="2940"/>
    <s v="114521-E"/>
    <s v="Licence fees"/>
    <x v="1014"/>
    <s v="1000 GBP"/>
    <n v="0.64270000000000005"/>
    <n v="751"/>
    <n v="1168508"/>
    <s v="https://eiti.org/api/v1.0/organisation/35683"/>
  </r>
  <r>
    <s v="2017-05-16T07:00:36+0000"/>
    <s v="2017-05-16T07:00:36+0000"/>
    <x v="43"/>
    <s v="GBR"/>
    <x v="5"/>
    <s v="Jan 1, 2014"/>
    <s v="Dec 31, 2014"/>
    <x v="2941"/>
    <s v="1112-E2"/>
    <s v="Extraordinary taxes on income, profits and capital gains"/>
    <x v="1015"/>
    <s v="1000 GBP"/>
    <n v="0.64270000000000005"/>
    <n v="96"/>
    <n v="149370"/>
    <s v="https://eiti.org/api/v1.0/organisation/35684"/>
  </r>
  <r>
    <s v="2017-05-16T07:00:36+0000"/>
    <s v="2017-05-16T07:00:36+0000"/>
    <x v="43"/>
    <s v="GBR"/>
    <x v="5"/>
    <s v="Jan 1, 2014"/>
    <s v="Dec 31, 2014"/>
    <x v="79"/>
    <s v="1112-E2"/>
    <s v="Extraordinary taxes on income, profits and capital gains"/>
    <x v="1015"/>
    <s v="1000 GBP"/>
    <n v="0.64270000000000005"/>
    <n v="765170"/>
    <n v="1190555469"/>
    <s v="https://eiti.org/api/v1.0/organisation/35685"/>
  </r>
  <r>
    <s v="2017-05-16T07:00:36+0000"/>
    <s v="2017-05-16T07:00:36+0000"/>
    <x v="43"/>
    <s v="GBR"/>
    <x v="5"/>
    <s v="Jan 1, 2014"/>
    <s v="Dec 31, 2014"/>
    <x v="79"/>
    <s v="1112-E2"/>
    <s v="Extraordinary taxes on income, profits and capital gains"/>
    <x v="1016"/>
    <s v="1000 GBP"/>
    <n v="0.64270000000000005"/>
    <n v="26456.626"/>
    <n v="41164814"/>
    <s v="https://eiti.org/api/v1.0/organisation/35685"/>
  </r>
  <r>
    <s v="2017-05-16T07:00:36+0000"/>
    <s v="2017-05-16T07:00:36+0000"/>
    <x v="43"/>
    <s v="GBR"/>
    <x v="5"/>
    <s v="Jan 1, 2014"/>
    <s v="Dec 31, 2014"/>
    <x v="79"/>
    <s v="114521-E"/>
    <s v="Licence fees"/>
    <x v="1014"/>
    <s v="1000 GBP"/>
    <n v="0.64270000000000005"/>
    <n v="7834.98308"/>
    <n v="12190731"/>
    <s v="https://eiti.org/api/v1.0/organisation/35685"/>
  </r>
  <r>
    <s v="2017-05-16T07:00:36+0000"/>
    <s v="2017-05-16T07:00:36+0000"/>
    <x v="43"/>
    <s v="GBR"/>
    <x v="5"/>
    <s v="Jan 1, 2014"/>
    <s v="Dec 31, 2014"/>
    <x v="2942"/>
    <s v="1112-E1"/>
    <s v="Ordinary taxes on income, profits and capital gains"/>
    <x v="1017"/>
    <s v="1000 GBP"/>
    <n v="0.64270000000000005"/>
    <n v="3212"/>
    <n v="4997666"/>
    <s v="https://eiti.org/api/v1.0/organisation/35686"/>
  </r>
  <r>
    <s v="2017-05-16T07:00:36+0000"/>
    <s v="2017-05-16T07:00:36+0000"/>
    <x v="43"/>
    <s v="GBR"/>
    <x v="5"/>
    <s v="Jan 1, 2014"/>
    <s v="Dec 31, 2014"/>
    <x v="2942"/>
    <s v="116-E"/>
    <s v="Other taxes payable by natural resource companies"/>
    <x v="1018"/>
    <s v="1000 GBP"/>
    <n v="0.64270000000000005"/>
    <n v="94"/>
    <n v="146258"/>
    <s v="https://eiti.org/api/v1.0/organisation/35686"/>
  </r>
  <r>
    <s v="2017-05-16T07:00:36+0000"/>
    <s v="2017-05-16T07:00:36+0000"/>
    <x v="43"/>
    <s v="GBR"/>
    <x v="5"/>
    <s v="Jan 1, 2014"/>
    <s v="Dec 31, 2014"/>
    <x v="2943"/>
    <s v="1112-E1"/>
    <s v="Ordinary taxes on income, profits and capital gains"/>
    <x v="1017"/>
    <s v="1000 GBP"/>
    <n v="0.64270000000000005"/>
    <n v="1442"/>
    <n v="2243660"/>
    <s v="https://eiti.org/api/v1.0/organisation/35687"/>
  </r>
  <r>
    <s v="2017-05-16T07:00:36+0000"/>
    <s v="2017-05-16T07:00:36+0000"/>
    <x v="43"/>
    <s v="GBR"/>
    <x v="5"/>
    <s v="Jan 1, 2014"/>
    <s v="Dec 31, 2014"/>
    <x v="2943"/>
    <s v="1415-E1"/>
    <s v="Royalties"/>
    <x v="1019"/>
    <s v="1000 GBP"/>
    <n v="0.64270000000000005"/>
    <n v="556"/>
    <n v="865100"/>
    <s v="https://eiti.org/api/v1.0/organisation/35687"/>
  </r>
  <r>
    <s v="2017-05-16T07:00:36+0000"/>
    <s v="2017-05-16T07:00:36+0000"/>
    <x v="43"/>
    <s v="GBR"/>
    <x v="5"/>
    <s v="Jan 1, 2014"/>
    <s v="Dec 31, 2014"/>
    <x v="2944"/>
    <s v="1415-E1"/>
    <s v="Royalties"/>
    <x v="1019"/>
    <s v="1000 GBP"/>
    <n v="0.64270000000000005"/>
    <n v="182"/>
    <n v="283180"/>
    <s v="https://eiti.org/api/v1.0/organisation/35688"/>
  </r>
  <r>
    <s v="2017-05-16T07:00:36+0000"/>
    <s v="2017-05-16T07:00:36+0000"/>
    <x v="43"/>
    <s v="GBR"/>
    <x v="5"/>
    <s v="Jan 1, 2014"/>
    <s v="Dec 31, 2014"/>
    <x v="2945"/>
    <s v="1415-E1"/>
    <s v="Royalties"/>
    <x v="1019"/>
    <s v="1000 GBP"/>
    <n v="0.64270000000000005"/>
    <n v="3847"/>
    <n v="5985685"/>
    <s v="https://eiti.org/api/v1.0/organisation/35689"/>
  </r>
  <r>
    <s v="2017-05-16T07:00:36+0000"/>
    <s v="2017-05-16T07:00:36+0000"/>
    <x v="43"/>
    <s v="GBR"/>
    <x v="5"/>
    <s v="Jan 1, 2014"/>
    <s v="Dec 31, 2014"/>
    <x v="2946"/>
    <s v="1415-E1"/>
    <s v="Royalties"/>
    <x v="1019"/>
    <s v="1000 GBP"/>
    <n v="0.64270000000000005"/>
    <n v="1919"/>
    <n v="2985841"/>
    <s v="https://eiti.org/api/v1.0/organisation/35690"/>
  </r>
  <r>
    <s v="2017-05-16T07:00:36+0000"/>
    <s v="2017-05-16T07:00:36+0000"/>
    <x v="43"/>
    <s v="GBR"/>
    <x v="5"/>
    <s v="Jan 1, 2014"/>
    <s v="Dec 31, 2014"/>
    <x v="2947"/>
    <s v="1112-E1"/>
    <s v="Ordinary taxes on income, profits and capital gains"/>
    <x v="1017"/>
    <s v="1000 GBP"/>
    <n v="0.64270000000000005"/>
    <n v="919"/>
    <n v="1429905"/>
    <s v="https://eiti.org/api/v1.0/organisation/35691"/>
  </r>
  <r>
    <s v="2017-05-16T07:00:36+0000"/>
    <s v="2017-05-16T07:00:36+0000"/>
    <x v="43"/>
    <s v="GBR"/>
    <x v="5"/>
    <s v="Jan 1, 2014"/>
    <s v="Dec 31, 2014"/>
    <x v="2948"/>
    <s v="1415-E1"/>
    <s v="Royalties"/>
    <x v="1019"/>
    <s v="1000 GBP"/>
    <n v="0.64270000000000005"/>
    <n v="3404"/>
    <n v="5296406"/>
    <s v="https://eiti.org/api/v1.0/organisation/35692"/>
  </r>
  <r>
    <s v="2017-05-16T07:00:36+0000"/>
    <s v="2017-05-16T07:00:36+0000"/>
    <x v="43"/>
    <s v="GBR"/>
    <x v="5"/>
    <s v="Jan 1, 2014"/>
    <s v="Dec 31, 2014"/>
    <x v="2949"/>
    <s v="1112-E1"/>
    <s v="Ordinary taxes on income, profits and capital gains"/>
    <x v="1017"/>
    <s v="1000 GBP"/>
    <n v="0.64270000000000005"/>
    <n v="4384"/>
    <n v="6821223"/>
    <s v="https://eiti.org/api/v1.0/organisation/35693"/>
  </r>
  <r>
    <s v="2017-05-16T07:00:36+0000"/>
    <s v="2017-05-16T07:00:36+0000"/>
    <x v="43"/>
    <s v="GBR"/>
    <x v="5"/>
    <s v="Jan 1, 2014"/>
    <s v="Dec 31, 2014"/>
    <x v="2949"/>
    <s v="114521-E"/>
    <s v="Licence fees"/>
    <x v="1020"/>
    <s v="1000 GBP"/>
    <n v="0.64270000000000005"/>
    <n v="99"/>
    <n v="154038"/>
    <s v="https://eiti.org/api/v1.0/organisation/35693"/>
  </r>
  <r>
    <s v="2017-05-16T07:00:36+0000"/>
    <s v="2017-05-16T07:00:36+0000"/>
    <x v="43"/>
    <s v="GBR"/>
    <x v="5"/>
    <s v="Jan 1, 2014"/>
    <s v="Dec 31, 2014"/>
    <x v="2950"/>
    <s v="1112-E1"/>
    <s v="Ordinary taxes on income, profits and capital gains"/>
    <x v="1017"/>
    <s v="1000 GBP"/>
    <n v="0.64270000000000005"/>
    <n v="3966"/>
    <n v="6170842"/>
    <s v="https://eiti.org/api/v1.0/organisation/35694"/>
  </r>
  <r>
    <s v="2017-05-16T07:00:36+0000"/>
    <s v="2017-05-16T07:00:36+0000"/>
    <x v="43"/>
    <s v="GBR"/>
    <x v="5"/>
    <s v="Jan 1, 2014"/>
    <s v="Dec 31, 2014"/>
    <x v="2951"/>
    <s v="1112-E1"/>
    <s v="Ordinary taxes on income, profits and capital gains"/>
    <x v="1017"/>
    <s v="1000 GBP"/>
    <n v="0.64270000000000005"/>
    <n v="29520"/>
    <n v="45931228"/>
    <s v="https://eiti.org/api/v1.0/organisation/35695"/>
  </r>
  <r>
    <s v="2017-05-16T07:00:36+0000"/>
    <s v="2017-05-16T07:00:36+0000"/>
    <x v="43"/>
    <s v="GBR"/>
    <x v="5"/>
    <s v="Jan 1, 2014"/>
    <s v="Dec 31, 2014"/>
    <x v="2952"/>
    <s v="1415-E1"/>
    <s v="Royalties"/>
    <x v="1019"/>
    <s v="1000 GBP"/>
    <n v="0.64270000000000005"/>
    <n v="3052"/>
    <n v="4748716"/>
    <s v="https://eiti.org/api/v1.0/organisation/35696"/>
  </r>
  <r>
    <s v="2017-05-16T07:00:36+0000"/>
    <s v="2017-05-16T07:00:36+0000"/>
    <x v="43"/>
    <s v="GBR"/>
    <x v="5"/>
    <s v="Jan 1, 2014"/>
    <s v="Dec 31, 2014"/>
    <x v="2953"/>
    <s v="1415-E1"/>
    <s v="Royalties"/>
    <x v="1019"/>
    <s v="1000 GBP"/>
    <n v="0.64270000000000005"/>
    <n v="730"/>
    <n v="1135833"/>
    <s v="https://eiti.org/api/v1.0/organisation/35697"/>
  </r>
  <r>
    <s v="2017-05-16T07:00:36+0000"/>
    <s v="2017-05-16T07:00:36+0000"/>
    <x v="43"/>
    <s v="GBR"/>
    <x v="5"/>
    <s v="Jan 1, 2014"/>
    <s v="Dec 31, 2014"/>
    <x v="79"/>
    <s v="114521-E"/>
    <s v="Licence fees"/>
    <x v="1020"/>
    <s v="1000 GBP"/>
    <n v="0.64270000000000005"/>
    <n v="1002"/>
    <n v="1559048"/>
    <s v="https://eiti.org/api/v1.0/organisation/35698"/>
  </r>
  <r>
    <s v="2017-05-16T07:00:36+0000"/>
    <s v="2017-05-16T07:00:36+0000"/>
    <x v="43"/>
    <s v="GBR"/>
    <x v="5"/>
    <s v="Jan 1, 2014"/>
    <s v="Dec 31, 2014"/>
    <x v="79"/>
    <s v="1415-E1"/>
    <s v="Royalties"/>
    <x v="1019"/>
    <s v="1000 GBP"/>
    <n v="0.64270000000000005"/>
    <n v="1520"/>
    <n v="2365023"/>
    <s v="https://eiti.org/api/v1.0/organisation/35698"/>
  </r>
  <r>
    <s v="2017-05-16T07:00:35+0000"/>
    <s v="2017-05-16T07:00:35+0000"/>
    <x v="43"/>
    <s v="GBR"/>
    <x v="6"/>
    <s v="Jan 1, 2015"/>
    <s v="Dec 31, 2015"/>
    <x v="2893"/>
    <s v="1112-E2"/>
    <s v="Extraordinary taxes on income, profits and capital gains"/>
    <x v="1015"/>
    <s v="GBP"/>
    <n v="0.67353674142925002"/>
    <n v="-47515069"/>
    <n v="-70545623"/>
    <s v="https://eiti.org/api/v1.0/organisation/35487"/>
  </r>
  <r>
    <s v="2017-05-16T07:00:35+0000"/>
    <s v="2017-05-16T07:00:35+0000"/>
    <x v="43"/>
    <s v="GBR"/>
    <x v="6"/>
    <s v="Jan 1, 2015"/>
    <s v="Dec 31, 2015"/>
    <x v="2893"/>
    <s v="1112-E2"/>
    <s v="Extraordinary taxes on income, profits and capital gains"/>
    <x v="1016"/>
    <s v="GBP"/>
    <n v="0.67353674142925002"/>
    <n v="-178558305.66"/>
    <n v="-265105516"/>
    <s v="https://eiti.org/api/v1.0/organisation/35487"/>
  </r>
  <r>
    <s v="2017-05-16T07:00:35+0000"/>
    <s v="2017-05-16T07:00:35+0000"/>
    <x v="43"/>
    <s v="GBR"/>
    <x v="6"/>
    <s v="Jan 1, 2015"/>
    <s v="Dec 31, 2015"/>
    <x v="2893"/>
    <s v="114521-E"/>
    <s v="Licence fees"/>
    <x v="1014"/>
    <s v="GBP"/>
    <n v="0.67353674142925002"/>
    <n v="3569547"/>
    <n v="5299706"/>
    <s v="https://eiti.org/api/v1.0/organisation/35487"/>
  </r>
  <r>
    <s v="2017-05-16T07:00:35+0000"/>
    <s v="2017-05-16T07:00:35+0000"/>
    <x v="43"/>
    <s v="GBR"/>
    <x v="6"/>
    <s v="Jan 1, 2015"/>
    <s v="Dec 31, 2015"/>
    <x v="2893"/>
    <s v="1415-E1"/>
    <s v="Royalties"/>
    <x v="1019"/>
    <s v="GBP"/>
    <n v="0.67353674142925002"/>
    <n v="1341082.6399999999"/>
    <n v="1991105"/>
    <s v="https://eiti.org/api/v1.0/organisation/35487"/>
  </r>
  <r>
    <s v="2017-05-16T07:00:35+0000"/>
    <s v="2017-05-16T07:00:35+0000"/>
    <x v="43"/>
    <s v="GBR"/>
    <x v="6"/>
    <s v="Jan 1, 2015"/>
    <s v="Dec 31, 2015"/>
    <x v="2896"/>
    <s v="1112-E2"/>
    <s v="Extraordinary taxes on income, profits and capital gains"/>
    <x v="1015"/>
    <s v="GBP"/>
    <n v="0.67353674142925002"/>
    <n v="-1581387"/>
    <n v="-2347885"/>
    <s v="https://eiti.org/api/v1.0/organisation/35488"/>
  </r>
  <r>
    <s v="2017-05-16T07:00:35+0000"/>
    <s v="2017-05-16T07:00:35+0000"/>
    <x v="43"/>
    <s v="GBR"/>
    <x v="6"/>
    <s v="Jan 1, 2015"/>
    <s v="Dec 31, 2015"/>
    <x v="2896"/>
    <s v="1112-E2"/>
    <s v="Extraordinary taxes on income, profits and capital gains"/>
    <x v="1016"/>
    <s v="GBP"/>
    <n v="0.67353674142925002"/>
    <n v="-8308106"/>
    <n v="-12335045"/>
    <s v="https://eiti.org/api/v1.0/organisation/35488"/>
  </r>
  <r>
    <s v="2017-05-16T07:00:35+0000"/>
    <s v="2017-05-16T07:00:35+0000"/>
    <x v="43"/>
    <s v="GBR"/>
    <x v="6"/>
    <s v="Jan 1, 2015"/>
    <s v="Dec 31, 2015"/>
    <x v="2896"/>
    <s v="114521-E"/>
    <s v="Licence fees"/>
    <x v="1014"/>
    <s v="GBP"/>
    <n v="0.67353674142925002"/>
    <n v="3874951"/>
    <n v="5753140"/>
    <s v="https://eiti.org/api/v1.0/organisation/35488"/>
  </r>
  <r>
    <s v="2017-05-16T07:00:35+0000"/>
    <s v="2017-05-16T07:00:35+0000"/>
    <x v="43"/>
    <s v="GBR"/>
    <x v="6"/>
    <s v="Jan 1, 2015"/>
    <s v="Dec 31, 2015"/>
    <x v="2896"/>
    <s v="114521-E"/>
    <s v="Licence fees"/>
    <x v="1021"/>
    <s v="GBP"/>
    <n v="0.67353674142925002"/>
    <n v="127210"/>
    <n v="188869"/>
    <s v="https://eiti.org/api/v1.0/organisation/35488"/>
  </r>
  <r>
    <s v="2017-05-16T07:00:35+0000"/>
    <s v="2017-05-16T07:00:35+0000"/>
    <x v="43"/>
    <s v="GBR"/>
    <x v="6"/>
    <s v="Jan 1, 2015"/>
    <s v="Dec 31, 2015"/>
    <x v="2896"/>
    <s v="1415-E1"/>
    <s v="Royalties"/>
    <x v="1019"/>
    <s v="GBP"/>
    <n v="0.67353674142925002"/>
    <n v="504161"/>
    <n v="748528"/>
    <s v="https://eiti.org/api/v1.0/organisation/35488"/>
  </r>
  <r>
    <s v="2017-05-16T07:00:35+0000"/>
    <s v="2017-05-16T07:00:35+0000"/>
    <x v="43"/>
    <s v="GBR"/>
    <x v="6"/>
    <s v="Jan 1, 2015"/>
    <s v="Dec 31, 2015"/>
    <x v="2899"/>
    <s v="1112-E2"/>
    <s v="Extraordinary taxes on income, profits and capital gains"/>
    <x v="1015"/>
    <s v="GBP"/>
    <n v="0.67353674142925002"/>
    <n v="31069361"/>
    <n v="46128680"/>
    <s v="https://eiti.org/api/v1.0/organisation/35489"/>
  </r>
  <r>
    <s v="2017-05-16T07:00:35+0000"/>
    <s v="2017-05-16T07:00:35+0000"/>
    <x v="43"/>
    <s v="GBR"/>
    <x v="6"/>
    <s v="Jan 1, 2015"/>
    <s v="Dec 31, 2015"/>
    <x v="2899"/>
    <s v="1112-E2"/>
    <s v="Extraordinary taxes on income, profits and capital gains"/>
    <x v="1016"/>
    <s v="GBP"/>
    <n v="0.67353674142925002"/>
    <n v="-33776372"/>
    <n v="-50147780"/>
    <s v="https://eiti.org/api/v1.0/organisation/35489"/>
  </r>
  <r>
    <s v="2017-05-16T07:00:35+0000"/>
    <s v="2017-05-16T07:00:35+0000"/>
    <x v="43"/>
    <s v="GBR"/>
    <x v="6"/>
    <s v="Jan 1, 2015"/>
    <s v="Dec 31, 2015"/>
    <x v="2899"/>
    <s v="114521-E"/>
    <s v="Licence fees"/>
    <x v="1014"/>
    <s v="GBP"/>
    <n v="0.67353674142925002"/>
    <n v="4922012"/>
    <n v="7307711"/>
    <s v="https://eiti.org/api/v1.0/organisation/35489"/>
  </r>
  <r>
    <s v="2017-05-16T07:00:35+0000"/>
    <s v="2017-05-16T07:00:35+0000"/>
    <x v="43"/>
    <s v="GBR"/>
    <x v="6"/>
    <s v="Jan 1, 2015"/>
    <s v="Dec 31, 2015"/>
    <x v="2899"/>
    <s v="114521-E"/>
    <s v="Licence fees"/>
    <x v="1021"/>
    <s v="GBP"/>
    <n v="0.67353674142925002"/>
    <n v="907098"/>
    <n v="1346768"/>
    <s v="https://eiti.org/api/v1.0/organisation/35489"/>
  </r>
  <r>
    <s v="2017-05-16T07:00:35+0000"/>
    <s v="2017-05-16T07:00:35+0000"/>
    <x v="43"/>
    <s v="GBR"/>
    <x v="6"/>
    <s v="Jan 1, 2015"/>
    <s v="Dec 31, 2015"/>
    <x v="298"/>
    <s v="1112-E2"/>
    <s v="Extraordinary taxes on income, profits and capital gains"/>
    <x v="1015"/>
    <s v="GBP"/>
    <n v="0.67353674142925002"/>
    <n v="-10449291"/>
    <n v="-15514062"/>
    <s v="https://eiti.org/api/v1.0/organisation/35490"/>
  </r>
  <r>
    <s v="2017-05-16T07:00:35+0000"/>
    <s v="2017-05-16T07:00:35+0000"/>
    <x v="43"/>
    <s v="GBR"/>
    <x v="6"/>
    <s v="Jan 1, 2015"/>
    <s v="Dec 31, 2015"/>
    <x v="298"/>
    <s v="1112-E2"/>
    <s v="Extraordinary taxes on income, profits and capital gains"/>
    <x v="1016"/>
    <s v="GBP"/>
    <n v="0.67353674142925002"/>
    <n v="-290962"/>
    <n v="-431991"/>
    <s v="https://eiti.org/api/v1.0/organisation/35490"/>
  </r>
  <r>
    <s v="2017-05-16T07:00:35+0000"/>
    <s v="2017-05-16T07:00:35+0000"/>
    <x v="43"/>
    <s v="GBR"/>
    <x v="6"/>
    <s v="Jan 1, 2015"/>
    <s v="Dec 31, 2015"/>
    <x v="298"/>
    <s v="114521-E"/>
    <s v="Licence fees"/>
    <x v="1014"/>
    <s v="GBP"/>
    <n v="0.67353674142925002"/>
    <n v="486297"/>
    <n v="722005"/>
    <s v="https://eiti.org/api/v1.0/organisation/35490"/>
  </r>
  <r>
    <s v="2017-05-16T07:00:35+0000"/>
    <s v="2017-05-16T07:00:35+0000"/>
    <x v="43"/>
    <s v="GBR"/>
    <x v="6"/>
    <s v="Jan 1, 2015"/>
    <s v="Dec 31, 2015"/>
    <x v="2905"/>
    <s v="1112-E2"/>
    <s v="Extraordinary taxes on income, profits and capital gains"/>
    <x v="1015"/>
    <s v="GBP"/>
    <n v="0.67353674142925002"/>
    <n v="86074699"/>
    <n v="127795106"/>
    <s v="https://eiti.org/api/v1.0/organisation/35491"/>
  </r>
  <r>
    <s v="2017-05-16T07:00:35+0000"/>
    <s v="2017-05-16T07:00:35+0000"/>
    <x v="43"/>
    <s v="GBR"/>
    <x v="6"/>
    <s v="Jan 1, 2015"/>
    <s v="Dec 31, 2015"/>
    <x v="2905"/>
    <s v="1112-E2"/>
    <s v="Extraordinary taxes on income, profits and capital gains"/>
    <x v="1016"/>
    <s v="GBP"/>
    <n v="0.67353674142925002"/>
    <n v="6446994"/>
    <n v="9571852"/>
    <s v="https://eiti.org/api/v1.0/organisation/35491"/>
  </r>
  <r>
    <s v="2017-05-16T07:00:35+0000"/>
    <s v="2017-05-16T07:00:35+0000"/>
    <x v="43"/>
    <s v="GBR"/>
    <x v="6"/>
    <s v="Jan 1, 2015"/>
    <s v="Dec 31, 2015"/>
    <x v="2905"/>
    <s v="114521-E"/>
    <s v="Licence fees"/>
    <x v="1014"/>
    <s v="GBP"/>
    <n v="0.67353674142925002"/>
    <n v="1315651"/>
    <n v="1953347"/>
    <s v="https://eiti.org/api/v1.0/organisation/35491"/>
  </r>
  <r>
    <s v="2017-05-16T07:00:35+0000"/>
    <s v="2017-05-16T07:00:35+0000"/>
    <x v="43"/>
    <s v="GBR"/>
    <x v="6"/>
    <s v="Jan 1, 2015"/>
    <s v="Dec 31, 2015"/>
    <x v="2905"/>
    <s v="114521-E"/>
    <s v="Licence fees"/>
    <x v="1021"/>
    <s v="GBP"/>
    <n v="0.67353674142925002"/>
    <n v="138248"/>
    <n v="205257"/>
    <s v="https://eiti.org/api/v1.0/organisation/35491"/>
  </r>
  <r>
    <s v="2017-05-16T07:00:35+0000"/>
    <s v="2017-05-16T07:00:35+0000"/>
    <x v="43"/>
    <s v="GBR"/>
    <x v="6"/>
    <s v="Jan 1, 2015"/>
    <s v="Dec 31, 2015"/>
    <x v="2905"/>
    <s v="1415-E1"/>
    <s v="Royalties"/>
    <x v="1019"/>
    <s v="GBP"/>
    <n v="0.67353674142925002"/>
    <n v="666579"/>
    <n v="989670"/>
    <s v="https://eiti.org/api/v1.0/organisation/35491"/>
  </r>
  <r>
    <s v="2017-05-16T07:00:35+0000"/>
    <s v="2017-05-16T07:00:35+0000"/>
    <x v="43"/>
    <s v="GBR"/>
    <x v="6"/>
    <s v="Jan 1, 2015"/>
    <s v="Dec 31, 2015"/>
    <x v="370"/>
    <s v="1112-E2"/>
    <s v="Extraordinary taxes on income, profits and capital gains"/>
    <x v="1015"/>
    <s v="GBP"/>
    <n v="0.67353674142925002"/>
    <n v="-75863171"/>
    <n v="-112634050"/>
    <s v="https://eiti.org/api/v1.0/organisation/35492"/>
  </r>
  <r>
    <s v="2017-05-16T07:00:35+0000"/>
    <s v="2017-05-16T07:00:35+0000"/>
    <x v="43"/>
    <s v="GBR"/>
    <x v="6"/>
    <s v="Jan 1, 2015"/>
    <s v="Dec 31, 2015"/>
    <x v="370"/>
    <s v="1112-E2"/>
    <s v="Extraordinary taxes on income, profits and capital gains"/>
    <x v="1016"/>
    <s v="GBP"/>
    <n v="0.67353674142925002"/>
    <n v="-139926437"/>
    <n v="-207748781"/>
    <s v="https://eiti.org/api/v1.0/organisation/35492"/>
  </r>
  <r>
    <s v="2017-05-16T07:00:35+0000"/>
    <s v="2017-05-16T07:00:35+0000"/>
    <x v="43"/>
    <s v="GBR"/>
    <x v="6"/>
    <s v="Jan 1, 2015"/>
    <s v="Dec 31, 2015"/>
    <x v="2954"/>
    <s v="1112-E2"/>
    <s v="Extraordinary taxes on income, profits and capital gains"/>
    <x v="1016"/>
    <s v="GBP"/>
    <n v="0.67353674142925002"/>
    <n v="1898815"/>
    <n v="2819171"/>
    <s v="https://eiti.org/api/v1.0/organisation/35493"/>
  </r>
  <r>
    <s v="2017-05-16T07:00:35+0000"/>
    <s v="2017-05-16T07:00:35+0000"/>
    <x v="43"/>
    <s v="GBR"/>
    <x v="6"/>
    <s v="Jan 1, 2015"/>
    <s v="Dec 31, 2015"/>
    <x v="2954"/>
    <s v="114521-E"/>
    <s v="Licence fees"/>
    <x v="1014"/>
    <s v="GBP"/>
    <n v="0.67353674142925002"/>
    <n v="2928785"/>
    <n v="4348367"/>
    <s v="https://eiti.org/api/v1.0/organisation/35493"/>
  </r>
  <r>
    <s v="2017-05-16T07:00:35+0000"/>
    <s v="2017-05-16T07:00:35+0000"/>
    <x v="43"/>
    <s v="GBR"/>
    <x v="6"/>
    <s v="Jan 1, 2015"/>
    <s v="Dec 31, 2015"/>
    <x v="2954"/>
    <s v="114521-E"/>
    <s v="Licence fees"/>
    <x v="1021"/>
    <s v="GBP"/>
    <n v="0.67353674142925002"/>
    <n v="185226"/>
    <n v="275005"/>
    <s v="https://eiti.org/api/v1.0/organisation/35493"/>
  </r>
  <r>
    <s v="2017-05-16T07:00:35+0000"/>
    <s v="2017-05-16T07:00:35+0000"/>
    <x v="43"/>
    <s v="GBR"/>
    <x v="6"/>
    <s v="Jan 1, 2015"/>
    <s v="Dec 31, 2015"/>
    <x v="2913"/>
    <s v="114521-E"/>
    <s v="Licence fees"/>
    <x v="1014"/>
    <s v="GBP"/>
    <n v="0.67353674142925002"/>
    <n v="1404053"/>
    <n v="2084597"/>
    <s v="https://eiti.org/api/v1.0/organisation/35494"/>
  </r>
  <r>
    <s v="2017-05-16T07:00:35+0000"/>
    <s v="2017-05-16T07:00:35+0000"/>
    <x v="43"/>
    <s v="GBR"/>
    <x v="6"/>
    <s v="Jan 1, 2015"/>
    <s v="Dec 31, 2015"/>
    <x v="2915"/>
    <s v="1112-E2"/>
    <s v="Extraordinary taxes on income, profits and capital gains"/>
    <x v="1016"/>
    <s v="GBP"/>
    <n v="0.67353674142925002"/>
    <n v="2891313"/>
    <n v="4292732"/>
    <s v="https://eiti.org/api/v1.0/organisation/35495"/>
  </r>
  <r>
    <s v="2017-05-16T07:00:35+0000"/>
    <s v="2017-05-16T07:00:35+0000"/>
    <x v="43"/>
    <s v="GBR"/>
    <x v="6"/>
    <s v="Jan 1, 2015"/>
    <s v="Dec 31, 2015"/>
    <x v="2915"/>
    <s v="114521-E"/>
    <s v="Licence fees"/>
    <x v="1014"/>
    <s v="GBP"/>
    <n v="0.67353674142925002"/>
    <n v="418767"/>
    <n v="621743"/>
    <s v="https://eiti.org/api/v1.0/organisation/35495"/>
  </r>
  <r>
    <s v="2017-05-16T07:00:35+0000"/>
    <s v="2017-05-16T07:00:35+0000"/>
    <x v="43"/>
    <s v="GBR"/>
    <x v="6"/>
    <s v="Jan 1, 2015"/>
    <s v="Dec 31, 2015"/>
    <x v="2915"/>
    <s v="114521-E"/>
    <s v="Licence fees"/>
    <x v="1021"/>
    <s v="GBP"/>
    <n v="0.67353674142925002"/>
    <n v="152115"/>
    <n v="225845"/>
    <s v="https://eiti.org/api/v1.0/organisation/35495"/>
  </r>
  <r>
    <s v="2017-05-16T07:00:35+0000"/>
    <s v="2017-05-16T07:00:35+0000"/>
    <x v="43"/>
    <s v="GBR"/>
    <x v="6"/>
    <s v="Jan 1, 2015"/>
    <s v="Dec 31, 2015"/>
    <x v="2916"/>
    <s v="1112-E2"/>
    <s v="Extraordinary taxes on income, profits and capital gains"/>
    <x v="1016"/>
    <s v="GBP"/>
    <n v="0.67353674142925002"/>
    <n v="10440978"/>
    <n v="15501720"/>
    <s v="https://eiti.org/api/v1.0/organisation/35496"/>
  </r>
  <r>
    <s v="2017-05-16T07:00:35+0000"/>
    <s v="2017-05-16T07:00:35+0000"/>
    <x v="43"/>
    <s v="GBR"/>
    <x v="6"/>
    <s v="Jan 1, 2015"/>
    <s v="Dec 31, 2015"/>
    <x v="2916"/>
    <s v="114521-E"/>
    <s v="Licence fees"/>
    <x v="1014"/>
    <s v="GBP"/>
    <n v="0.67353674142925002"/>
    <n v="205575"/>
    <n v="305217"/>
    <s v="https://eiti.org/api/v1.0/organisation/35496"/>
  </r>
  <r>
    <s v="2017-05-16T07:00:35+0000"/>
    <s v="2017-05-16T07:00:35+0000"/>
    <x v="43"/>
    <s v="GBR"/>
    <x v="6"/>
    <s v="Jan 1, 2015"/>
    <s v="Dec 31, 2015"/>
    <x v="2917"/>
    <s v="1112-E2"/>
    <s v="Extraordinary taxes on income, profits and capital gains"/>
    <x v="1016"/>
    <s v="GBP"/>
    <n v="0.67353674142925002"/>
    <n v="1762546"/>
    <n v="2616852"/>
    <s v="https://eiti.org/api/v1.0/organisation/35497"/>
  </r>
  <r>
    <s v="2017-05-16T07:00:35+0000"/>
    <s v="2017-05-16T07:00:35+0000"/>
    <x v="43"/>
    <s v="GBR"/>
    <x v="6"/>
    <s v="Jan 1, 2015"/>
    <s v="Dec 31, 2015"/>
    <x v="2917"/>
    <s v="114521-E"/>
    <s v="Licence fees"/>
    <x v="1014"/>
    <s v="GBP"/>
    <n v="0.67353674142925002"/>
    <n v="1288861"/>
    <n v="1913572"/>
    <s v="https://eiti.org/api/v1.0/organisation/35497"/>
  </r>
  <r>
    <s v="2017-05-16T07:00:35+0000"/>
    <s v="2017-05-16T07:00:35+0000"/>
    <x v="43"/>
    <s v="GBR"/>
    <x v="6"/>
    <s v="Jan 1, 2015"/>
    <s v="Dec 31, 2015"/>
    <x v="2917"/>
    <s v="114521-E"/>
    <s v="Licence fees"/>
    <x v="1021"/>
    <s v="GBP"/>
    <n v="0.67353674142925002"/>
    <n v="215649"/>
    <n v="320174"/>
    <s v="https://eiti.org/api/v1.0/organisation/35497"/>
  </r>
  <r>
    <s v="2017-05-16T07:00:35+0000"/>
    <s v="2017-05-16T07:00:35+0000"/>
    <x v="43"/>
    <s v="GBR"/>
    <x v="6"/>
    <s v="Jan 1, 2015"/>
    <s v="Dec 31, 2015"/>
    <x v="2918"/>
    <s v="1112-E2"/>
    <s v="Extraordinary taxes on income, profits and capital gains"/>
    <x v="1015"/>
    <s v="GBP"/>
    <n v="0.67353674142925002"/>
    <n v="29045992.02"/>
    <n v="43124584"/>
    <s v="https://eiti.org/api/v1.0/organisation/35498"/>
  </r>
  <r>
    <s v="2017-05-16T07:00:35+0000"/>
    <s v="2017-05-16T07:00:35+0000"/>
    <x v="43"/>
    <s v="GBR"/>
    <x v="6"/>
    <s v="Jan 1, 2015"/>
    <s v="Dec 31, 2015"/>
    <x v="2918"/>
    <s v="1112-E2"/>
    <s v="Extraordinary taxes on income, profits and capital gains"/>
    <x v="1016"/>
    <s v="GBP"/>
    <n v="0.67353674142925002"/>
    <n v="-10976183"/>
    <n v="-16296339"/>
    <s v="https://eiti.org/api/v1.0/organisation/35498"/>
  </r>
  <r>
    <s v="2017-05-16T07:00:35+0000"/>
    <s v="2017-05-16T07:00:35+0000"/>
    <x v="43"/>
    <s v="GBR"/>
    <x v="6"/>
    <s v="Jan 1, 2015"/>
    <s v="Dec 31, 2015"/>
    <x v="2918"/>
    <s v="114521-E"/>
    <s v="Licence fees"/>
    <x v="1014"/>
    <s v="GBP"/>
    <n v="0.67353674142925002"/>
    <n v="217620"/>
    <n v="323100"/>
    <s v="https://eiti.org/api/v1.0/organisation/35498"/>
  </r>
  <r>
    <s v="2017-05-16T07:00:35+0000"/>
    <s v="2017-05-16T07:00:35+0000"/>
    <x v="43"/>
    <s v="GBR"/>
    <x v="6"/>
    <s v="Jan 1, 2015"/>
    <s v="Dec 31, 2015"/>
    <x v="2918"/>
    <s v="114521-E"/>
    <s v="Licence fees"/>
    <x v="1021"/>
    <s v="GBP"/>
    <n v="0.67353674142925002"/>
    <n v="91269"/>
    <n v="135507"/>
    <s v="https://eiti.org/api/v1.0/organisation/35498"/>
  </r>
  <r>
    <s v="2017-05-16T07:00:35+0000"/>
    <s v="2017-05-16T07:00:35+0000"/>
    <x v="43"/>
    <s v="GBR"/>
    <x v="6"/>
    <s v="Jan 1, 2015"/>
    <s v="Dec 31, 2015"/>
    <x v="2922"/>
    <s v="1112-E2"/>
    <s v="Extraordinary taxes on income, profits and capital gains"/>
    <x v="1015"/>
    <s v="GBP"/>
    <n v="0.67353674142925002"/>
    <n v="-1691741"/>
    <n v="-2511728"/>
    <s v="https://eiti.org/api/v1.0/organisation/35499"/>
  </r>
  <r>
    <s v="2017-05-16T07:00:35+0000"/>
    <s v="2017-05-16T07:00:35+0000"/>
    <x v="43"/>
    <s v="GBR"/>
    <x v="6"/>
    <s v="Jan 1, 2015"/>
    <s v="Dec 31, 2015"/>
    <x v="2955"/>
    <s v="1112-E2"/>
    <s v="Extraordinary taxes on income, profits and capital gains"/>
    <x v="1015"/>
    <s v="GBP"/>
    <n v="0.67353674142925002"/>
    <n v="786531073"/>
    <n v="1167762684"/>
    <s v="https://eiti.org/api/v1.0/organisation/35500"/>
  </r>
  <r>
    <s v="2017-05-16T07:00:35+0000"/>
    <s v="2017-05-16T07:00:35+0000"/>
    <x v="43"/>
    <s v="GBR"/>
    <x v="6"/>
    <s v="Jan 1, 2015"/>
    <s v="Dec 31, 2015"/>
    <x v="2955"/>
    <s v="1112-E2"/>
    <s v="Extraordinary taxes on income, profits and capital gains"/>
    <x v="1016"/>
    <s v="GBP"/>
    <n v="0.67353674142925002"/>
    <n v="245160"/>
    <n v="363989"/>
    <s v="https://eiti.org/api/v1.0/organisation/35500"/>
  </r>
  <r>
    <s v="2017-05-16T07:00:35+0000"/>
    <s v="2017-05-16T07:00:35+0000"/>
    <x v="43"/>
    <s v="GBR"/>
    <x v="6"/>
    <s v="Jan 1, 2015"/>
    <s v="Dec 31, 2015"/>
    <x v="2955"/>
    <s v="114521-E"/>
    <s v="Licence fees"/>
    <x v="1014"/>
    <s v="GBP"/>
    <n v="0.67353674142925002"/>
    <n v="5368432"/>
    <n v="7970511"/>
    <s v="https://eiti.org/api/v1.0/organisation/35500"/>
  </r>
  <r>
    <s v="2017-05-16T07:00:35+0000"/>
    <s v="2017-05-16T07:00:35+0000"/>
    <x v="43"/>
    <s v="GBR"/>
    <x v="6"/>
    <s v="Jan 1, 2015"/>
    <s v="Dec 31, 2015"/>
    <x v="2955"/>
    <s v="114521-E"/>
    <s v="Licence fees"/>
    <x v="1021"/>
    <s v="GBP"/>
    <n v="0.67353674142925002"/>
    <n v="270906"/>
    <n v="402214"/>
    <s v="https://eiti.org/api/v1.0/organisation/35500"/>
  </r>
  <r>
    <s v="2017-05-16T07:00:35+0000"/>
    <s v="2017-05-16T07:00:35+0000"/>
    <x v="43"/>
    <s v="GBR"/>
    <x v="6"/>
    <s v="Jan 1, 2015"/>
    <s v="Dec 31, 2015"/>
    <x v="2925"/>
    <s v="1112-E2"/>
    <s v="Extraordinary taxes on income, profits and capital gains"/>
    <x v="1015"/>
    <s v="GBP"/>
    <n v="0.67353674142925002"/>
    <n v="-19875291.350000001"/>
    <n v="-29508845"/>
    <s v="https://eiti.org/api/v1.0/organisation/35501"/>
  </r>
  <r>
    <s v="2017-05-16T07:00:35+0000"/>
    <s v="2017-05-16T07:00:35+0000"/>
    <x v="43"/>
    <s v="GBR"/>
    <x v="6"/>
    <s v="Jan 1, 2015"/>
    <s v="Dec 31, 2015"/>
    <x v="2925"/>
    <s v="1112-E2"/>
    <s v="Extraordinary taxes on income, profits and capital gains"/>
    <x v="1016"/>
    <s v="GBP"/>
    <n v="0.67353674142925002"/>
    <n v="-24348504"/>
    <n v="-36150224"/>
    <s v="https://eiti.org/api/v1.0/organisation/35501"/>
  </r>
  <r>
    <s v="2017-05-16T07:00:35+0000"/>
    <s v="2017-05-16T07:00:35+0000"/>
    <x v="43"/>
    <s v="GBR"/>
    <x v="6"/>
    <s v="Jan 1, 2015"/>
    <s v="Dec 31, 2015"/>
    <x v="2925"/>
    <s v="114521-E"/>
    <s v="Licence fees"/>
    <x v="1014"/>
    <s v="GBP"/>
    <n v="0.67353674142925002"/>
    <n v="2670222.5"/>
    <n v="3964479"/>
    <s v="https://eiti.org/api/v1.0/organisation/35501"/>
  </r>
  <r>
    <s v="2017-05-16T07:00:35+0000"/>
    <s v="2017-05-16T07:00:35+0000"/>
    <x v="43"/>
    <s v="GBR"/>
    <x v="6"/>
    <s v="Jan 1, 2015"/>
    <s v="Dec 31, 2015"/>
    <x v="2927"/>
    <s v="1112-E2"/>
    <s v="Extraordinary taxes on income, profits and capital gains"/>
    <x v="1015"/>
    <s v="GBP"/>
    <n v="0.67353674142925002"/>
    <n v="47515864.170000002"/>
    <n v="70546804"/>
    <s v="https://eiti.org/api/v1.0/organisation/35502"/>
  </r>
  <r>
    <s v="2017-05-16T07:00:35+0000"/>
    <s v="2017-05-16T07:00:35+0000"/>
    <x v="43"/>
    <s v="GBR"/>
    <x v="6"/>
    <s v="Jan 1, 2015"/>
    <s v="Dec 31, 2015"/>
    <x v="2927"/>
    <s v="1112-E2"/>
    <s v="Extraordinary taxes on income, profits and capital gains"/>
    <x v="1016"/>
    <s v="GBP"/>
    <n v="0.67353674142925002"/>
    <n v="15607346"/>
    <n v="23172227"/>
    <s v="https://eiti.org/api/v1.0/organisation/35502"/>
  </r>
  <r>
    <s v="2017-05-16T07:00:35+0000"/>
    <s v="2017-05-16T07:00:35+0000"/>
    <x v="43"/>
    <s v="GBR"/>
    <x v="6"/>
    <s v="Jan 1, 2015"/>
    <s v="Dec 31, 2015"/>
    <x v="2927"/>
    <s v="114521-E"/>
    <s v="Licence fees"/>
    <x v="1014"/>
    <s v="GBP"/>
    <n v="0.67353674142925002"/>
    <n v="3926641"/>
    <n v="5829884"/>
    <s v="https://eiti.org/api/v1.0/organisation/35502"/>
  </r>
  <r>
    <s v="2017-05-16T07:00:35+0000"/>
    <s v="2017-05-16T07:00:35+0000"/>
    <x v="43"/>
    <s v="GBR"/>
    <x v="6"/>
    <s v="Jan 1, 2015"/>
    <s v="Dec 31, 2015"/>
    <x v="2927"/>
    <s v="114521-E"/>
    <s v="Licence fees"/>
    <x v="1021"/>
    <s v="GBP"/>
    <n v="0.67353674142925002"/>
    <n v="796515"/>
    <n v="1182586"/>
    <s v="https://eiti.org/api/v1.0/organisation/35502"/>
  </r>
  <r>
    <s v="2017-05-16T07:00:35+0000"/>
    <s v="2017-05-16T07:00:35+0000"/>
    <x v="43"/>
    <s v="GBR"/>
    <x v="6"/>
    <s v="Jan 1, 2015"/>
    <s v="Dec 31, 2015"/>
    <x v="2927"/>
    <s v="1415-E1"/>
    <s v="Royalties"/>
    <x v="1019"/>
    <s v="GBP"/>
    <n v="0.67353674142925002"/>
    <n v="1175425"/>
    <n v="1745153"/>
    <s v="https://eiti.org/api/v1.0/organisation/35502"/>
  </r>
  <r>
    <s v="2017-05-16T07:00:35+0000"/>
    <s v="2017-05-16T07:00:35+0000"/>
    <x v="43"/>
    <s v="GBR"/>
    <x v="6"/>
    <s v="Jan 1, 2015"/>
    <s v="Dec 31, 2015"/>
    <x v="2956"/>
    <s v="1112-E2"/>
    <s v="Extraordinary taxes on income, profits and capital gains"/>
    <x v="1015"/>
    <s v="GBP"/>
    <n v="0.67353674142925002"/>
    <n v="-28623971"/>
    <n v="-42498010"/>
    <s v="https://eiti.org/api/v1.0/organisation/35503"/>
  </r>
  <r>
    <s v="2017-05-16T07:00:35+0000"/>
    <s v="2017-05-16T07:00:35+0000"/>
    <x v="43"/>
    <s v="GBR"/>
    <x v="6"/>
    <s v="Jan 1, 2015"/>
    <s v="Dec 31, 2015"/>
    <x v="2956"/>
    <s v="1112-E2"/>
    <s v="Extraordinary taxes on income, profits and capital gains"/>
    <x v="1016"/>
    <s v="GBP"/>
    <n v="0.67353674142925002"/>
    <n v="10038664"/>
    <n v="14904404"/>
    <s v="https://eiti.org/api/v1.0/organisation/35503"/>
  </r>
  <r>
    <s v="2017-05-16T07:00:35+0000"/>
    <s v="2017-05-16T07:00:35+0000"/>
    <x v="43"/>
    <s v="GBR"/>
    <x v="6"/>
    <s v="Jan 1, 2015"/>
    <s v="Dec 31, 2015"/>
    <x v="2956"/>
    <s v="114521-E"/>
    <s v="Licence fees"/>
    <x v="1014"/>
    <s v="GBP"/>
    <n v="0.67353674142925002"/>
    <n v="3042315"/>
    <n v="4516925"/>
    <s v="https://eiti.org/api/v1.0/organisation/35503"/>
  </r>
  <r>
    <s v="2017-05-16T07:00:35+0000"/>
    <s v="2017-05-16T07:00:35+0000"/>
    <x v="43"/>
    <s v="GBR"/>
    <x v="6"/>
    <s v="Jan 1, 2015"/>
    <s v="Dec 31, 2015"/>
    <x v="2956"/>
    <s v="114521-E"/>
    <s v="Licence fees"/>
    <x v="1021"/>
    <s v="GBP"/>
    <n v="0.67353674142925002"/>
    <n v="378800.92"/>
    <n v="562406"/>
    <s v="https://eiti.org/api/v1.0/organisation/35503"/>
  </r>
  <r>
    <s v="2017-05-16T07:00:35+0000"/>
    <s v="2017-05-16T07:00:35+0000"/>
    <x v="43"/>
    <s v="GBR"/>
    <x v="6"/>
    <s v="Jan 1, 2015"/>
    <s v="Dec 31, 2015"/>
    <x v="2957"/>
    <s v="1112-E2"/>
    <s v="Extraordinary taxes on income, profits and capital gains"/>
    <x v="1015"/>
    <s v="GBP"/>
    <n v="0.67353674142925002"/>
    <n v="98362.79"/>
    <n v="146039"/>
    <s v="https://eiti.org/api/v1.0/organisation/35504"/>
  </r>
  <r>
    <s v="2017-05-16T07:00:35+0000"/>
    <s v="2017-05-16T07:00:35+0000"/>
    <x v="43"/>
    <s v="GBR"/>
    <x v="6"/>
    <s v="Jan 1, 2015"/>
    <s v="Dec 31, 2015"/>
    <x v="2957"/>
    <s v="1112-E2"/>
    <s v="Extraordinary taxes on income, profits and capital gains"/>
    <x v="1016"/>
    <s v="GBP"/>
    <n v="0.67353674142925002"/>
    <n v="-83674975.489999995"/>
    <n v="-124232236"/>
    <s v="https://eiti.org/api/v1.0/organisation/35504"/>
  </r>
  <r>
    <s v="2017-05-16T07:00:35+0000"/>
    <s v="2017-05-16T07:00:35+0000"/>
    <x v="43"/>
    <s v="GBR"/>
    <x v="6"/>
    <s v="Jan 1, 2015"/>
    <s v="Dec 31, 2015"/>
    <x v="2957"/>
    <s v="114521-E"/>
    <s v="Licence fees"/>
    <x v="1014"/>
    <s v="GBP"/>
    <n v="0.67353674142925002"/>
    <n v="2644572"/>
    <n v="3926396"/>
    <s v="https://eiti.org/api/v1.0/organisation/35504"/>
  </r>
  <r>
    <s v="2017-05-16T07:00:35+0000"/>
    <s v="2017-05-16T07:00:35+0000"/>
    <x v="43"/>
    <s v="GBR"/>
    <x v="6"/>
    <s v="Jan 1, 2015"/>
    <s v="Dec 31, 2015"/>
    <x v="2957"/>
    <s v="114521-E"/>
    <s v="Licence fees"/>
    <x v="1021"/>
    <s v="GBP"/>
    <n v="0.67353674142925002"/>
    <n v="1006645.04"/>
    <n v="1494566"/>
    <s v="https://eiti.org/api/v1.0/organisation/35504"/>
  </r>
  <r>
    <s v="2017-05-16T07:00:35+0000"/>
    <s v="2017-05-16T07:00:35+0000"/>
    <x v="43"/>
    <s v="GBR"/>
    <x v="6"/>
    <s v="Jan 1, 2015"/>
    <s v="Dec 31, 2015"/>
    <x v="2931"/>
    <s v="1112-E2"/>
    <s v="Extraordinary taxes on income, profits and capital gains"/>
    <x v="1016"/>
    <s v="GBP"/>
    <n v="0.67353674142925002"/>
    <n v="-14333031"/>
    <n v="-21280251"/>
    <s v="https://eiti.org/api/v1.0/organisation/35505"/>
  </r>
  <r>
    <s v="2017-05-16T07:00:35+0000"/>
    <s v="2017-05-16T07:00:35+0000"/>
    <x v="43"/>
    <s v="GBR"/>
    <x v="6"/>
    <s v="Jan 1, 2015"/>
    <s v="Dec 31, 2015"/>
    <x v="2931"/>
    <s v="114521-E"/>
    <s v="Licence fees"/>
    <x v="1014"/>
    <s v="GBP"/>
    <n v="0.67353674142925002"/>
    <n v="1172641"/>
    <n v="1741020"/>
    <s v="https://eiti.org/api/v1.0/organisation/35505"/>
  </r>
  <r>
    <s v="2017-05-16T07:00:35+0000"/>
    <s v="2017-05-16T07:00:35+0000"/>
    <x v="43"/>
    <s v="GBR"/>
    <x v="6"/>
    <s v="Jan 1, 2015"/>
    <s v="Dec 31, 2015"/>
    <x v="2958"/>
    <s v="1112-E2"/>
    <s v="Extraordinary taxes on income, profits and capital gains"/>
    <x v="1015"/>
    <s v="GBP"/>
    <n v="0.67353674142925002"/>
    <n v="677700"/>
    <n v="1006181"/>
    <s v="https://eiti.org/api/v1.0/organisation/35506"/>
  </r>
  <r>
    <s v="2017-05-16T07:00:35+0000"/>
    <s v="2017-05-16T07:00:35+0000"/>
    <x v="43"/>
    <s v="GBR"/>
    <x v="6"/>
    <s v="Jan 1, 2015"/>
    <s v="Dec 31, 2015"/>
    <x v="2933"/>
    <s v="1112-E2"/>
    <s v="Extraordinary taxes on income, profits and capital gains"/>
    <x v="1015"/>
    <s v="GBP"/>
    <n v="0.67353674142925002"/>
    <n v="310592913"/>
    <n v="461137298"/>
    <s v="https://eiti.org/api/v1.0/organisation/35507"/>
  </r>
  <r>
    <s v="2017-05-16T07:00:35+0000"/>
    <s v="2017-05-16T07:00:35+0000"/>
    <x v="43"/>
    <s v="GBR"/>
    <x v="6"/>
    <s v="Jan 1, 2015"/>
    <s v="Dec 31, 2015"/>
    <x v="2937"/>
    <s v="1112-E2"/>
    <s v="Extraordinary taxes on income, profits and capital gains"/>
    <x v="1016"/>
    <s v="GBP"/>
    <n v="0.67353674142925002"/>
    <n v="-414128"/>
    <n v="-614856"/>
    <s v="https://eiti.org/api/v1.0/organisation/35508"/>
  </r>
  <r>
    <s v="2017-05-16T07:00:35+0000"/>
    <s v="2017-05-16T07:00:35+0000"/>
    <x v="43"/>
    <s v="GBR"/>
    <x v="6"/>
    <s v="Jan 1, 2015"/>
    <s v="Dec 31, 2015"/>
    <x v="2937"/>
    <s v="114521-E"/>
    <s v="Licence fees"/>
    <x v="1014"/>
    <s v="GBP"/>
    <n v="0.67353674142925002"/>
    <n v="161850"/>
    <n v="240299"/>
    <s v="https://eiti.org/api/v1.0/organisation/35508"/>
  </r>
  <r>
    <s v="2017-05-16T07:00:35+0000"/>
    <s v="2017-05-16T07:00:35+0000"/>
    <x v="43"/>
    <s v="GBR"/>
    <x v="6"/>
    <s v="Jan 1, 2015"/>
    <s v="Dec 31, 2015"/>
    <x v="2937"/>
    <s v="114521-E"/>
    <s v="Licence fees"/>
    <x v="1021"/>
    <s v="GBP"/>
    <n v="0.67353674142925002"/>
    <n v="91269"/>
    <n v="135507"/>
    <s v="https://eiti.org/api/v1.0/organisation/35508"/>
  </r>
  <r>
    <s v="2017-05-16T07:00:35+0000"/>
    <s v="2017-05-16T07:00:35+0000"/>
    <x v="43"/>
    <s v="GBR"/>
    <x v="6"/>
    <s v="Jan 1, 2015"/>
    <s v="Dec 31, 2015"/>
    <x v="2936"/>
    <s v="1112-E2"/>
    <s v="Extraordinary taxes on income, profits and capital gains"/>
    <x v="1015"/>
    <s v="GBP"/>
    <n v="0.67353674142925002"/>
    <n v="28876948"/>
    <n v="42873605"/>
    <s v="https://eiti.org/api/v1.0/organisation/35509"/>
  </r>
  <r>
    <s v="2017-05-16T07:00:35+0000"/>
    <s v="2017-05-16T07:00:35+0000"/>
    <x v="43"/>
    <s v="GBR"/>
    <x v="6"/>
    <s v="Jan 1, 2015"/>
    <s v="Dec 31, 2015"/>
    <x v="2936"/>
    <s v="1112-E2"/>
    <s v="Extraordinary taxes on income, profits and capital gains"/>
    <x v="1016"/>
    <s v="GBP"/>
    <n v="0.67353674142925002"/>
    <n v="46285411"/>
    <n v="68719950"/>
    <s v="https://eiti.org/api/v1.0/organisation/35509"/>
  </r>
  <r>
    <s v="2017-05-16T07:00:35+0000"/>
    <s v="2017-05-16T07:00:35+0000"/>
    <x v="43"/>
    <s v="GBR"/>
    <x v="6"/>
    <s v="Jan 1, 2015"/>
    <s v="Dec 31, 2015"/>
    <x v="2936"/>
    <s v="114521-E"/>
    <s v="Licence fees"/>
    <x v="1014"/>
    <s v="GBP"/>
    <n v="0.67353674142925002"/>
    <n v="3753589"/>
    <n v="5572954"/>
    <s v="https://eiti.org/api/v1.0/organisation/35509"/>
  </r>
  <r>
    <s v="2017-05-16T07:00:35+0000"/>
    <s v="2017-05-16T07:00:35+0000"/>
    <x v="43"/>
    <s v="GBR"/>
    <x v="6"/>
    <s v="Jan 1, 2015"/>
    <s v="Dec 31, 2015"/>
    <x v="2936"/>
    <s v="114521-E"/>
    <s v="Licence fees"/>
    <x v="1021"/>
    <s v="GBP"/>
    <n v="0.67353674142925002"/>
    <n v="660885"/>
    <n v="981216"/>
    <s v="https://eiti.org/api/v1.0/organisation/35509"/>
  </r>
  <r>
    <s v="2017-05-16T07:00:35+0000"/>
    <s v="2017-05-16T07:00:35+0000"/>
    <x v="43"/>
    <s v="GBR"/>
    <x v="6"/>
    <s v="Jan 1, 2015"/>
    <s v="Dec 31, 2015"/>
    <x v="2936"/>
    <s v="1415-E1"/>
    <s v="Royalties"/>
    <x v="1019"/>
    <s v="GBP"/>
    <n v="0.67353674142925002"/>
    <n v="379514"/>
    <n v="563464"/>
    <s v="https://eiti.org/api/v1.0/organisation/35509"/>
  </r>
  <r>
    <s v="2017-05-16T07:00:35+0000"/>
    <s v="2017-05-16T07:00:35+0000"/>
    <x v="43"/>
    <s v="GBR"/>
    <x v="6"/>
    <s v="Jan 1, 2015"/>
    <s v="Dec 31, 2015"/>
    <x v="2910"/>
    <s v="1112-E2"/>
    <s v="Extraordinary taxes on income, profits and capital gains"/>
    <x v="1015"/>
    <s v="GBP"/>
    <n v="0.67353674142925002"/>
    <n v="-90000000"/>
    <n v="-133623000"/>
    <s v="https://eiti.org/api/v1.0/organisation/35510"/>
  </r>
  <r>
    <s v="2017-05-16T07:00:35+0000"/>
    <s v="2017-05-16T07:00:35+0000"/>
    <x v="43"/>
    <s v="GBR"/>
    <x v="6"/>
    <s v="Jan 1, 2015"/>
    <s v="Dec 31, 2015"/>
    <x v="2910"/>
    <s v="114521-E"/>
    <s v="Licence fees"/>
    <x v="1021"/>
    <s v="GBP"/>
    <n v="0.67353674142925002"/>
    <n v="91268.76"/>
    <n v="135507"/>
    <s v="https://eiti.org/api/v1.0/organisation/35510"/>
  </r>
  <r>
    <s v="2017-05-16T07:00:35+0000"/>
    <s v="2017-05-16T07:00:35+0000"/>
    <x v="43"/>
    <s v="GBR"/>
    <x v="6"/>
    <s v="Jan 1, 2015"/>
    <s v="Dec 31, 2015"/>
    <x v="2919"/>
    <s v="1112-E2"/>
    <s v="Extraordinary taxes on income, profits and capital gains"/>
    <x v="1016"/>
    <s v="GBP"/>
    <n v="0.67353674142925002"/>
    <n v="-627831"/>
    <n v="-932141"/>
    <s v="https://eiti.org/api/v1.0/organisation/35511"/>
  </r>
  <r>
    <s v="2017-05-16T07:00:35+0000"/>
    <s v="2017-05-16T07:00:35+0000"/>
    <x v="43"/>
    <s v="GBR"/>
    <x v="6"/>
    <s v="Jan 1, 2015"/>
    <s v="Dec 31, 2015"/>
    <x v="2959"/>
    <s v="1112-E2"/>
    <s v="Extraordinary taxes on income, profits and capital gains"/>
    <x v="1015"/>
    <s v="GBP"/>
    <n v="0.67353674142925002"/>
    <n v="-46138598"/>
    <n v="-68501976"/>
    <s v="https://eiti.org/api/v1.0/organisation/35512"/>
  </r>
  <r>
    <s v="2017-05-16T07:00:35+0000"/>
    <s v="2017-05-16T07:00:35+0000"/>
    <x v="43"/>
    <s v="GBR"/>
    <x v="6"/>
    <s v="Jan 1, 2015"/>
    <s v="Dec 31, 2015"/>
    <x v="2959"/>
    <s v="1112-E2"/>
    <s v="Extraordinary taxes on income, profits and capital gains"/>
    <x v="1016"/>
    <s v="GBP"/>
    <n v="0.67353674142925002"/>
    <n v="-146974624"/>
    <n v="-218213224"/>
    <s v="https://eiti.org/api/v1.0/organisation/35512"/>
  </r>
  <r>
    <s v="2017-05-16T07:00:35+0000"/>
    <s v="2017-05-16T07:00:35+0000"/>
    <x v="43"/>
    <s v="GBR"/>
    <x v="6"/>
    <s v="Jan 1, 2015"/>
    <s v="Dec 31, 2015"/>
    <x v="2959"/>
    <s v="114521-E"/>
    <s v="Licence fees"/>
    <x v="1014"/>
    <s v="GBP"/>
    <n v="0.67353674142925002"/>
    <n v="342485"/>
    <n v="508487"/>
    <s v="https://eiti.org/api/v1.0/organisation/35512"/>
  </r>
  <r>
    <s v="2017-05-16T07:00:35+0000"/>
    <s v="2017-05-16T07:00:35+0000"/>
    <x v="43"/>
    <s v="GBR"/>
    <x v="6"/>
    <s v="Jan 1, 2015"/>
    <s v="Dec 31, 2015"/>
    <x v="2959"/>
    <s v="114521-E"/>
    <s v="Licence fees"/>
    <x v="1021"/>
    <s v="GBP"/>
    <n v="0.67353674142925002"/>
    <n v="273806"/>
    <n v="406520"/>
    <s v="https://eiti.org/api/v1.0/organisation/35512"/>
  </r>
  <r>
    <s v="2017-05-16T07:00:35+0000"/>
    <s v="2017-05-16T07:00:35+0000"/>
    <x v="43"/>
    <s v="GBR"/>
    <x v="6"/>
    <s v="Jan 1, 2015"/>
    <s v="Dec 31, 2015"/>
    <x v="2923"/>
    <s v="1112-E2"/>
    <s v="Extraordinary taxes on income, profits and capital gains"/>
    <x v="1015"/>
    <s v="GBP"/>
    <n v="0.67353674142925002"/>
    <n v="278631"/>
    <n v="413683"/>
    <s v="https://eiti.org/api/v1.0/organisation/35513"/>
  </r>
  <r>
    <s v="2017-05-16T07:00:35+0000"/>
    <s v="2017-05-16T07:00:35+0000"/>
    <x v="43"/>
    <s v="GBR"/>
    <x v="6"/>
    <s v="Jan 1, 2015"/>
    <s v="Dec 31, 2015"/>
    <x v="2906"/>
    <s v="1112-E2"/>
    <s v="Extraordinary taxes on income, profits and capital gains"/>
    <x v="1015"/>
    <s v="GBP"/>
    <n v="0.67353674142925002"/>
    <n v="460000"/>
    <n v="682962"/>
    <s v="https://eiti.org/api/v1.0/organisation/35514"/>
  </r>
  <r>
    <s v="2017-05-16T07:00:35+0000"/>
    <s v="2017-05-16T07:00:35+0000"/>
    <x v="43"/>
    <s v="GBR"/>
    <x v="6"/>
    <s v="Jan 1, 2015"/>
    <s v="Dec 31, 2015"/>
    <x v="2906"/>
    <s v="1112-E2"/>
    <s v="Extraordinary taxes on income, profits and capital gains"/>
    <x v="1016"/>
    <s v="GBP"/>
    <n v="0.67353674142925002"/>
    <n v="-3010570"/>
    <n v="-4469793"/>
    <s v="https://eiti.org/api/v1.0/organisation/35514"/>
  </r>
  <r>
    <s v="2017-05-16T07:00:35+0000"/>
    <s v="2017-05-16T07:00:35+0000"/>
    <x v="43"/>
    <s v="GBR"/>
    <x v="6"/>
    <s v="Jan 1, 2015"/>
    <s v="Dec 31, 2015"/>
    <x v="2906"/>
    <s v="114521-E"/>
    <s v="Licence fees"/>
    <x v="1014"/>
    <s v="GBP"/>
    <n v="0.67353674142925002"/>
    <n v="1723490"/>
    <n v="2558866"/>
    <s v="https://eiti.org/api/v1.0/organisation/35514"/>
  </r>
  <r>
    <s v="2017-05-16T07:00:35+0000"/>
    <s v="2017-05-16T07:00:35+0000"/>
    <x v="43"/>
    <s v="GBR"/>
    <x v="6"/>
    <s v="Jan 1, 2015"/>
    <s v="Dec 31, 2015"/>
    <x v="2906"/>
    <s v="114521-E"/>
    <s v="Licence fees"/>
    <x v="1021"/>
    <s v="GBP"/>
    <n v="0.67353674142925002"/>
    <n v="309677.18"/>
    <n v="459778"/>
    <s v="https://eiti.org/api/v1.0/organisation/35514"/>
  </r>
  <r>
    <s v="2017-05-16T07:00:35+0000"/>
    <s v="2017-05-16T07:00:35+0000"/>
    <x v="43"/>
    <s v="GBR"/>
    <x v="6"/>
    <s v="Jan 1, 2015"/>
    <s v="Dec 31, 2015"/>
    <x v="2912"/>
    <s v="1112-E2"/>
    <s v="Extraordinary taxes on income, profits and capital gains"/>
    <x v="1016"/>
    <s v="GBP"/>
    <n v="0.67353674142925002"/>
    <n v="-4009150"/>
    <n v="-5952385"/>
    <s v="https://eiti.org/api/v1.0/organisation/35515"/>
  </r>
  <r>
    <s v="2017-05-16T07:00:35+0000"/>
    <s v="2017-05-16T07:00:35+0000"/>
    <x v="43"/>
    <s v="GBR"/>
    <x v="6"/>
    <s v="Jan 1, 2015"/>
    <s v="Dec 31, 2015"/>
    <x v="2897"/>
    <s v="1112-E2"/>
    <s v="Extraordinary taxes on income, profits and capital gains"/>
    <x v="1015"/>
    <s v="GBP"/>
    <n v="0.67353674142925002"/>
    <n v="-66588523.859999999"/>
    <n v="-98863981"/>
    <s v="https://eiti.org/api/v1.0/organisation/35516"/>
  </r>
  <r>
    <s v="2017-05-16T07:00:35+0000"/>
    <s v="2017-05-16T07:00:35+0000"/>
    <x v="43"/>
    <s v="GBR"/>
    <x v="6"/>
    <s v="Jan 1, 2015"/>
    <s v="Dec 31, 2015"/>
    <x v="2897"/>
    <s v="1112-E2"/>
    <s v="Extraordinary taxes on income, profits and capital gains"/>
    <x v="1016"/>
    <s v="GBP"/>
    <n v="0.67353674142925002"/>
    <n v="-3737007"/>
    <n v="-5548334"/>
    <s v="https://eiti.org/api/v1.0/organisation/35516"/>
  </r>
  <r>
    <s v="2017-05-16T07:00:35+0000"/>
    <s v="2017-05-16T07:00:35+0000"/>
    <x v="43"/>
    <s v="GBR"/>
    <x v="6"/>
    <s v="Jan 1, 2015"/>
    <s v="Dec 31, 2015"/>
    <x v="2897"/>
    <s v="114521-E"/>
    <s v="Licence fees"/>
    <x v="1014"/>
    <s v="GBP"/>
    <n v="0.67353674142925002"/>
    <n v="918162"/>
    <n v="1363195"/>
    <s v="https://eiti.org/api/v1.0/organisation/35516"/>
  </r>
  <r>
    <s v="2017-05-16T07:00:35+0000"/>
    <s v="2017-05-16T07:00:35+0000"/>
    <x v="43"/>
    <s v="GBR"/>
    <x v="6"/>
    <s v="Jan 1, 2015"/>
    <s v="Dec 31, 2015"/>
    <x v="2902"/>
    <s v="1112-E2"/>
    <s v="Extraordinary taxes on income, profits and capital gains"/>
    <x v="1015"/>
    <s v="GBP"/>
    <n v="0.67353674142925002"/>
    <n v="1296715"/>
    <n v="1925233"/>
    <s v="https://eiti.org/api/v1.0/organisation/35517"/>
  </r>
  <r>
    <s v="2017-05-16T07:00:35+0000"/>
    <s v="2017-05-16T07:00:35+0000"/>
    <x v="43"/>
    <s v="GBR"/>
    <x v="6"/>
    <s v="Jan 1, 2015"/>
    <s v="Dec 31, 2015"/>
    <x v="2889"/>
    <s v="1112-E2"/>
    <s v="Extraordinary taxes on income, profits and capital gains"/>
    <x v="1015"/>
    <s v="GBP"/>
    <n v="0.67353674142925002"/>
    <n v="30255375"/>
    <n v="44920155"/>
    <s v="https://eiti.org/api/v1.0/organisation/35518"/>
  </r>
  <r>
    <s v="2017-05-16T07:00:35+0000"/>
    <s v="2017-05-16T07:00:35+0000"/>
    <x v="43"/>
    <s v="GBR"/>
    <x v="6"/>
    <s v="Jan 1, 2015"/>
    <s v="Dec 31, 2015"/>
    <x v="2889"/>
    <s v="1112-E2"/>
    <s v="Extraordinary taxes on income, profits and capital gains"/>
    <x v="1016"/>
    <s v="GBP"/>
    <n v="0.67353674142925002"/>
    <n v="70710196"/>
    <n v="104983428"/>
    <s v="https://eiti.org/api/v1.0/organisation/35518"/>
  </r>
  <r>
    <s v="2017-05-16T07:00:35+0000"/>
    <s v="2017-05-16T07:00:35+0000"/>
    <x v="43"/>
    <s v="GBR"/>
    <x v="6"/>
    <s v="Jan 1, 2015"/>
    <s v="Dec 31, 2015"/>
    <x v="2889"/>
    <s v="114521-E"/>
    <s v="Licence fees"/>
    <x v="1014"/>
    <s v="GBP"/>
    <n v="0.67353674142925002"/>
    <n v="649537"/>
    <n v="964368"/>
    <s v="https://eiti.org/api/v1.0/organisation/35518"/>
  </r>
  <r>
    <s v="2017-05-16T07:00:35+0000"/>
    <s v="2017-05-16T07:00:35+0000"/>
    <x v="43"/>
    <s v="GBR"/>
    <x v="6"/>
    <s v="Jan 1, 2015"/>
    <s v="Dec 31, 2015"/>
    <x v="2889"/>
    <s v="114521-E"/>
    <s v="Licence fees"/>
    <x v="1021"/>
    <s v="GBP"/>
    <n v="0.67353674142925002"/>
    <n v="187985.5"/>
    <n v="279102"/>
    <s v="https://eiti.org/api/v1.0/organisation/35518"/>
  </r>
  <r>
    <s v="2017-05-16T07:00:35+0000"/>
    <s v="2017-05-16T07:00:35+0000"/>
    <x v="43"/>
    <s v="GBR"/>
    <x v="6"/>
    <s v="Jan 1, 2015"/>
    <s v="Dec 31, 2015"/>
    <x v="2934"/>
    <s v="1112-E2"/>
    <s v="Extraordinary taxes on income, profits and capital gains"/>
    <x v="1016"/>
    <s v="GBP"/>
    <n v="0.67353674142925002"/>
    <n v="-61145354.25"/>
    <n v="-90782507"/>
    <s v="https://eiti.org/api/v1.0/organisation/35519"/>
  </r>
  <r>
    <s v="2017-05-16T07:00:35+0000"/>
    <s v="2017-05-16T07:00:35+0000"/>
    <x v="43"/>
    <s v="GBR"/>
    <x v="6"/>
    <s v="Jan 1, 2015"/>
    <s v="Dec 31, 2015"/>
    <x v="2934"/>
    <s v="114521-E"/>
    <s v="Licence fees"/>
    <x v="1014"/>
    <s v="GBP"/>
    <n v="0.67353674142925002"/>
    <n v="2631319.1"/>
    <n v="3906719"/>
    <s v="https://eiti.org/api/v1.0/organisation/35519"/>
  </r>
  <r>
    <s v="2017-05-16T07:00:35+0000"/>
    <s v="2017-05-16T07:00:35+0000"/>
    <x v="43"/>
    <s v="GBR"/>
    <x v="6"/>
    <s v="Jan 1, 2015"/>
    <s v="Dec 31, 2015"/>
    <x v="2934"/>
    <s v="114521-E"/>
    <s v="Licence fees"/>
    <x v="1021"/>
    <s v="GBP"/>
    <n v="0.67353674142925002"/>
    <n v="846252.51"/>
    <n v="1256431"/>
    <s v="https://eiti.org/api/v1.0/organisation/35519"/>
  </r>
  <r>
    <s v="2017-05-16T07:00:35+0000"/>
    <s v="2017-05-16T07:00:35+0000"/>
    <x v="43"/>
    <s v="GBR"/>
    <x v="6"/>
    <s v="Jan 1, 2015"/>
    <s v="Dec 31, 2015"/>
    <x v="2888"/>
    <s v="1112-E2"/>
    <s v="Extraordinary taxes on income, profits and capital gains"/>
    <x v="1015"/>
    <s v="GBP"/>
    <n v="0.67353674142925002"/>
    <n v="406070.82"/>
    <n v="602893"/>
    <s v="https://eiti.org/api/v1.0/organisation/35520"/>
  </r>
  <r>
    <s v="2017-05-16T07:00:35+0000"/>
    <s v="2017-05-16T07:00:35+0000"/>
    <x v="43"/>
    <s v="GBR"/>
    <x v="6"/>
    <s v="Jan 1, 2015"/>
    <s v="Dec 31, 2015"/>
    <x v="2888"/>
    <s v="114521-E"/>
    <s v="Licence fees"/>
    <x v="1014"/>
    <s v="GBP"/>
    <n v="0.67353674142925002"/>
    <n v="1305511"/>
    <n v="1938292"/>
    <s v="https://eiti.org/api/v1.0/organisation/35520"/>
  </r>
  <r>
    <s v="2017-05-16T07:00:35+0000"/>
    <s v="2017-05-16T07:00:35+0000"/>
    <x v="43"/>
    <s v="GBR"/>
    <x v="6"/>
    <s v="Jan 1, 2015"/>
    <s v="Dec 31, 2015"/>
    <x v="2888"/>
    <s v="114521-E"/>
    <s v="Licence fees"/>
    <x v="1021"/>
    <s v="GBP"/>
    <n v="0.67353674142925002"/>
    <n v="99546.66"/>
    <n v="147797"/>
    <s v="https://eiti.org/api/v1.0/organisation/35520"/>
  </r>
  <r>
    <s v="2017-05-16T07:00:35+0000"/>
    <s v="2017-05-16T07:00:35+0000"/>
    <x v="43"/>
    <s v="GBR"/>
    <x v="6"/>
    <s v="Jan 1, 2015"/>
    <s v="Dec 31, 2015"/>
    <x v="2960"/>
    <s v="1112-E2"/>
    <s v="Extraordinary taxes on income, profits and capital gains"/>
    <x v="1016"/>
    <s v="GBP"/>
    <n v="0.67353674142925002"/>
    <n v="11067140"/>
    <n v="16431383"/>
    <s v="https://eiti.org/api/v1.0/organisation/35521"/>
  </r>
  <r>
    <s v="2017-05-16T07:00:35+0000"/>
    <s v="2017-05-16T07:00:35+0000"/>
    <x v="43"/>
    <s v="GBR"/>
    <x v="6"/>
    <s v="Jan 1, 2015"/>
    <s v="Dec 31, 2015"/>
    <x v="2960"/>
    <s v="114521-E"/>
    <s v="Licence fees"/>
    <x v="1014"/>
    <s v="GBP"/>
    <n v="0.67353674142925002"/>
    <n v="645745"/>
    <n v="958738"/>
    <s v="https://eiti.org/api/v1.0/organisation/35521"/>
  </r>
  <r>
    <s v="2017-05-16T07:00:35+0000"/>
    <s v="2017-05-16T07:00:35+0000"/>
    <x v="43"/>
    <s v="GBR"/>
    <x v="6"/>
    <s v="Jan 1, 2015"/>
    <s v="Dec 31, 2015"/>
    <x v="2960"/>
    <s v="114521-E"/>
    <s v="Licence fees"/>
    <x v="1021"/>
    <s v="GBP"/>
    <n v="0.67353674142925002"/>
    <n v="135486.5"/>
    <n v="201157"/>
    <s v="https://eiti.org/api/v1.0/organisation/35521"/>
  </r>
  <r>
    <s v="2017-05-16T07:00:35+0000"/>
    <s v="2017-05-16T07:00:35+0000"/>
    <x v="43"/>
    <s v="GBR"/>
    <x v="6"/>
    <s v="Jan 1, 2015"/>
    <s v="Dec 31, 2015"/>
    <x v="2961"/>
    <s v="1112-E2"/>
    <s v="Extraordinary taxes on income, profits and capital gains"/>
    <x v="1015"/>
    <s v="GBP"/>
    <n v="0.67353674142925002"/>
    <n v="3066056.96"/>
    <n v="4552175"/>
    <s v="https://eiti.org/api/v1.0/organisation/35522"/>
  </r>
  <r>
    <s v="2017-05-16T07:00:35+0000"/>
    <s v="2017-05-16T07:00:35+0000"/>
    <x v="43"/>
    <s v="GBR"/>
    <x v="6"/>
    <s v="Jan 1, 2015"/>
    <s v="Dec 31, 2015"/>
    <x v="2961"/>
    <s v="114521-E"/>
    <s v="Licence fees"/>
    <x v="1014"/>
    <s v="GBP"/>
    <n v="0.67353674142925002"/>
    <n v="1197080"/>
    <n v="1777305"/>
    <s v="https://eiti.org/api/v1.0/organisation/35522"/>
  </r>
  <r>
    <s v="2017-05-16T07:00:35+0000"/>
    <s v="2017-05-16T07:00:35+0000"/>
    <x v="43"/>
    <s v="GBR"/>
    <x v="6"/>
    <s v="Jan 1, 2015"/>
    <s v="Dec 31, 2015"/>
    <x v="2961"/>
    <s v="114521-E"/>
    <s v="Licence fees"/>
    <x v="1021"/>
    <s v="GBP"/>
    <n v="0.67353674142925002"/>
    <n v="94028.06"/>
    <n v="139603"/>
    <s v="https://eiti.org/api/v1.0/organisation/35522"/>
  </r>
  <r>
    <s v="2017-05-16T07:00:35+0000"/>
    <s v="2017-05-16T07:00:35+0000"/>
    <x v="43"/>
    <s v="GBR"/>
    <x v="6"/>
    <s v="Jan 1, 2015"/>
    <s v="Dec 31, 2015"/>
    <x v="2962"/>
    <s v="1112-E2"/>
    <s v="Extraordinary taxes on income, profits and capital gains"/>
    <x v="1015"/>
    <s v="GBP"/>
    <n v="0.67353674142925002"/>
    <n v="18115997.379999999"/>
    <n v="26896821"/>
    <s v="https://eiti.org/api/v1.0/organisation/35523"/>
  </r>
  <r>
    <s v="2017-05-16T07:00:35+0000"/>
    <s v="2017-05-16T07:00:35+0000"/>
    <x v="43"/>
    <s v="GBR"/>
    <x v="6"/>
    <s v="Jan 1, 2015"/>
    <s v="Dec 31, 2015"/>
    <x v="2962"/>
    <s v="1112-E2"/>
    <s v="Extraordinary taxes on income, profits and capital gains"/>
    <x v="1016"/>
    <s v="GBP"/>
    <n v="0.67353674142925002"/>
    <n v="28986849"/>
    <n v="43036775"/>
    <s v="https://eiti.org/api/v1.0/organisation/35523"/>
  </r>
  <r>
    <s v="2017-05-16T07:00:35+0000"/>
    <s v="2017-05-16T07:00:35+0000"/>
    <x v="43"/>
    <s v="GBR"/>
    <x v="6"/>
    <s v="Jan 1, 2015"/>
    <s v="Dec 31, 2015"/>
    <x v="2935"/>
    <s v="1112-E2"/>
    <s v="Extraordinary taxes on income, profits and capital gains"/>
    <x v="1015"/>
    <s v="GBP"/>
    <n v="0.67353674142925002"/>
    <n v="62236931"/>
    <n v="92403171"/>
    <s v="https://eiti.org/api/v1.0/organisation/35524"/>
  </r>
  <r>
    <s v="2017-05-16T07:00:35+0000"/>
    <s v="2017-05-16T07:00:35+0000"/>
    <x v="43"/>
    <s v="GBR"/>
    <x v="6"/>
    <s v="Jan 1, 2015"/>
    <s v="Dec 31, 2015"/>
    <x v="2935"/>
    <s v="1112-E2"/>
    <s v="Extraordinary taxes on income, profits and capital gains"/>
    <x v="1016"/>
    <s v="GBP"/>
    <n v="0.67353674142925002"/>
    <n v="-4835184"/>
    <n v="-7178798"/>
    <s v="https://eiti.org/api/v1.0/organisation/35524"/>
  </r>
  <r>
    <s v="2017-05-16T07:00:35+0000"/>
    <s v="2017-05-16T07:00:35+0000"/>
    <x v="43"/>
    <s v="GBR"/>
    <x v="6"/>
    <s v="Jan 1, 2015"/>
    <s v="Dec 31, 2015"/>
    <x v="2935"/>
    <s v="114521-E"/>
    <s v="Licence fees"/>
    <x v="1014"/>
    <s v="GBP"/>
    <n v="0.67353674142925002"/>
    <n v="1245555"/>
    <n v="1849276"/>
    <s v="https://eiti.org/api/v1.0/organisation/35524"/>
  </r>
  <r>
    <s v="2017-05-16T07:00:35+0000"/>
    <s v="2017-05-16T07:00:35+0000"/>
    <x v="43"/>
    <s v="GBR"/>
    <x v="6"/>
    <s v="Jan 1, 2015"/>
    <s v="Dec 31, 2015"/>
    <x v="2935"/>
    <s v="114521-E"/>
    <s v="Licence fees"/>
    <x v="1021"/>
    <s v="GBP"/>
    <n v="0.67353674142925002"/>
    <n v="259938.8"/>
    <n v="385931"/>
    <s v="https://eiti.org/api/v1.0/organisation/35524"/>
  </r>
  <r>
    <s v="2017-05-16T07:00:35+0000"/>
    <s v="2017-05-16T07:00:35+0000"/>
    <x v="43"/>
    <s v="GBR"/>
    <x v="6"/>
    <s v="Jan 1, 2015"/>
    <s v="Dec 31, 2015"/>
    <x v="2920"/>
    <s v="1112-E2"/>
    <s v="Extraordinary taxes on income, profits and capital gains"/>
    <x v="1016"/>
    <s v="GBP"/>
    <n v="0.67353674142925002"/>
    <n v="3984972"/>
    <n v="5916488"/>
    <s v="https://eiti.org/api/v1.0/organisation/35525"/>
  </r>
  <r>
    <s v="2017-05-16T07:00:35+0000"/>
    <s v="2017-05-16T07:00:35+0000"/>
    <x v="43"/>
    <s v="GBR"/>
    <x v="6"/>
    <s v="Jan 1, 2015"/>
    <s v="Dec 31, 2015"/>
    <x v="2963"/>
    <s v="1112-E2"/>
    <s v="Extraordinary taxes on income, profits and capital gains"/>
    <x v="1015"/>
    <s v="GBP"/>
    <n v="0.67353674142925002"/>
    <n v="-27953920"/>
    <n v="-41503185"/>
    <s v="https://eiti.org/api/v1.0/organisation/35526"/>
  </r>
  <r>
    <s v="2017-05-16T07:00:35+0000"/>
    <s v="2017-05-16T07:00:35+0000"/>
    <x v="43"/>
    <s v="GBR"/>
    <x v="6"/>
    <s v="Jan 1, 2015"/>
    <s v="Dec 31, 2015"/>
    <x v="2963"/>
    <s v="1112-E2"/>
    <s v="Extraordinary taxes on income, profits and capital gains"/>
    <x v="1016"/>
    <s v="GBP"/>
    <n v="0.67353674142925002"/>
    <n v="3035254"/>
    <n v="4506442"/>
    <s v="https://eiti.org/api/v1.0/organisation/35526"/>
  </r>
  <r>
    <s v="2017-05-16T07:00:35+0000"/>
    <s v="2017-05-16T07:00:35+0000"/>
    <x v="43"/>
    <s v="GBR"/>
    <x v="6"/>
    <s v="Jan 1, 2015"/>
    <s v="Dec 31, 2015"/>
    <x v="2964"/>
    <s v="114521-E"/>
    <s v="Licence fees"/>
    <x v="1014"/>
    <s v="GBP"/>
    <n v="0.67353674142925002"/>
    <n v="2828381"/>
    <n v="4199297"/>
    <s v="https://eiti.org/api/v1.0/organisation/35527"/>
  </r>
  <r>
    <s v="2017-05-16T07:00:35+0000"/>
    <s v="2017-05-16T07:00:35+0000"/>
    <x v="43"/>
    <s v="GBR"/>
    <x v="6"/>
    <s v="Jan 1, 2015"/>
    <s v="Dec 31, 2015"/>
    <x v="2964"/>
    <s v="114521-E"/>
    <s v="Licence fees"/>
    <x v="1021"/>
    <s v="GBP"/>
    <n v="0.67353674142925002"/>
    <n v="259939.16"/>
    <n v="385932"/>
    <s v="https://eiti.org/api/v1.0/organisation/35527"/>
  </r>
  <r>
    <s v="2017-05-16T07:00:35+0000"/>
    <s v="2017-05-16T07:00:35+0000"/>
    <x v="43"/>
    <s v="GBR"/>
    <x v="6"/>
    <s v="Jan 1, 2015"/>
    <s v="Dec 31, 2015"/>
    <x v="2964"/>
    <s v="1415-E1"/>
    <s v="Royalties"/>
    <x v="1019"/>
    <s v="GBP"/>
    <n v="0.67353674142925002"/>
    <n v="115521"/>
    <n v="171514"/>
    <s v="https://eiti.org/api/v1.0/organisation/35527"/>
  </r>
  <r>
    <s v="2017-05-16T07:00:35+0000"/>
    <s v="2017-05-16T07:00:35+0000"/>
    <x v="43"/>
    <s v="GBR"/>
    <x v="6"/>
    <s v="Jan 1, 2015"/>
    <s v="Dec 31, 2015"/>
    <x v="2965"/>
    <s v="1112-E2"/>
    <s v="Extraordinary taxes on income, profits and capital gains"/>
    <x v="1015"/>
    <s v="GBP"/>
    <n v="0.67353674142925002"/>
    <n v="257000000"/>
    <n v="381567900"/>
    <s v="https://eiti.org/api/v1.0/organisation/35528"/>
  </r>
  <r>
    <s v="2017-05-16T07:00:35+0000"/>
    <s v="2017-05-16T07:00:35+0000"/>
    <x v="43"/>
    <s v="GBR"/>
    <x v="6"/>
    <s v="Jan 1, 2015"/>
    <s v="Dec 31, 2015"/>
    <x v="2965"/>
    <s v="1112-E2"/>
    <s v="Extraordinary taxes on income, profits and capital gains"/>
    <x v="1016"/>
    <s v="GBP"/>
    <n v="0.67353674142925002"/>
    <n v="7295249"/>
    <n v="10831256"/>
    <s v="https://eiti.org/api/v1.0/organisation/35528"/>
  </r>
  <r>
    <s v="2017-05-16T07:00:35+0000"/>
    <s v="2017-05-16T07:00:35+0000"/>
    <x v="43"/>
    <s v="GBR"/>
    <x v="6"/>
    <s v="Jan 1, 2015"/>
    <s v="Dec 31, 2015"/>
    <x v="2965"/>
    <s v="114521-E"/>
    <s v="Licence fees"/>
    <x v="1014"/>
    <s v="GBP"/>
    <n v="0.67353674142925002"/>
    <n v="1100310"/>
    <n v="1633630"/>
    <s v="https://eiti.org/api/v1.0/organisation/35528"/>
  </r>
  <r>
    <s v="2017-05-16T07:00:35+0000"/>
    <s v="2017-05-16T07:00:35+0000"/>
    <x v="43"/>
    <s v="GBR"/>
    <x v="6"/>
    <s v="Jan 1, 2015"/>
    <s v="Dec 31, 2015"/>
    <x v="2965"/>
    <s v="114521-E"/>
    <s v="Licence fees"/>
    <x v="1021"/>
    <s v="GBP"/>
    <n v="0.67353674142925002"/>
    <n v="201852.62"/>
    <n v="299691"/>
    <s v="https://eiti.org/api/v1.0/organisation/35528"/>
  </r>
  <r>
    <s v="2017-05-16T07:00:35+0000"/>
    <s v="2017-05-16T07:00:35+0000"/>
    <x v="43"/>
    <s v="GBR"/>
    <x v="6"/>
    <s v="Jan 1, 2015"/>
    <s v="Dec 31, 2015"/>
    <x v="2965"/>
    <s v="1415-E1"/>
    <s v="Royalties"/>
    <x v="1019"/>
    <s v="GBP"/>
    <n v="0.67353674142925002"/>
    <n v="87346"/>
    <n v="129683"/>
    <s v="https://eiti.org/api/v1.0/organisation/35528"/>
  </r>
  <r>
    <s v="2017-05-16T07:00:35+0000"/>
    <s v="2017-05-16T07:00:35+0000"/>
    <x v="43"/>
    <s v="GBR"/>
    <x v="6"/>
    <s v="Jan 1, 2015"/>
    <s v="Dec 31, 2015"/>
    <x v="79"/>
    <s v="1112-E2"/>
    <s v="Extraordinary taxes on income, profits and capital gains"/>
    <x v="1015"/>
    <s v="GBP"/>
    <n v="0.67353674142925002"/>
    <n v="756156.11"/>
    <n v="1122665"/>
    <s v="https://eiti.org/api/v1.0/organisation/35529"/>
  </r>
  <r>
    <s v="2017-05-16T07:00:35+0000"/>
    <s v="2017-05-16T07:00:35+0000"/>
    <x v="43"/>
    <s v="GBR"/>
    <x v="6"/>
    <s v="Jan 1, 2015"/>
    <s v="Dec 31, 2015"/>
    <x v="79"/>
    <s v="114521-E"/>
    <s v="Licence fees"/>
    <x v="1014"/>
    <s v="GBP"/>
    <n v="0.67353674142925002"/>
    <n v="8148966.5"/>
    <n v="12098771"/>
    <s v="https://eiti.org/api/v1.0/organisation/35529"/>
  </r>
  <r>
    <s v="2017-05-16T07:00:35+0000"/>
    <s v="2017-05-16T07:00:35+0000"/>
    <x v="43"/>
    <s v="GBR"/>
    <x v="6"/>
    <s v="Jan 1, 2015"/>
    <s v="Dec 31, 2015"/>
    <x v="79"/>
    <s v="114521-E"/>
    <s v="Licence fees"/>
    <x v="1021"/>
    <s v="GBP"/>
    <n v="0.67353674142925002"/>
    <n v="709706.35000000999"/>
    <n v="1053701"/>
    <s v="https://eiti.org/api/v1.0/organisation/35529"/>
  </r>
  <r>
    <s v="2017-05-16T07:00:35+0000"/>
    <s v="2017-05-16T07:00:35+0000"/>
    <x v="43"/>
    <s v="GBR"/>
    <x v="6"/>
    <s v="Jan 1, 2015"/>
    <s v="Dec 31, 2015"/>
    <x v="79"/>
    <s v="1415-E1"/>
    <s v="Royalties"/>
    <x v="1019"/>
    <s v="GBP"/>
    <n v="0.67353674142925002"/>
    <n v="1422565.26"/>
    <n v="2112083"/>
    <s v="https://eiti.org/api/v1.0/organisation/35529"/>
  </r>
  <r>
    <s v="2017-05-16T07:00:35+0000"/>
    <s v="2017-05-16T07:00:35+0000"/>
    <x v="43"/>
    <s v="GBR"/>
    <x v="6"/>
    <s v="Jan 1, 2015"/>
    <s v="Dec 31, 2015"/>
    <x v="2942"/>
    <s v="1112-E1"/>
    <s v="Ordinary taxes on income, profits and capital gains"/>
    <x v="1017"/>
    <s v="GBP"/>
    <n v="0.67353674142925002"/>
    <n v="13200000"/>
    <n v="19598040"/>
    <s v="https://eiti.org/api/v1.0/organisation/35530"/>
  </r>
  <r>
    <s v="2017-05-16T07:00:35+0000"/>
    <s v="2017-05-16T07:00:35+0000"/>
    <x v="43"/>
    <s v="GBR"/>
    <x v="6"/>
    <s v="Jan 1, 2015"/>
    <s v="Dec 31, 2015"/>
    <x v="2966"/>
    <s v="1112-E1"/>
    <s v="Ordinary taxes on income, profits and capital gains"/>
    <x v="1017"/>
    <s v="GBP"/>
    <n v="0.67353674142925002"/>
    <n v="5021000"/>
    <n v="7454679"/>
    <s v="https://eiti.org/api/v1.0/organisation/35531"/>
  </r>
  <r>
    <s v="2017-05-16T07:00:35+0000"/>
    <s v="2017-05-16T07:00:35+0000"/>
    <x v="43"/>
    <s v="GBR"/>
    <x v="6"/>
    <s v="Jan 1, 2015"/>
    <s v="Dec 31, 2015"/>
    <x v="2966"/>
    <s v="1415-E1"/>
    <s v="Royalties"/>
    <x v="1019"/>
    <s v="GBP"/>
    <n v="0.67353674142925002"/>
    <n v="630200.55000000005"/>
    <n v="935659"/>
    <s v="https://eiti.org/api/v1.0/organisation/35531"/>
  </r>
  <r>
    <s v="2017-05-16T07:00:35+0000"/>
    <s v="2017-05-16T07:00:35+0000"/>
    <x v="43"/>
    <s v="GBR"/>
    <x v="6"/>
    <s v="Jan 1, 2015"/>
    <s v="Dec 31, 2015"/>
    <x v="2967"/>
    <s v="1112-E1"/>
    <s v="Ordinary taxes on income, profits and capital gains"/>
    <x v="1017"/>
    <s v="GBP"/>
    <n v="0.67353674142925002"/>
    <n v="200000"/>
    <n v="296940"/>
    <s v="https://eiti.org/api/v1.0/organisation/35532"/>
  </r>
  <r>
    <s v="2017-05-16T07:00:35+0000"/>
    <s v="2017-05-16T07:00:35+0000"/>
    <x v="43"/>
    <s v="GBR"/>
    <x v="6"/>
    <s v="Jan 1, 2015"/>
    <s v="Dec 31, 2015"/>
    <x v="2968"/>
    <s v="1112-E1"/>
    <s v="Ordinary taxes on income, profits and capital gains"/>
    <x v="1017"/>
    <s v="GBP"/>
    <n v="0.67353674142925002"/>
    <n v="4586052.3600000003"/>
    <n v="6808912"/>
    <s v="https://eiti.org/api/v1.0/organisation/35533"/>
  </r>
  <r>
    <s v="2017-05-16T07:00:35+0000"/>
    <s v="2017-05-16T07:00:35+0000"/>
    <x v="43"/>
    <s v="GBR"/>
    <x v="6"/>
    <s v="Jan 1, 2015"/>
    <s v="Dec 31, 2015"/>
    <x v="2968"/>
    <s v="1415-E1"/>
    <s v="Royalties"/>
    <x v="1019"/>
    <s v="GBP"/>
    <n v="0.67353674142925002"/>
    <n v="3764469"/>
    <n v="5589107"/>
    <s v="https://eiti.org/api/v1.0/organisation/35533"/>
  </r>
  <r>
    <s v="2017-05-16T07:00:35+0000"/>
    <s v="2017-05-16T07:00:35+0000"/>
    <x v="43"/>
    <s v="GBR"/>
    <x v="6"/>
    <s v="Jan 1, 2015"/>
    <s v="Dec 31, 2015"/>
    <x v="2969"/>
    <s v="1112-E1"/>
    <s v="Ordinary taxes on income, profits and capital gains"/>
    <x v="1017"/>
    <s v="GBP"/>
    <n v="0.67353674142925002"/>
    <n v="893662"/>
    <n v="1326820"/>
    <s v="https://eiti.org/api/v1.0/organisation/35534"/>
  </r>
  <r>
    <s v="2017-05-16T07:00:35+0000"/>
    <s v="2017-05-16T07:00:35+0000"/>
    <x v="43"/>
    <s v="GBR"/>
    <x v="6"/>
    <s v="Jan 1, 2015"/>
    <s v="Dec 31, 2015"/>
    <x v="2969"/>
    <s v="1415-E1"/>
    <s v="Royalties"/>
    <x v="1019"/>
    <s v="GBP"/>
    <n v="0.67353674142925002"/>
    <n v="176310"/>
    <n v="261767"/>
    <s v="https://eiti.org/api/v1.0/organisation/35534"/>
  </r>
  <r>
    <s v="2017-05-16T07:00:35+0000"/>
    <s v="2017-05-16T07:00:35+0000"/>
    <x v="43"/>
    <s v="GBR"/>
    <x v="6"/>
    <s v="Jan 1, 2015"/>
    <s v="Dec 31, 2015"/>
    <x v="2944"/>
    <s v="1112-E1"/>
    <s v="Ordinary taxes on income, profits and capital gains"/>
    <x v="1017"/>
    <s v="GBP"/>
    <n v="0.67353674142925002"/>
    <n v="129611"/>
    <n v="192433"/>
    <s v="https://eiti.org/api/v1.0/organisation/35535"/>
  </r>
  <r>
    <s v="2017-05-16T07:00:35+0000"/>
    <s v="2017-05-16T07:00:35+0000"/>
    <x v="43"/>
    <s v="GBR"/>
    <x v="6"/>
    <s v="Jan 1, 2015"/>
    <s v="Dec 31, 2015"/>
    <x v="2944"/>
    <s v="1415-E1"/>
    <s v="Royalties"/>
    <x v="1019"/>
    <s v="GBP"/>
    <n v="0.67353674142925002"/>
    <n v="486495"/>
    <n v="722299"/>
    <s v="https://eiti.org/api/v1.0/organisation/35535"/>
  </r>
  <r>
    <s v="2017-05-16T07:00:35+0000"/>
    <s v="2017-05-16T07:00:35+0000"/>
    <x v="43"/>
    <s v="GBR"/>
    <x v="6"/>
    <s v="Jan 1, 2015"/>
    <s v="Dec 31, 2015"/>
    <x v="2970"/>
    <s v="1415-E1"/>
    <s v="Royalties"/>
    <x v="1019"/>
    <s v="GBP"/>
    <n v="0.67353674142925002"/>
    <n v="706353"/>
    <n v="1048722"/>
    <s v="https://eiti.org/api/v1.0/organisation/35536"/>
  </r>
  <r>
    <s v="2017-05-16T07:00:35+0000"/>
    <s v="2017-05-16T07:00:35+0000"/>
    <x v="43"/>
    <s v="GBR"/>
    <x v="6"/>
    <s v="Jan 1, 2015"/>
    <s v="Dec 31, 2015"/>
    <x v="2953"/>
    <s v="1415-E1"/>
    <s v="Royalties"/>
    <x v="1019"/>
    <s v="GBP"/>
    <n v="0.67353674142925002"/>
    <n v="1363986"/>
    <n v="2025110"/>
    <s v="https://eiti.org/api/v1.0/organisation/35537"/>
  </r>
  <r>
    <s v="2017-05-16T07:00:35+0000"/>
    <s v="2017-05-16T07:00:35+0000"/>
    <x v="43"/>
    <s v="GBR"/>
    <x v="6"/>
    <s v="Jan 1, 2015"/>
    <s v="Dec 31, 2015"/>
    <x v="2950"/>
    <s v="1112-E1"/>
    <s v="Ordinary taxes on income, profits and capital gains"/>
    <x v="1017"/>
    <s v="GBP"/>
    <n v="0.67353674142925002"/>
    <n v="4572096.8600000003"/>
    <n v="6788192"/>
    <s v="https://eiti.org/api/v1.0/organisation/35538"/>
  </r>
  <r>
    <s v="2017-05-16T07:00:35+0000"/>
    <s v="2017-05-16T07:00:35+0000"/>
    <x v="43"/>
    <s v="GBR"/>
    <x v="6"/>
    <s v="Jan 1, 2015"/>
    <s v="Dec 31, 2015"/>
    <x v="2950"/>
    <s v="1415-E1"/>
    <s v="Royalties"/>
    <x v="1019"/>
    <s v="GBP"/>
    <n v="0.67353674142925002"/>
    <n v="145912.56"/>
    <n v="216636"/>
    <s v="https://eiti.org/api/v1.0/organisation/35538"/>
  </r>
  <r>
    <s v="2017-05-16T07:00:35+0000"/>
    <s v="2017-05-16T07:00:35+0000"/>
    <x v="43"/>
    <s v="GBR"/>
    <x v="6"/>
    <s v="Jan 1, 2015"/>
    <s v="Dec 31, 2015"/>
    <x v="2971"/>
    <s v="1112-E1"/>
    <s v="Ordinary taxes on income, profits and capital gains"/>
    <x v="1017"/>
    <s v="GBP"/>
    <n v="0.67353674142925002"/>
    <n v="2671000"/>
    <n v="3965634"/>
    <s v="https://eiti.org/api/v1.0/organisation/35539"/>
  </r>
  <r>
    <s v="2017-05-16T07:00:35+0000"/>
    <s v="2017-05-16T07:00:35+0000"/>
    <x v="43"/>
    <s v="GBR"/>
    <x v="6"/>
    <s v="Jan 1, 2015"/>
    <s v="Dec 31, 2015"/>
    <x v="2946"/>
    <s v="1112-E1"/>
    <s v="Ordinary taxes on income, profits and capital gains"/>
    <x v="1017"/>
    <s v="GBP"/>
    <n v="0.67353674142925002"/>
    <n v="-100558.32"/>
    <n v="-149299"/>
    <s v="https://eiti.org/api/v1.0/organisation/35540"/>
  </r>
  <r>
    <s v="2017-05-16T07:00:35+0000"/>
    <s v="2017-05-16T07:00:35+0000"/>
    <x v="43"/>
    <s v="GBR"/>
    <x v="6"/>
    <s v="Jan 1, 2015"/>
    <s v="Dec 31, 2015"/>
    <x v="2946"/>
    <s v="1415-E1"/>
    <s v="Royalties"/>
    <x v="1019"/>
    <s v="GBP"/>
    <n v="0.67353674142925002"/>
    <n v="2230956.0299999998"/>
    <n v="3312300"/>
    <s v="https://eiti.org/api/v1.0/organisation/35540"/>
  </r>
  <r>
    <s v="2017-05-16T07:00:35+0000"/>
    <s v="2017-05-16T07:00:35+0000"/>
    <x v="43"/>
    <s v="GBR"/>
    <x v="6"/>
    <s v="Jan 1, 2015"/>
    <s v="Dec 31, 2015"/>
    <x v="2947"/>
    <s v="1112-E1"/>
    <s v="Ordinary taxes on income, profits and capital gains"/>
    <x v="1017"/>
    <s v="GBP"/>
    <n v="0.67353674142925002"/>
    <n v="-88767"/>
    <n v="-131792"/>
    <s v="https://eiti.org/api/v1.0/organisation/35541"/>
  </r>
  <r>
    <s v="2017-05-16T07:00:35+0000"/>
    <s v="2017-05-16T07:00:35+0000"/>
    <x v="43"/>
    <s v="GBR"/>
    <x v="6"/>
    <s v="Jan 1, 2015"/>
    <s v="Dec 31, 2015"/>
    <x v="2972"/>
    <s v="1415-E1"/>
    <s v="Royalties"/>
    <x v="1019"/>
    <s v="GBP"/>
    <n v="0.67353674142925002"/>
    <n v="136122.60999999999"/>
    <n v="202101"/>
    <s v="https://eiti.org/api/v1.0/organisation/35542"/>
  </r>
  <r>
    <s v="2017-05-16T07:00:35+0000"/>
    <s v="2017-05-16T07:00:35+0000"/>
    <x v="43"/>
    <s v="GBR"/>
    <x v="6"/>
    <s v="Jan 1, 2015"/>
    <s v="Dec 31, 2015"/>
    <x v="2973"/>
    <s v="1415-E1"/>
    <s v="Royalties"/>
    <x v="1019"/>
    <s v="GBP"/>
    <n v="0.67353674142925002"/>
    <n v="1105363.6000000001"/>
    <n v="1641133"/>
    <s v="https://eiti.org/api/v1.0/organisation/35543"/>
  </r>
  <r>
    <s v="2017-05-16T07:00:35+0000"/>
    <s v="2017-05-16T07:00:35+0000"/>
    <x v="43"/>
    <s v="GBR"/>
    <x v="6"/>
    <s v="Jan 1, 2015"/>
    <s v="Dec 31, 2015"/>
    <x v="2974"/>
    <s v="1112-E1"/>
    <s v="Ordinary taxes on income, profits and capital gains"/>
    <x v="1017"/>
    <s v="GBP"/>
    <n v="0.67353674142925002"/>
    <n v="119308"/>
    <n v="177137"/>
    <s v="https://eiti.org/api/v1.0/organisation/35544"/>
  </r>
  <r>
    <s v="2017-05-16T07:00:35+0000"/>
    <s v="2017-05-16T07:00:35+0000"/>
    <x v="43"/>
    <s v="GBR"/>
    <x v="6"/>
    <s v="Jan 1, 2015"/>
    <s v="Dec 31, 2015"/>
    <x v="2974"/>
    <s v="1415-E1"/>
    <s v="Royalties"/>
    <x v="1019"/>
    <s v="GBP"/>
    <n v="0.67353674142925002"/>
    <n v="185957.73"/>
    <n v="276091"/>
    <s v="https://eiti.org/api/v1.0/organisation/35544"/>
  </r>
  <r>
    <s v="2017-05-16T07:00:35+0000"/>
    <s v="2017-05-16T07:00:35+0000"/>
    <x v="43"/>
    <s v="GBR"/>
    <x v="6"/>
    <s v="Jan 1, 2015"/>
    <s v="Dec 31, 2015"/>
    <x v="2975"/>
    <s v="1112-E1"/>
    <s v="Ordinary taxes on income, profits and capital gains"/>
    <x v="1017"/>
    <s v="GBP"/>
    <n v="0.67353674142925002"/>
    <n v="2054000"/>
    <n v="3049574"/>
    <s v="https://eiti.org/api/v1.0/organisation/35545"/>
  </r>
  <r>
    <s v="2017-05-16T07:00:35+0000"/>
    <s v="2017-05-16T07:00:35+0000"/>
    <x v="43"/>
    <s v="GBR"/>
    <x v="6"/>
    <s v="Jan 1, 2015"/>
    <s v="Dec 31, 2015"/>
    <x v="2975"/>
    <s v="1415-E1"/>
    <s v="Royalties"/>
    <x v="1019"/>
    <s v="GBP"/>
    <n v="0.67353674142925002"/>
    <n v="573382"/>
    <n v="851300"/>
    <s v="https://eiti.org/api/v1.0/organisation/35545"/>
  </r>
  <r>
    <s v="2017-05-16T07:00:35+0000"/>
    <s v="2017-05-16T07:00:35+0000"/>
    <x v="43"/>
    <s v="GBR"/>
    <x v="6"/>
    <s v="Jan 1, 2015"/>
    <s v="Dec 31, 2015"/>
    <x v="2976"/>
    <s v="1415-E1"/>
    <s v="Royalties"/>
    <x v="1019"/>
    <s v="GBP"/>
    <n v="0.67353674142925002"/>
    <n v="5741033.8200000003"/>
    <n v="8523713"/>
    <s v="https://eiti.org/api/v1.0/organisation/35546"/>
  </r>
  <r>
    <s v="2017-05-16T07:00:35+0000"/>
    <s v="2017-05-16T07:00:35+0000"/>
    <x v="43"/>
    <s v="GBR"/>
    <x v="6"/>
    <s v="Jan 1, 2015"/>
    <s v="Dec 31, 2015"/>
    <x v="2977"/>
    <s v="1415-E1"/>
    <s v="Royalties"/>
    <x v="1019"/>
    <s v="GBP"/>
    <n v="0.67353674142925002"/>
    <n v="4381387.28"/>
    <n v="6505046"/>
    <s v="https://eiti.org/api/v1.0/organisation/35547"/>
  </r>
  <r>
    <s v="2017-05-16T07:00:35+0000"/>
    <s v="2017-05-16T07:00:35+0000"/>
    <x v="43"/>
    <s v="GBR"/>
    <x v="6"/>
    <s v="Jan 1, 2015"/>
    <s v="Dec 31, 2015"/>
    <x v="79"/>
    <s v="114521-E"/>
    <s v="Licence fees"/>
    <x v="1020"/>
    <s v="GBP"/>
    <n v="0.67353674142925002"/>
    <n v="650184.92000000004"/>
    <n v="965330"/>
    <s v="https://eiti.org/api/v1.0/organisation/35548"/>
  </r>
  <r>
    <s v="2017-05-16T07:00:35+0000"/>
    <s v="2017-05-16T07:00:35+0000"/>
    <x v="43"/>
    <s v="GBR"/>
    <x v="6"/>
    <s v="Jan 1, 2015"/>
    <s v="Dec 31, 2015"/>
    <x v="79"/>
    <s v="1415-E1"/>
    <s v="Royalties"/>
    <x v="1019"/>
    <s v="GBP"/>
    <n v="0.67353674142925002"/>
    <n v="134724.01999999999"/>
    <n v="200025"/>
    <s v="https://eiti.org/api/v1.0/organisation/35548"/>
  </r>
  <r>
    <s v="2017-01-25T07:00:18+0000"/>
    <s v="2017-01-25T07:00:18+0000"/>
    <x v="44"/>
    <s v="USA"/>
    <x v="4"/>
    <s v="Jan 1, 2013"/>
    <s v="Dec 31, 2013"/>
    <x v="2978"/>
    <s v="114522-E"/>
    <s v="Emission and pollution taxes"/>
    <x v="1022"/>
    <s v="USD"/>
    <n v="1"/>
    <n v="19128754"/>
    <n v="19128754"/>
    <s v="https://eiti.org/api/v1.0/organisation/26552"/>
  </r>
  <r>
    <s v="2017-01-25T07:00:18+0000"/>
    <s v="2017-01-25T07:00:18+0000"/>
    <x v="44"/>
    <s v="USA"/>
    <x v="4"/>
    <s v="Jan 1, 2013"/>
    <s v="Dec 31, 2013"/>
    <x v="2978"/>
    <s v="1415-E1"/>
    <s v="Royalties"/>
    <x v="23"/>
    <s v="USD"/>
    <n v="1"/>
    <n v="29672103"/>
    <n v="29672103"/>
    <s v="https://eiti.org/api/v1.0/organisation/26552"/>
  </r>
  <r>
    <s v="2017-01-25T07:00:18+0000"/>
    <s v="2017-01-25T07:00:18+0000"/>
    <x v="44"/>
    <s v="USA"/>
    <x v="4"/>
    <s v="Jan 1, 2013"/>
    <s v="Dec 31, 2013"/>
    <x v="2978"/>
    <s v="1415-E2"/>
    <s v="Bonuses"/>
    <x v="53"/>
    <s v="USD"/>
    <n v="1"/>
    <n v="42129612"/>
    <n v="42129612"/>
    <s v="https://eiti.org/api/v1.0/organisation/26552"/>
  </r>
  <r>
    <s v="2017-01-25T07:00:18+0000"/>
    <s v="2017-01-25T07:00:18+0000"/>
    <x v="44"/>
    <s v="USA"/>
    <x v="4"/>
    <s v="Jan 1, 2013"/>
    <s v="Dec 31, 2013"/>
    <x v="2978"/>
    <s v="1415-E31"/>
    <s v="Delivered/paid directly to government"/>
    <x v="1023"/>
    <s v="USD"/>
    <n v="1"/>
    <n v="38796"/>
    <n v="38796"/>
    <s v="https://eiti.org/api/v1.0/organisation/26552"/>
  </r>
  <r>
    <s v="2017-01-25T07:00:18+0000"/>
    <s v="2017-01-25T07:00:18+0000"/>
    <x v="44"/>
    <s v="USA"/>
    <x v="4"/>
    <s v="Jan 1, 2013"/>
    <s v="Dec 31, 2013"/>
    <x v="2978"/>
    <s v="1422-E"/>
    <s v="Administrative fees for government services"/>
    <x v="1024"/>
    <s v="USD"/>
    <n v="1"/>
    <n v="50749"/>
    <n v="50749"/>
    <s v="https://eiti.org/api/v1.0/organisation/26552"/>
  </r>
  <r>
    <s v="2017-01-25T07:00:18+0000"/>
    <s v="2017-01-25T07:00:18+0000"/>
    <x v="44"/>
    <s v="USA"/>
    <x v="4"/>
    <s v="Jan 1, 2013"/>
    <s v="Dec 31, 2013"/>
    <x v="2979"/>
    <s v="1415-E1"/>
    <s v="Royalties"/>
    <x v="23"/>
    <s v="USD"/>
    <n v="1"/>
    <n v="384154902"/>
    <n v="384154902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15-E2"/>
    <s v="Bonuses"/>
    <x v="53"/>
    <s v="USD"/>
    <n v="1"/>
    <n v="49651028"/>
    <n v="49651028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15-E2"/>
    <s v="Bonuses"/>
    <x v="1025"/>
    <s v="USD"/>
    <n v="1"/>
    <n v="268065"/>
    <n v="268065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15-E31"/>
    <s v="Delivered/paid directly to government"/>
    <x v="1023"/>
    <s v="USD"/>
    <n v="1"/>
    <n v="19860986"/>
    <n v="19860986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15-E5"/>
    <s v="Other rent payments"/>
    <x v="1026"/>
    <s v="USD"/>
    <n v="1"/>
    <n v="3159531"/>
    <n v="3159531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22-E"/>
    <s v="Administrative fees for government services"/>
    <x v="1027"/>
    <s v="USD"/>
    <n v="1"/>
    <n v="2213500"/>
    <n v="2213500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22-E"/>
    <s v="Administrative fees for government services"/>
    <x v="1024"/>
    <s v="USD"/>
    <n v="1"/>
    <n v="2696255"/>
    <n v="2696255"/>
    <s v="https://eiti.org/api/v1.0/organisation/26553"/>
  </r>
  <r>
    <s v="2017-01-25T07:00:18+0000"/>
    <s v="2017-01-25T07:00:18+0000"/>
    <x v="44"/>
    <s v="USA"/>
    <x v="4"/>
    <s v="Jan 1, 2013"/>
    <s v="Dec 31, 2013"/>
    <x v="2979"/>
    <s v="143-E"/>
    <s v="Fines, penalties, and forfeits"/>
    <x v="1028"/>
    <s v="USD"/>
    <n v="1"/>
    <n v="50000"/>
    <n v="50000"/>
    <s v="https://eiti.org/api/v1.0/organisation/26553"/>
  </r>
  <r>
    <s v="2017-01-25T07:00:18+0000"/>
    <s v="2017-01-25T07:00:18+0000"/>
    <x v="44"/>
    <s v="USA"/>
    <x v="4"/>
    <s v="Jan 1, 2013"/>
    <s v="Dec 31, 2013"/>
    <x v="2980"/>
    <s v="1415-E1"/>
    <s v="Royalties"/>
    <x v="23"/>
    <s v="USD"/>
    <n v="1"/>
    <n v="58091785"/>
    <n v="58091785"/>
    <s v="https://eiti.org/api/v1.0/organisation/26554"/>
  </r>
  <r>
    <s v="2017-01-25T07:00:18+0000"/>
    <s v="2017-01-25T07:00:18+0000"/>
    <x v="44"/>
    <s v="USA"/>
    <x v="4"/>
    <s v="Jan 1, 2013"/>
    <s v="Dec 31, 2013"/>
    <x v="2980"/>
    <s v="1415-E31"/>
    <s v="Delivered/paid directly to government"/>
    <x v="1023"/>
    <s v="USD"/>
    <n v="1"/>
    <n v="177490"/>
    <n v="177490"/>
    <s v="https://eiti.org/api/v1.0/organisation/26554"/>
  </r>
  <r>
    <s v="2017-01-25T07:00:18+0000"/>
    <s v="2017-01-25T07:00:18+0000"/>
    <x v="44"/>
    <s v="USA"/>
    <x v="4"/>
    <s v="Jan 1, 2013"/>
    <s v="Dec 31, 2013"/>
    <x v="2980"/>
    <s v="1415-E5"/>
    <s v="Other rent payments"/>
    <x v="1026"/>
    <s v="USD"/>
    <n v="1"/>
    <n v="-12222"/>
    <n v="-12222"/>
    <s v="https://eiti.org/api/v1.0/organisation/26554"/>
  </r>
  <r>
    <s v="2017-01-25T07:00:18+0000"/>
    <s v="2017-01-25T07:00:18+0000"/>
    <x v="44"/>
    <s v="USA"/>
    <x v="4"/>
    <s v="Jan 1, 2013"/>
    <s v="Dec 31, 2013"/>
    <x v="2980"/>
    <s v="1422-E"/>
    <s v="Administrative fees for government services"/>
    <x v="1027"/>
    <s v="USD"/>
    <n v="1"/>
    <n v="1049300"/>
    <n v="1049300"/>
    <s v="https://eiti.org/api/v1.0/organisation/26554"/>
  </r>
  <r>
    <s v="2017-01-25T07:00:18+0000"/>
    <s v="2017-01-25T07:00:18+0000"/>
    <x v="44"/>
    <s v="USA"/>
    <x v="4"/>
    <s v="Jan 1, 2013"/>
    <s v="Dec 31, 2013"/>
    <x v="2981"/>
    <s v="1415-E1"/>
    <s v="Royalties"/>
    <x v="23"/>
    <s v="USD"/>
    <n v="1"/>
    <n v="438589423"/>
    <n v="438589423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15-E2"/>
    <s v="Bonuses"/>
    <x v="53"/>
    <s v="USD"/>
    <n v="1"/>
    <n v="33478000"/>
    <n v="33478000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15-E31"/>
    <s v="Delivered/paid directly to government"/>
    <x v="1023"/>
    <s v="USD"/>
    <n v="1"/>
    <n v="3500972"/>
    <n v="3500972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15-E5"/>
    <s v="Other rent payments"/>
    <x v="1026"/>
    <s v="USD"/>
    <n v="1"/>
    <n v="2595866"/>
    <n v="2595866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22-E"/>
    <s v="Administrative fees for government services"/>
    <x v="1027"/>
    <s v="USD"/>
    <n v="1"/>
    <n v="122000"/>
    <n v="122000"/>
    <s v="https://eiti.org/api/v1.0/organisation/26555"/>
  </r>
  <r>
    <s v="2017-01-25T07:00:18+0000"/>
    <s v="2017-01-25T07:00:18+0000"/>
    <x v="44"/>
    <s v="USA"/>
    <x v="4"/>
    <s v="Jan 1, 2013"/>
    <s v="Dec 31, 2013"/>
    <x v="2981"/>
    <s v="1422-E"/>
    <s v="Administrative fees for government services"/>
    <x v="1024"/>
    <s v="USD"/>
    <n v="1"/>
    <n v="450253"/>
    <n v="450253"/>
    <s v="https://eiti.org/api/v1.0/organisation/26555"/>
  </r>
  <r>
    <s v="2017-01-25T07:00:18+0000"/>
    <s v="2017-01-25T07:00:18+0000"/>
    <x v="44"/>
    <s v="USA"/>
    <x v="4"/>
    <s v="Jan 1, 2013"/>
    <s v="Dec 31, 2013"/>
    <x v="2982"/>
    <s v="114522-E"/>
    <s v="Emission and pollution taxes"/>
    <x v="1022"/>
    <s v="USD"/>
    <n v="1"/>
    <n v="34025339"/>
    <n v="34025339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1"/>
    <s v="Royalties"/>
    <x v="23"/>
    <s v="USD"/>
    <n v="1"/>
    <n v="182167078"/>
    <n v="182167078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2"/>
    <s v="Bonuses"/>
    <x v="53"/>
    <s v="USD"/>
    <n v="1"/>
    <n v="60000202"/>
    <n v="60000202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2"/>
    <s v="Bonuses"/>
    <x v="1025"/>
    <s v="USD"/>
    <n v="1"/>
    <n v="440313"/>
    <n v="440313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31"/>
    <s v="Delivered/paid directly to government"/>
    <x v="1023"/>
    <s v="USD"/>
    <n v="1"/>
    <n v="232049"/>
    <n v="232049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15-E5"/>
    <s v="Other rent payments"/>
    <x v="1026"/>
    <s v="USD"/>
    <n v="1"/>
    <n v="3583453"/>
    <n v="3583453"/>
    <s v="https://eiti.org/api/v1.0/organisation/26556"/>
  </r>
  <r>
    <s v="2017-01-25T07:00:18+0000"/>
    <s v="2017-01-25T07:00:18+0000"/>
    <x v="44"/>
    <s v="USA"/>
    <x v="4"/>
    <s v="Jan 1, 2013"/>
    <s v="Dec 31, 2013"/>
    <x v="2982"/>
    <s v="1422-E"/>
    <s v="Administrative fees for government services"/>
    <x v="1024"/>
    <s v="USD"/>
    <n v="1"/>
    <n v="734"/>
    <n v="734"/>
    <s v="https://eiti.org/api/v1.0/organisation/26556"/>
  </r>
  <r>
    <s v="2017-01-25T07:00:18+0000"/>
    <s v="2017-01-25T07:00:18+0000"/>
    <x v="44"/>
    <s v="USA"/>
    <x v="4"/>
    <s v="Jan 1, 2013"/>
    <s v="Dec 31, 2013"/>
    <x v="2983"/>
    <s v="1415-E1"/>
    <s v="Royalties"/>
    <x v="23"/>
    <s v="USD"/>
    <n v="1"/>
    <n v="85536515"/>
    <n v="85536515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15-E2"/>
    <s v="Bonuses"/>
    <x v="53"/>
    <s v="USD"/>
    <n v="1"/>
    <n v="1307000"/>
    <n v="1307000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15-E31"/>
    <s v="Delivered/paid directly to government"/>
    <x v="1023"/>
    <s v="USD"/>
    <n v="1"/>
    <n v="1182340"/>
    <n v="1182340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15-E5"/>
    <s v="Other rent payments"/>
    <x v="1026"/>
    <s v="USD"/>
    <n v="1"/>
    <n v="81422"/>
    <n v="81422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22-E"/>
    <s v="Administrative fees for government services"/>
    <x v="1027"/>
    <s v="USD"/>
    <n v="1"/>
    <n v="2030000"/>
    <n v="2030000"/>
    <s v="https://eiti.org/api/v1.0/organisation/26557"/>
  </r>
  <r>
    <s v="2017-01-25T07:00:18+0000"/>
    <s v="2017-01-25T07:00:18+0000"/>
    <x v="44"/>
    <s v="USA"/>
    <x v="4"/>
    <s v="Jan 1, 2013"/>
    <s v="Dec 31, 2013"/>
    <x v="2983"/>
    <s v="143-E"/>
    <s v="Fines, penalties, and forfeits"/>
    <x v="1028"/>
    <s v="USD"/>
    <n v="1"/>
    <n v="90000"/>
    <n v="90000"/>
    <s v="https://eiti.org/api/v1.0/organisation/26557"/>
  </r>
  <r>
    <s v="2017-01-25T07:00:18+0000"/>
    <s v="2017-01-25T07:00:18+0000"/>
    <x v="44"/>
    <s v="USA"/>
    <x v="4"/>
    <s v="Jan 1, 2013"/>
    <s v="Dec 31, 2013"/>
    <x v="2984"/>
    <s v="114522-E"/>
    <s v="Emission and pollution taxes"/>
    <x v="1022"/>
    <s v="USD"/>
    <n v="1"/>
    <n v="2895555"/>
    <n v="2895555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15-E1"/>
    <s v="Royalties"/>
    <x v="23"/>
    <s v="USD"/>
    <n v="1"/>
    <n v="290943513"/>
    <n v="290943513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15-E2"/>
    <s v="Bonuses"/>
    <x v="53"/>
    <s v="USD"/>
    <n v="1"/>
    <n v="121705398"/>
    <n v="121705398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15-E31"/>
    <s v="Delivered/paid directly to government"/>
    <x v="1023"/>
    <s v="USD"/>
    <n v="1"/>
    <n v="11531065"/>
    <n v="11531065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15-E5"/>
    <s v="Other rent payments"/>
    <x v="1026"/>
    <s v="USD"/>
    <n v="1"/>
    <n v="190198"/>
    <n v="190198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22-E"/>
    <s v="Administrative fees for government services"/>
    <x v="1027"/>
    <s v="USD"/>
    <n v="1"/>
    <n v="505980"/>
    <n v="505980"/>
    <s v="https://eiti.org/api/v1.0/organisation/26558"/>
  </r>
  <r>
    <s v="2017-01-25T07:00:18+0000"/>
    <s v="2017-01-25T07:00:18+0000"/>
    <x v="44"/>
    <s v="USA"/>
    <x v="4"/>
    <s v="Jan 1, 2013"/>
    <s v="Dec 31, 2013"/>
    <x v="2984"/>
    <s v="1422-E"/>
    <s v="Administrative fees for government services"/>
    <x v="1024"/>
    <s v="USD"/>
    <n v="1"/>
    <n v="92644"/>
    <n v="92644"/>
    <s v="https://eiti.org/api/v1.0/organisation/26558"/>
  </r>
  <r>
    <s v="2017-01-25T07:00:18+0000"/>
    <s v="2017-01-25T07:00:18+0000"/>
    <x v="44"/>
    <s v="USA"/>
    <x v="4"/>
    <s v="Jan 1, 2013"/>
    <s v="Dec 31, 2013"/>
    <x v="2985"/>
    <s v="1415-E1"/>
    <s v="Royalties"/>
    <x v="23"/>
    <s v="USD"/>
    <n v="1"/>
    <n v="78674576"/>
    <n v="78674576"/>
    <s v="https://eiti.org/api/v1.0/organisation/26559"/>
  </r>
  <r>
    <s v="2017-01-25T07:00:18+0000"/>
    <s v="2017-01-25T07:00:18+0000"/>
    <x v="44"/>
    <s v="USA"/>
    <x v="4"/>
    <s v="Jan 1, 2013"/>
    <s v="Dec 31, 2013"/>
    <x v="2985"/>
    <s v="1415-E2"/>
    <s v="Bonuses"/>
    <x v="1025"/>
    <s v="USD"/>
    <n v="1"/>
    <n v="6432000"/>
    <n v="6432000"/>
    <s v="https://eiti.org/api/v1.0/organisation/26559"/>
  </r>
  <r>
    <s v="2017-01-25T07:00:18+0000"/>
    <s v="2017-01-25T07:00:18+0000"/>
    <x v="44"/>
    <s v="USA"/>
    <x v="4"/>
    <s v="Jan 1, 2013"/>
    <s v="Dec 31, 2013"/>
    <x v="2985"/>
    <s v="1415-E31"/>
    <s v="Delivered/paid directly to government"/>
    <x v="1023"/>
    <s v="USD"/>
    <n v="1"/>
    <n v="52115"/>
    <n v="52115"/>
    <s v="https://eiti.org/api/v1.0/organisation/26559"/>
  </r>
  <r>
    <s v="2017-01-25T07:00:18+0000"/>
    <s v="2017-01-25T07:00:18+0000"/>
    <x v="44"/>
    <s v="USA"/>
    <x v="4"/>
    <s v="Jan 1, 2013"/>
    <s v="Dec 31, 2013"/>
    <x v="2985"/>
    <s v="1415-E5"/>
    <s v="Other rent payments"/>
    <x v="1026"/>
    <s v="USD"/>
    <n v="1"/>
    <n v="32680"/>
    <n v="32680"/>
    <s v="https://eiti.org/api/v1.0/organisation/26559"/>
  </r>
  <r>
    <s v="2017-01-25T07:00:18+0000"/>
    <s v="2017-01-25T07:00:18+0000"/>
    <x v="44"/>
    <s v="USA"/>
    <x v="4"/>
    <s v="Jan 1, 2013"/>
    <s v="Dec 31, 2013"/>
    <x v="2985"/>
    <s v="1422-E"/>
    <s v="Administrative fees for government services"/>
    <x v="1024"/>
    <s v="USD"/>
    <n v="1"/>
    <n v="378214"/>
    <n v="378214"/>
    <s v="https://eiti.org/api/v1.0/organisation/26559"/>
  </r>
  <r>
    <s v="2017-01-25T07:00:18+0000"/>
    <s v="2017-01-25T07:00:18+0000"/>
    <x v="44"/>
    <s v="USA"/>
    <x v="4"/>
    <s v="Jan 1, 2013"/>
    <s v="Dec 31, 2013"/>
    <x v="2986"/>
    <s v="1112-E1"/>
    <s v="Ordinary taxes on income, profits and capital gains"/>
    <x v="1029"/>
    <s v="USD"/>
    <n v="1"/>
    <n v="85000000"/>
    <n v="85000000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15-E1"/>
    <s v="Royalties"/>
    <x v="23"/>
    <s v="USD"/>
    <n v="1"/>
    <n v="847156065"/>
    <n v="847156065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15-E31"/>
    <s v="Delivered/paid directly to government"/>
    <x v="1023"/>
    <s v="USD"/>
    <n v="1"/>
    <n v="25739425"/>
    <n v="25739425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15-E5"/>
    <s v="Other rent payments"/>
    <x v="1026"/>
    <s v="USD"/>
    <n v="1"/>
    <n v="3004327"/>
    <n v="3004327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22-E"/>
    <s v="Administrative fees for government services"/>
    <x v="1027"/>
    <s v="USD"/>
    <n v="1"/>
    <n v="1944000"/>
    <n v="1944000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22-E"/>
    <s v="Administrative fees for government services"/>
    <x v="1024"/>
    <s v="USD"/>
    <n v="1"/>
    <n v="130935"/>
    <n v="130935"/>
    <s v="https://eiti.org/api/v1.0/organisation/26560"/>
  </r>
  <r>
    <s v="2017-01-25T07:00:18+0000"/>
    <s v="2017-01-25T07:00:18+0000"/>
    <x v="44"/>
    <s v="USA"/>
    <x v="4"/>
    <s v="Jan 1, 2013"/>
    <s v="Dec 31, 2013"/>
    <x v="2986"/>
    <s v="143-E"/>
    <s v="Fines, penalties, and forfeits"/>
    <x v="1028"/>
    <s v="USD"/>
    <n v="1"/>
    <n v="60000"/>
    <n v="60000"/>
    <s v="https://eiti.org/api/v1.0/organisation/26560"/>
  </r>
  <r>
    <s v="2017-01-25T07:00:18+0000"/>
    <s v="2017-01-25T07:00:18+0000"/>
    <x v="44"/>
    <s v="USA"/>
    <x v="4"/>
    <s v="Jan 1, 2013"/>
    <s v="Dec 31, 2013"/>
    <x v="2987"/>
    <s v="1415-E1"/>
    <s v="Royalties"/>
    <x v="23"/>
    <s v="USD"/>
    <n v="1"/>
    <n v="827397767"/>
    <n v="827397767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15-E2"/>
    <s v="Bonuses"/>
    <x v="53"/>
    <s v="USD"/>
    <n v="1"/>
    <n v="101636143"/>
    <n v="101636143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15-E31"/>
    <s v="Delivered/paid directly to government"/>
    <x v="1023"/>
    <s v="USD"/>
    <n v="1"/>
    <n v="19149064"/>
    <n v="19149064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15-E5"/>
    <s v="Other rent payments"/>
    <x v="1026"/>
    <s v="USD"/>
    <n v="1"/>
    <n v="3164566"/>
    <n v="3164566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22-E"/>
    <s v="Administrative fees for government services"/>
    <x v="1027"/>
    <s v="USD"/>
    <n v="1"/>
    <n v="7394900"/>
    <n v="7394900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22-E"/>
    <s v="Administrative fees for government services"/>
    <x v="1024"/>
    <s v="USD"/>
    <n v="1"/>
    <n v="218878"/>
    <n v="218878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3-E"/>
    <s v="Fines, penalties, and forfeits"/>
    <x v="1028"/>
    <s v="USD"/>
    <n v="1"/>
    <n v="40000"/>
    <n v="40000"/>
    <s v="https://eiti.org/api/v1.0/organisation/26561"/>
  </r>
  <r>
    <s v="2017-01-25T07:00:18+0000"/>
    <s v="2017-01-25T07:00:18+0000"/>
    <x v="44"/>
    <s v="USA"/>
    <x v="4"/>
    <s v="Jan 1, 2013"/>
    <s v="Dec 31, 2013"/>
    <x v="2987"/>
    <s v="143-E"/>
    <s v="Fines, penalties, and forfeits"/>
    <x v="1028"/>
    <s v="USD"/>
    <n v="1"/>
    <n v="13680"/>
    <n v="13680"/>
    <s v="https://eiti.org/api/v1.0/organisation/26561"/>
  </r>
  <r>
    <s v="2017-01-25T07:00:18+0000"/>
    <s v="2017-01-25T07:00:18+0000"/>
    <x v="44"/>
    <s v="USA"/>
    <x v="4"/>
    <s v="Jan 1, 2013"/>
    <s v="Dec 31, 2013"/>
    <x v="2988"/>
    <s v="1112-E1"/>
    <s v="Ordinary taxes on income, profits and capital gains"/>
    <x v="1029"/>
    <s v="USD"/>
    <n v="1"/>
    <n v="-427025"/>
    <n v="-427025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15-E1"/>
    <s v="Royalties"/>
    <x v="23"/>
    <s v="USD"/>
    <n v="1"/>
    <n v="67020156"/>
    <n v="67020156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15-E2"/>
    <s v="Bonuses"/>
    <x v="1025"/>
    <s v="USD"/>
    <n v="1"/>
    <n v="8266400"/>
    <n v="8266400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15-E31"/>
    <s v="Delivered/paid directly to government"/>
    <x v="1023"/>
    <s v="USD"/>
    <n v="1"/>
    <n v="45254"/>
    <n v="45254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15-E5"/>
    <s v="Other rent payments"/>
    <x v="1026"/>
    <s v="USD"/>
    <n v="1"/>
    <n v="3711779"/>
    <n v="3711779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22-E"/>
    <s v="Administrative fees for government services"/>
    <x v="1027"/>
    <s v="USD"/>
    <n v="1"/>
    <n v="134800"/>
    <n v="134800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22-E"/>
    <s v="Administrative fees for government services"/>
    <x v="1024"/>
    <s v="USD"/>
    <n v="1"/>
    <n v="1075805"/>
    <n v="1075805"/>
    <s v="https://eiti.org/api/v1.0/organisation/26562"/>
  </r>
  <r>
    <s v="2017-01-25T07:00:18+0000"/>
    <s v="2017-01-25T07:00:18+0000"/>
    <x v="44"/>
    <s v="USA"/>
    <x v="4"/>
    <s v="Jan 1, 2013"/>
    <s v="Dec 31, 2013"/>
    <x v="2988"/>
    <s v="143-E"/>
    <s v="Fines, penalties, and forfeits"/>
    <x v="1028"/>
    <s v="USD"/>
    <n v="1"/>
    <n v="327450"/>
    <n v="327450"/>
    <s v="https://eiti.org/api/v1.0/organisation/26562"/>
  </r>
  <r>
    <s v="2017-01-25T07:00:18+0000"/>
    <s v="2017-01-25T07:00:18+0000"/>
    <x v="44"/>
    <s v="USA"/>
    <x v="4"/>
    <s v="Jan 1, 2013"/>
    <s v="Dec 31, 2013"/>
    <x v="2989"/>
    <s v="1112-E1"/>
    <s v="Ordinary taxes on income, profits and capital gains"/>
    <x v="1029"/>
    <s v="USD"/>
    <n v="1"/>
    <n v="9500000"/>
    <n v="9500000"/>
    <s v="https://eiti.org/api/v1.0/organisation/26563"/>
  </r>
  <r>
    <s v="2017-01-25T07:00:18+0000"/>
    <s v="2017-01-25T07:00:18+0000"/>
    <x v="44"/>
    <s v="USA"/>
    <x v="4"/>
    <s v="Jan 1, 2013"/>
    <s v="Dec 31, 2013"/>
    <x v="2989"/>
    <s v="114522-E"/>
    <s v="Emission and pollution taxes"/>
    <x v="1022"/>
    <s v="USD"/>
    <n v="1"/>
    <n v="24335853"/>
    <n v="24335853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15-E1"/>
    <s v="Royalties"/>
    <x v="23"/>
    <s v="USD"/>
    <n v="1"/>
    <n v="120674727"/>
    <n v="120674727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15-E2"/>
    <s v="Bonuses"/>
    <x v="53"/>
    <s v="USD"/>
    <n v="1"/>
    <n v="79026630"/>
    <n v="79026630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15-E31"/>
    <s v="Delivered/paid directly to government"/>
    <x v="1023"/>
    <s v="USD"/>
    <n v="1"/>
    <n v="100997"/>
    <n v="100997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15-E5"/>
    <s v="Other rent payments"/>
    <x v="1026"/>
    <s v="USD"/>
    <n v="1"/>
    <n v="214"/>
    <n v="214"/>
    <s v="https://eiti.org/api/v1.0/organisation/26563"/>
  </r>
  <r>
    <s v="2017-01-25T07:00:18+0000"/>
    <s v="2017-01-25T07:00:18+0000"/>
    <x v="44"/>
    <s v="USA"/>
    <x v="4"/>
    <s v="Jan 1, 2013"/>
    <s v="Dec 31, 2013"/>
    <x v="2989"/>
    <s v="1422-E"/>
    <s v="Administrative fees for government services"/>
    <x v="1024"/>
    <s v="USD"/>
    <n v="1"/>
    <n v="222366"/>
    <n v="222366"/>
    <s v="https://eiti.org/api/v1.0/organisation/26563"/>
  </r>
  <r>
    <s v="2017-01-25T07:00:18+0000"/>
    <s v="2017-01-25T07:00:18+0000"/>
    <x v="44"/>
    <s v="USA"/>
    <x v="4"/>
    <s v="Jan 1, 2013"/>
    <s v="Dec 31, 2013"/>
    <x v="2990"/>
    <s v="1415-E2"/>
    <s v="Bonuses"/>
    <x v="53"/>
    <s v="USD"/>
    <n v="1"/>
    <n v="54536650"/>
    <n v="54536650"/>
    <s v="https://eiti.org/api/v1.0/organisation/26564"/>
  </r>
  <r>
    <s v="2017-01-25T07:00:18+0000"/>
    <s v="2017-01-25T07:00:18+0000"/>
    <x v="44"/>
    <s v="USA"/>
    <x v="4"/>
    <s v="Jan 1, 2013"/>
    <s v="Dec 31, 2013"/>
    <x v="2990"/>
    <s v="1415-E31"/>
    <s v="Delivered/paid directly to government"/>
    <x v="1023"/>
    <s v="USD"/>
    <n v="1"/>
    <n v="9848675"/>
    <n v="9848675"/>
    <s v="https://eiti.org/api/v1.0/organisation/26564"/>
  </r>
  <r>
    <s v="2017-01-25T07:00:18+0000"/>
    <s v="2017-01-25T07:00:18+0000"/>
    <x v="44"/>
    <s v="USA"/>
    <x v="4"/>
    <s v="Jan 1, 2013"/>
    <s v="Dec 31, 2013"/>
    <x v="2990"/>
    <s v="1422-E"/>
    <s v="Administrative fees for government services"/>
    <x v="1027"/>
    <s v="USD"/>
    <n v="1"/>
    <n v="335500"/>
    <n v="335500"/>
    <s v="https://eiti.org/api/v1.0/organisation/26564"/>
  </r>
  <r>
    <s v="2017-01-25T07:00:18+0000"/>
    <s v="2017-01-25T07:00:18+0000"/>
    <x v="44"/>
    <s v="USA"/>
    <x v="4"/>
    <s v="Jan 1, 2013"/>
    <s v="Dec 31, 2013"/>
    <x v="2991"/>
    <s v="1415-E1"/>
    <s v="Royalties"/>
    <x v="23"/>
    <s v="USD"/>
    <n v="1"/>
    <n v="89435693"/>
    <n v="89435693"/>
    <s v="https://eiti.org/api/v1.0/organisation/26565"/>
  </r>
  <r>
    <s v="2017-01-25T07:00:18+0000"/>
    <s v="2017-01-25T07:00:18+0000"/>
    <x v="44"/>
    <s v="USA"/>
    <x v="4"/>
    <s v="Jan 1, 2013"/>
    <s v="Dec 31, 2013"/>
    <x v="2991"/>
    <s v="1415-E31"/>
    <s v="Delivered/paid directly to government"/>
    <x v="1023"/>
    <s v="USD"/>
    <n v="1"/>
    <n v="100167"/>
    <n v="100167"/>
    <s v="https://eiti.org/api/v1.0/organisation/26565"/>
  </r>
  <r>
    <s v="2017-01-25T07:00:18+0000"/>
    <s v="2017-01-25T07:00:18+0000"/>
    <x v="44"/>
    <s v="USA"/>
    <x v="4"/>
    <s v="Jan 1, 2013"/>
    <s v="Dec 31, 2013"/>
    <x v="2991"/>
    <s v="1415-E5"/>
    <s v="Other rent payments"/>
    <x v="1026"/>
    <s v="USD"/>
    <n v="1"/>
    <n v="-108215"/>
    <n v="-108215"/>
    <s v="https://eiti.org/api/v1.0/organisation/26565"/>
  </r>
  <r>
    <s v="2017-01-25T07:00:18+0000"/>
    <s v="2017-01-25T07:00:18+0000"/>
    <x v="44"/>
    <s v="USA"/>
    <x v="4"/>
    <s v="Jan 1, 2013"/>
    <s v="Dec 31, 2013"/>
    <x v="2991"/>
    <s v="1422-E"/>
    <s v="Administrative fees for government services"/>
    <x v="1024"/>
    <s v="USD"/>
    <n v="1"/>
    <n v="887802"/>
    <n v="887802"/>
    <s v="https://eiti.org/api/v1.0/organisation/26565"/>
  </r>
  <r>
    <s v="2017-01-25T07:00:18+0000"/>
    <s v="2017-01-25T07:00:18+0000"/>
    <x v="44"/>
    <s v="USA"/>
    <x v="4"/>
    <s v="Jan 1, 2013"/>
    <s v="Dec 31, 2013"/>
    <x v="2899"/>
    <s v="1415-E1"/>
    <s v="Royalties"/>
    <x v="23"/>
    <s v="USD"/>
    <n v="1"/>
    <n v="261150468"/>
    <n v="261150468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15-E2"/>
    <s v="Bonuses"/>
    <x v="53"/>
    <s v="USD"/>
    <n v="1"/>
    <n v="131941971"/>
    <n v="131941971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15-E2"/>
    <s v="Bonuses"/>
    <x v="1025"/>
    <s v="USD"/>
    <n v="1"/>
    <n v="117347"/>
    <n v="117347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15-E31"/>
    <s v="Delivered/paid directly to government"/>
    <x v="1023"/>
    <s v="USD"/>
    <n v="1"/>
    <n v="24411479"/>
    <n v="24411479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15-E5"/>
    <s v="Other rent payments"/>
    <x v="1026"/>
    <s v="USD"/>
    <n v="1"/>
    <n v="2632282"/>
    <n v="2632282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22-E"/>
    <s v="Administrative fees for government services"/>
    <x v="1027"/>
    <s v="USD"/>
    <n v="1"/>
    <n v="322000"/>
    <n v="322000"/>
    <s v="https://eiti.org/api/v1.0/organisation/26566"/>
  </r>
  <r>
    <s v="2017-01-25T07:00:18+0000"/>
    <s v="2017-01-25T07:00:18+0000"/>
    <x v="44"/>
    <s v="USA"/>
    <x v="4"/>
    <s v="Jan 1, 2013"/>
    <s v="Dec 31, 2013"/>
    <x v="2899"/>
    <s v="1422-E"/>
    <s v="Administrative fees for government services"/>
    <x v="1024"/>
    <s v="USD"/>
    <n v="1"/>
    <n v="659300"/>
    <n v="659300"/>
    <s v="https://eiti.org/api/v1.0/organisation/26566"/>
  </r>
  <r>
    <s v="2017-01-25T07:00:18+0000"/>
    <s v="2017-01-25T07:00:18+0000"/>
    <x v="44"/>
    <s v="USA"/>
    <x v="4"/>
    <s v="Jan 1, 2013"/>
    <s v="Dec 31, 2013"/>
    <x v="2992"/>
    <s v="1415-E1"/>
    <s v="Royalties"/>
    <x v="23"/>
    <s v="USD"/>
    <n v="1"/>
    <n v="25752648"/>
    <n v="25752648"/>
    <s v="https://eiti.org/api/v1.0/organisation/26567"/>
  </r>
  <r>
    <s v="2017-01-25T07:00:18+0000"/>
    <s v="2017-01-25T07:00:18+0000"/>
    <x v="44"/>
    <s v="USA"/>
    <x v="4"/>
    <s v="Jan 1, 2013"/>
    <s v="Dec 31, 2013"/>
    <x v="2992"/>
    <s v="1415-E2"/>
    <s v="Bonuses"/>
    <x v="1025"/>
    <s v="USD"/>
    <n v="1"/>
    <n v="26499990"/>
    <n v="26499990"/>
    <s v="https://eiti.org/api/v1.0/organisation/26567"/>
  </r>
  <r>
    <s v="2017-01-25T07:00:18+0000"/>
    <s v="2017-01-25T07:00:18+0000"/>
    <x v="44"/>
    <s v="USA"/>
    <x v="4"/>
    <s v="Jan 1, 2013"/>
    <s v="Dec 31, 2013"/>
    <x v="2992"/>
    <s v="1415-E31"/>
    <s v="Delivered/paid directly to government"/>
    <x v="1023"/>
    <s v="USD"/>
    <n v="1"/>
    <n v="96131"/>
    <n v="96131"/>
    <s v="https://eiti.org/api/v1.0/organisation/26567"/>
  </r>
  <r>
    <s v="2017-01-25T07:00:18+0000"/>
    <s v="2017-01-25T07:00:18+0000"/>
    <x v="44"/>
    <s v="USA"/>
    <x v="4"/>
    <s v="Jan 1, 2013"/>
    <s v="Dec 31, 2013"/>
    <x v="2992"/>
    <s v="1415-E5"/>
    <s v="Other rent payments"/>
    <x v="1026"/>
    <s v="USD"/>
    <n v="1"/>
    <n v="29792"/>
    <n v="29792"/>
    <s v="https://eiti.org/api/v1.0/organisation/26567"/>
  </r>
  <r>
    <s v="2017-01-25T07:00:18+0000"/>
    <s v="2017-01-25T07:00:18+0000"/>
    <x v="44"/>
    <s v="USA"/>
    <x v="4"/>
    <s v="Jan 1, 2013"/>
    <s v="Dec 31, 2013"/>
    <x v="2992"/>
    <s v="1422-E"/>
    <s v="Administrative fees for government services"/>
    <x v="1024"/>
    <s v="USD"/>
    <n v="1"/>
    <n v="303460"/>
    <n v="303460"/>
    <s v="https://eiti.org/api/v1.0/organisation/26567"/>
  </r>
  <r>
    <s v="2017-01-25T07:00:18+0000"/>
    <s v="2017-01-25T07:00:18+0000"/>
    <x v="44"/>
    <s v="USA"/>
    <x v="4"/>
    <s v="Jan 1, 2013"/>
    <s v="Dec 31, 2013"/>
    <x v="2993"/>
    <s v="1415-E1"/>
    <s v="Royalties"/>
    <x v="23"/>
    <s v="USD"/>
    <n v="1"/>
    <n v="122680600"/>
    <n v="122680600"/>
    <s v="https://eiti.org/api/v1.0/organisation/26568"/>
  </r>
  <r>
    <s v="2017-01-25T07:00:18+0000"/>
    <s v="2017-01-25T07:00:18+0000"/>
    <x v="44"/>
    <s v="USA"/>
    <x v="4"/>
    <s v="Jan 1, 2013"/>
    <s v="Dec 31, 2013"/>
    <x v="2993"/>
    <s v="1415-E2"/>
    <s v="Bonuses"/>
    <x v="1025"/>
    <s v="USD"/>
    <n v="1"/>
    <n v="10889200"/>
    <n v="10889200"/>
    <s v="https://eiti.org/api/v1.0/organisation/26568"/>
  </r>
  <r>
    <s v="2017-01-25T07:00:18+0000"/>
    <s v="2017-01-25T07:00:18+0000"/>
    <x v="44"/>
    <s v="USA"/>
    <x v="4"/>
    <s v="Jan 1, 2013"/>
    <s v="Dec 31, 2013"/>
    <x v="2993"/>
    <s v="1415-E31"/>
    <s v="Delivered/paid directly to government"/>
    <x v="1023"/>
    <s v="USD"/>
    <n v="1"/>
    <n v="370479"/>
    <n v="370479"/>
    <s v="https://eiti.org/api/v1.0/organisation/26568"/>
  </r>
  <r>
    <s v="2017-01-25T07:00:18+0000"/>
    <s v="2017-01-25T07:00:18+0000"/>
    <x v="44"/>
    <s v="USA"/>
    <x v="4"/>
    <s v="Jan 1, 2013"/>
    <s v="Dec 31, 2013"/>
    <x v="2993"/>
    <s v="1415-E5"/>
    <s v="Other rent payments"/>
    <x v="1026"/>
    <s v="USD"/>
    <n v="1"/>
    <n v="2580410"/>
    <n v="2580410"/>
    <s v="https://eiti.org/api/v1.0/organisation/26568"/>
  </r>
  <r>
    <s v="2017-01-25T07:00:18+0000"/>
    <s v="2017-01-25T07:00:18+0000"/>
    <x v="44"/>
    <s v="USA"/>
    <x v="4"/>
    <s v="Jan 1, 2013"/>
    <s v="Dec 31, 2013"/>
    <x v="2993"/>
    <s v="1422-E"/>
    <s v="Administrative fees for government services"/>
    <x v="1024"/>
    <s v="USD"/>
    <n v="1"/>
    <n v="1605762"/>
    <n v="1605762"/>
    <s v="https://eiti.org/api/v1.0/organisation/26568"/>
  </r>
  <r>
    <s v="2017-01-25T07:00:18+0000"/>
    <s v="2017-01-25T07:00:18+0000"/>
    <x v="44"/>
    <s v="USA"/>
    <x v="4"/>
    <s v="Jan 1, 2013"/>
    <s v="Dec 31, 2013"/>
    <x v="2994"/>
    <s v="1415-E1"/>
    <s v="Royalties"/>
    <x v="23"/>
    <s v="USD"/>
    <n v="1"/>
    <n v="158698597"/>
    <n v="158698597"/>
    <s v="https://eiti.org/api/v1.0/organisation/26569"/>
  </r>
  <r>
    <s v="2017-01-25T07:00:18+0000"/>
    <s v="2017-01-25T07:00:18+0000"/>
    <x v="44"/>
    <s v="USA"/>
    <x v="4"/>
    <s v="Jan 1, 2013"/>
    <s v="Dec 31, 2013"/>
    <x v="2994"/>
    <s v="1415-E31"/>
    <s v="Delivered/paid directly to government"/>
    <x v="1023"/>
    <s v="USD"/>
    <n v="1"/>
    <n v="960140"/>
    <n v="960140"/>
    <s v="https://eiti.org/api/v1.0/organisation/26569"/>
  </r>
  <r>
    <s v="2017-01-25T07:00:18+0000"/>
    <s v="2017-01-25T07:00:18+0000"/>
    <x v="44"/>
    <s v="USA"/>
    <x v="4"/>
    <s v="Jan 1, 2013"/>
    <s v="Dec 31, 2013"/>
    <x v="2994"/>
    <s v="1415-E5"/>
    <s v="Other rent payments"/>
    <x v="1026"/>
    <s v="USD"/>
    <n v="1"/>
    <n v="4280944"/>
    <n v="4280944"/>
    <s v="https://eiti.org/api/v1.0/organisation/26569"/>
  </r>
  <r>
    <s v="2017-01-25T07:00:18+0000"/>
    <s v="2017-01-25T07:00:18+0000"/>
    <x v="44"/>
    <s v="USA"/>
    <x v="4"/>
    <s v="Jan 1, 2013"/>
    <s v="Dec 31, 2013"/>
    <x v="2994"/>
    <s v="1422-E"/>
    <s v="Administrative fees for government services"/>
    <x v="1024"/>
    <s v="USD"/>
    <n v="1"/>
    <n v="2041480"/>
    <n v="2041480"/>
    <s v="https://eiti.org/api/v1.0/organisation/26569"/>
  </r>
  <r>
    <s v="2017-01-25T07:00:18+0000"/>
    <s v="2017-01-25T07:00:18+0000"/>
    <x v="44"/>
    <s v="USA"/>
    <x v="4"/>
    <s v="Jan 1, 2013"/>
    <s v="Dec 31, 2013"/>
    <x v="2995"/>
    <s v="1415-E1"/>
    <s v="Royalties"/>
    <x v="23"/>
    <s v="USD"/>
    <n v="1"/>
    <n v="206116211"/>
    <n v="206116211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15-E2"/>
    <s v="Bonuses"/>
    <x v="53"/>
    <s v="USD"/>
    <n v="1"/>
    <n v="302242"/>
    <n v="302242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15-E31"/>
    <s v="Delivered/paid directly to government"/>
    <x v="1023"/>
    <s v="USD"/>
    <n v="1"/>
    <n v="195740"/>
    <n v="195740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15-E5"/>
    <s v="Other rent payments"/>
    <x v="1026"/>
    <s v="USD"/>
    <n v="1"/>
    <n v="1984809"/>
    <n v="1984809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22-E"/>
    <s v="Administrative fees for government services"/>
    <x v="1027"/>
    <s v="USD"/>
    <n v="1"/>
    <n v="684700"/>
    <n v="684700"/>
    <s v="https://eiti.org/api/v1.0/organisation/26570"/>
  </r>
  <r>
    <s v="2017-01-25T07:00:18+0000"/>
    <s v="2017-01-25T07:00:18+0000"/>
    <x v="44"/>
    <s v="USA"/>
    <x v="4"/>
    <s v="Jan 1, 2013"/>
    <s v="Dec 31, 2013"/>
    <x v="2995"/>
    <s v="143-E"/>
    <s v="Fines, penalties, and forfeits"/>
    <x v="1028"/>
    <s v="USD"/>
    <n v="1"/>
    <n v="40000"/>
    <n v="40000"/>
    <s v="https://eiti.org/api/v1.0/organisation/26570"/>
  </r>
  <r>
    <s v="2017-01-25T07:00:18+0000"/>
    <s v="2017-01-25T07:00:18+0000"/>
    <x v="44"/>
    <s v="USA"/>
    <x v="4"/>
    <s v="Jan 1, 2013"/>
    <s v="Dec 31, 2013"/>
    <x v="2996"/>
    <s v="1415-E1"/>
    <s v="Royalties"/>
    <x v="23"/>
    <s v="USD"/>
    <n v="1"/>
    <n v="106133424"/>
    <n v="106133424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15-E2"/>
    <s v="Bonuses"/>
    <x v="53"/>
    <s v="USD"/>
    <n v="1"/>
    <n v="2143100"/>
    <n v="2143100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15-E31"/>
    <s v="Delivered/paid directly to government"/>
    <x v="1023"/>
    <s v="USD"/>
    <n v="1"/>
    <n v="378149"/>
    <n v="378149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15-E5"/>
    <s v="Other rent payments"/>
    <x v="1026"/>
    <s v="USD"/>
    <n v="1"/>
    <n v="2099041"/>
    <n v="2099041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22-E"/>
    <s v="Administrative fees for government services"/>
    <x v="1027"/>
    <s v="USD"/>
    <n v="1"/>
    <n v="588400"/>
    <n v="588400"/>
    <s v="https://eiti.org/api/v1.0/organisation/26571"/>
  </r>
  <r>
    <s v="2017-01-25T07:00:18+0000"/>
    <s v="2017-01-25T07:00:18+0000"/>
    <x v="44"/>
    <s v="USA"/>
    <x v="4"/>
    <s v="Jan 1, 2013"/>
    <s v="Dec 31, 2013"/>
    <x v="2996"/>
    <s v="143-E"/>
    <s v="Fines, penalties, and forfeits"/>
    <x v="1028"/>
    <s v="USD"/>
    <n v="1"/>
    <n v="33000"/>
    <n v="33000"/>
    <s v="https://eiti.org/api/v1.0/organisation/26571"/>
  </r>
  <r>
    <s v="2017-01-25T07:00:18+0000"/>
    <s v="2017-01-25T07:00:18+0000"/>
    <x v="44"/>
    <s v="USA"/>
    <x v="4"/>
    <s v="Jan 1, 2013"/>
    <s v="Dec 31, 2013"/>
    <x v="2997"/>
    <s v="1415-E1"/>
    <s v="Royalties"/>
    <x v="23"/>
    <s v="USD"/>
    <n v="1"/>
    <n v="105748539"/>
    <n v="105748539"/>
    <s v="https://eiti.org/api/v1.0/organisation/26572"/>
  </r>
  <r>
    <s v="2017-01-25T07:00:18+0000"/>
    <s v="2017-01-25T07:00:18+0000"/>
    <x v="44"/>
    <s v="USA"/>
    <x v="4"/>
    <s v="Jan 1, 2013"/>
    <s v="Dec 31, 2013"/>
    <x v="2997"/>
    <s v="1415-E2"/>
    <s v="Bonuses"/>
    <x v="53"/>
    <s v="USD"/>
    <n v="1"/>
    <n v="4023000"/>
    <n v="4023000"/>
    <s v="https://eiti.org/api/v1.0/organisation/26572"/>
  </r>
  <r>
    <s v="2017-01-25T07:00:18+0000"/>
    <s v="2017-01-25T07:00:18+0000"/>
    <x v="44"/>
    <s v="USA"/>
    <x v="4"/>
    <s v="Jan 1, 2013"/>
    <s v="Dec 31, 2013"/>
    <x v="2997"/>
    <s v="1415-E31"/>
    <s v="Delivered/paid directly to government"/>
    <x v="1023"/>
    <s v="USD"/>
    <n v="1"/>
    <n v="6765903"/>
    <n v="6765903"/>
    <s v="https://eiti.org/api/v1.0/organisation/26572"/>
  </r>
  <r>
    <s v="2017-01-25T07:00:18+0000"/>
    <s v="2017-01-25T07:00:18+0000"/>
    <x v="44"/>
    <s v="USA"/>
    <x v="4"/>
    <s v="Jan 1, 2013"/>
    <s v="Dec 31, 2013"/>
    <x v="2997"/>
    <s v="1415-E5"/>
    <s v="Other rent payments"/>
    <x v="1026"/>
    <s v="USD"/>
    <n v="1"/>
    <n v="-803695"/>
    <n v="-803695"/>
    <s v="https://eiti.org/api/v1.0/organisation/26572"/>
  </r>
  <r>
    <s v="2017-01-25T07:00:18+0000"/>
    <s v="2017-01-25T07:00:18+0000"/>
    <x v="44"/>
    <s v="USA"/>
    <x v="4"/>
    <s v="Jan 1, 2013"/>
    <s v="Dec 31, 2013"/>
    <x v="2997"/>
    <s v="1422-E"/>
    <s v="Administrative fees for government services"/>
    <x v="1027"/>
    <s v="USD"/>
    <n v="1"/>
    <n v="1185500"/>
    <n v="1185500"/>
    <s v="https://eiti.org/api/v1.0/organisation/26572"/>
  </r>
  <r>
    <s v="2017-01-25T07:00:18+0000"/>
    <s v="2017-01-25T07:00:18+0000"/>
    <x v="44"/>
    <s v="USA"/>
    <x v="4"/>
    <s v="Jan 1, 2013"/>
    <s v="Dec 31, 2013"/>
    <x v="2998"/>
    <s v="1415-E1"/>
    <s v="Royalties"/>
    <x v="23"/>
    <s v="USD"/>
    <n v="1"/>
    <n v="92398882"/>
    <n v="92398882"/>
    <s v="https://eiti.org/api/v1.0/organisation/26573"/>
  </r>
  <r>
    <s v="2017-01-25T07:00:18+0000"/>
    <s v="2017-01-25T07:00:18+0000"/>
    <x v="44"/>
    <s v="USA"/>
    <x v="4"/>
    <s v="Jan 1, 2013"/>
    <s v="Dec 31, 2013"/>
    <x v="2998"/>
    <s v="1415-E31"/>
    <s v="Delivered/paid directly to government"/>
    <x v="1023"/>
    <s v="USD"/>
    <n v="1"/>
    <n v="500155"/>
    <n v="500155"/>
    <s v="https://eiti.org/api/v1.0/organisation/26573"/>
  </r>
  <r>
    <s v="2017-01-25T07:00:18+0000"/>
    <s v="2017-01-25T07:00:18+0000"/>
    <x v="44"/>
    <s v="USA"/>
    <x v="4"/>
    <s v="Jan 1, 2013"/>
    <s v="Dec 31, 2013"/>
    <x v="2998"/>
    <s v="1415-E5"/>
    <s v="Other rent payments"/>
    <x v="1026"/>
    <s v="USD"/>
    <n v="1"/>
    <n v="797477"/>
    <n v="797477"/>
    <s v="https://eiti.org/api/v1.0/organisation/26573"/>
  </r>
  <r>
    <s v="2017-01-25T07:00:18+0000"/>
    <s v="2017-01-25T07:00:18+0000"/>
    <x v="44"/>
    <s v="USA"/>
    <x v="4"/>
    <s v="Jan 1, 2013"/>
    <s v="Dec 31, 2013"/>
    <x v="2998"/>
    <s v="1422-E"/>
    <s v="Administrative fees for government services"/>
    <x v="1027"/>
    <s v="USD"/>
    <n v="1"/>
    <n v="10500"/>
    <n v="10500"/>
    <s v="https://eiti.org/api/v1.0/organisation/26573"/>
  </r>
  <r>
    <s v="2017-01-25T07:00:18+0000"/>
    <s v="2017-01-25T07:00:18+0000"/>
    <x v="44"/>
    <s v="USA"/>
    <x v="4"/>
    <s v="Jan 1, 2013"/>
    <s v="Dec 31, 2013"/>
    <x v="2998"/>
    <s v="1422-E"/>
    <s v="Administrative fees for government services"/>
    <x v="1024"/>
    <s v="USD"/>
    <n v="1"/>
    <n v="809140"/>
    <n v="809140"/>
    <s v="https://eiti.org/api/v1.0/organisation/26573"/>
  </r>
  <r>
    <s v="2017-01-25T07:00:18+0000"/>
    <s v="2017-01-25T07:00:18+0000"/>
    <x v="44"/>
    <s v="USA"/>
    <x v="4"/>
    <s v="Jan 1, 2013"/>
    <s v="Dec 31, 2013"/>
    <x v="2999"/>
    <s v="1415-E1"/>
    <s v="Royalties"/>
    <x v="23"/>
    <s v="USD"/>
    <n v="1"/>
    <n v="474509808"/>
    <n v="474509808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15-E2"/>
    <s v="Bonuses"/>
    <x v="53"/>
    <s v="USD"/>
    <n v="1"/>
    <n v="226166445"/>
    <n v="226166445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15-E2"/>
    <s v="Bonuses"/>
    <x v="1025"/>
    <s v="USD"/>
    <n v="1"/>
    <n v="903700"/>
    <n v="903700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15-E31"/>
    <s v="Delivered/paid directly to government"/>
    <x v="1023"/>
    <s v="USD"/>
    <n v="1"/>
    <n v="16978503"/>
    <n v="16978503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15-E5"/>
    <s v="Other rent payments"/>
    <x v="1026"/>
    <s v="USD"/>
    <n v="1"/>
    <n v="24422341"/>
    <n v="24422341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22-E"/>
    <s v="Administrative fees for government services"/>
    <x v="1027"/>
    <s v="USD"/>
    <n v="1"/>
    <n v="850000"/>
    <n v="850000"/>
    <s v="https://eiti.org/api/v1.0/organisation/26574"/>
  </r>
  <r>
    <s v="2017-01-25T07:00:18+0000"/>
    <s v="2017-01-25T07:00:18+0000"/>
    <x v="44"/>
    <s v="USA"/>
    <x v="4"/>
    <s v="Jan 1, 2013"/>
    <s v="Dec 31, 2013"/>
    <x v="2999"/>
    <s v="1422-E"/>
    <s v="Administrative fees for government services"/>
    <x v="1024"/>
    <s v="USD"/>
    <n v="1"/>
    <n v="910679"/>
    <n v="910679"/>
    <s v="https://eiti.org/api/v1.0/organisation/26574"/>
  </r>
  <r>
    <s v="2017-01-25T07:00:18+0000"/>
    <s v="2017-01-25T07:00:18+0000"/>
    <x v="44"/>
    <s v="USA"/>
    <x v="4"/>
    <s v="Jan 1, 2013"/>
    <s v="Dec 31, 2013"/>
    <x v="3000"/>
    <s v="1415-E1"/>
    <s v="Royalties"/>
    <x v="23"/>
    <s v="USD"/>
    <n v="1"/>
    <n v="47608965"/>
    <n v="47608965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15-E2"/>
    <s v="Bonuses"/>
    <x v="53"/>
    <s v="USD"/>
    <n v="1"/>
    <n v="26208867"/>
    <n v="26208867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15-E2"/>
    <s v="Bonuses"/>
    <x v="1025"/>
    <s v="USD"/>
    <n v="1"/>
    <n v="176600"/>
    <n v="176600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15-E31"/>
    <s v="Delivered/paid directly to government"/>
    <x v="1023"/>
    <s v="USD"/>
    <n v="1"/>
    <n v="4482901"/>
    <n v="4482901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15-E5"/>
    <s v="Other rent payments"/>
    <x v="1026"/>
    <s v="USD"/>
    <n v="1"/>
    <n v="507387"/>
    <n v="507387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22-E"/>
    <s v="Administrative fees for government services"/>
    <x v="1027"/>
    <s v="USD"/>
    <n v="1"/>
    <n v="7572400"/>
    <n v="7572400"/>
    <s v="https://eiti.org/api/v1.0/organisation/26575"/>
  </r>
  <r>
    <s v="2017-01-25T07:00:18+0000"/>
    <s v="2017-01-25T07:00:18+0000"/>
    <x v="44"/>
    <s v="USA"/>
    <x v="4"/>
    <s v="Jan 1, 2013"/>
    <s v="Dec 31, 2013"/>
    <x v="3000"/>
    <s v="143-E"/>
    <s v="Fines, penalties, and forfeits"/>
    <x v="1028"/>
    <s v="USD"/>
    <n v="1"/>
    <n v="695000"/>
    <n v="695000"/>
    <s v="https://eiti.org/api/v1.0/organisation/26575"/>
  </r>
  <r>
    <s v="2017-01-25T07:00:18+0000"/>
    <s v="2017-01-25T07:00:18+0000"/>
    <x v="44"/>
    <s v="USA"/>
    <x v="4"/>
    <s v="Jan 1, 2013"/>
    <s v="Dec 31, 2013"/>
    <x v="3001"/>
    <s v="1415-E1"/>
    <s v="Royalties"/>
    <x v="23"/>
    <s v="USD"/>
    <n v="1"/>
    <n v="312946187"/>
    <n v="312946187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15-E2"/>
    <s v="Bonuses"/>
    <x v="53"/>
    <s v="USD"/>
    <n v="1"/>
    <n v="83880250"/>
    <n v="83880250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15-E31"/>
    <s v="Delivered/paid directly to government"/>
    <x v="1023"/>
    <s v="USD"/>
    <n v="1"/>
    <n v="4285169"/>
    <n v="4285169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15-E5"/>
    <s v="Other rent payments"/>
    <x v="1026"/>
    <s v="USD"/>
    <n v="1"/>
    <n v="-264552"/>
    <n v="-264552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22-E"/>
    <s v="Administrative fees for government services"/>
    <x v="1027"/>
    <s v="USD"/>
    <n v="1"/>
    <n v="2128285"/>
    <n v="2128285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22-E"/>
    <s v="Administrative fees for government services"/>
    <x v="1024"/>
    <s v="USD"/>
    <n v="1"/>
    <n v="2203711"/>
    <n v="2203711"/>
    <s v="https://eiti.org/api/v1.0/organisation/26576"/>
  </r>
  <r>
    <s v="2017-01-25T07:00:18+0000"/>
    <s v="2017-01-25T07:00:18+0000"/>
    <x v="44"/>
    <s v="USA"/>
    <x v="4"/>
    <s v="Jan 1, 2013"/>
    <s v="Dec 31, 2013"/>
    <x v="3001"/>
    <s v="143-E"/>
    <s v="Fines, penalties, and forfeits"/>
    <x v="1028"/>
    <s v="USD"/>
    <n v="1"/>
    <n v="84750"/>
    <n v="84750"/>
    <s v="https://eiti.org/api/v1.0/organisation/26576"/>
  </r>
  <r>
    <s v="2017-01-25T07:00:18+0000"/>
    <s v="2017-01-25T07:00:18+0000"/>
    <x v="44"/>
    <s v="USA"/>
    <x v="4"/>
    <s v="Jan 1, 2013"/>
    <s v="Dec 31, 2013"/>
    <x v="3002"/>
    <s v="1415-E1"/>
    <s v="Royalties"/>
    <x v="23"/>
    <s v="USD"/>
    <n v="1"/>
    <n v="196061653"/>
    <n v="196061653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15-E2"/>
    <s v="Bonuses"/>
    <x v="53"/>
    <s v="USD"/>
    <n v="1"/>
    <n v="4000000"/>
    <n v="4000000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15-E31"/>
    <s v="Delivered/paid directly to government"/>
    <x v="1023"/>
    <s v="USD"/>
    <n v="1"/>
    <n v="7217114"/>
    <n v="7217114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15-E5"/>
    <s v="Other rent payments"/>
    <x v="1026"/>
    <s v="USD"/>
    <n v="1"/>
    <n v="1025053"/>
    <n v="1025053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22-E"/>
    <s v="Administrative fees for government services"/>
    <x v="1027"/>
    <s v="USD"/>
    <n v="1"/>
    <n v="885500"/>
    <n v="885500"/>
    <s v="https://eiti.org/api/v1.0/organisation/26577"/>
  </r>
  <r>
    <s v="2017-01-25T07:00:18+0000"/>
    <s v="2017-01-25T07:00:18+0000"/>
    <x v="44"/>
    <s v="USA"/>
    <x v="4"/>
    <s v="Jan 1, 2013"/>
    <s v="Dec 31, 2013"/>
    <x v="3002"/>
    <s v="1422-E"/>
    <s v="Administrative fees for government services"/>
    <x v="1024"/>
    <s v="USD"/>
    <n v="1"/>
    <n v="76701"/>
    <n v="76701"/>
    <s v="https://eiti.org/api/v1.0/organisation/26577"/>
  </r>
  <r>
    <s v="2017-01-25T07:00:18+0000"/>
    <s v="2017-01-25T07:00:18+0000"/>
    <x v="44"/>
    <s v="USA"/>
    <x v="4"/>
    <s v="Jan 1, 2013"/>
    <s v="Dec 31, 2013"/>
    <x v="3003"/>
    <s v="1415-E1"/>
    <s v="Royalties"/>
    <x v="23"/>
    <s v="USD"/>
    <n v="1"/>
    <n v="82821666"/>
    <n v="82821666"/>
    <s v="https://eiti.org/api/v1.0/organisation/26578"/>
  </r>
  <r>
    <s v="2017-01-25T07:00:18+0000"/>
    <s v="2017-01-25T07:00:18+0000"/>
    <x v="44"/>
    <s v="USA"/>
    <x v="4"/>
    <s v="Jan 1, 2013"/>
    <s v="Dec 31, 2013"/>
    <x v="3003"/>
    <s v="1415-E31"/>
    <s v="Delivered/paid directly to government"/>
    <x v="1023"/>
    <s v="USD"/>
    <n v="1"/>
    <n v="10157"/>
    <n v="10157"/>
    <s v="https://eiti.org/api/v1.0/organisation/26578"/>
  </r>
  <r>
    <s v="2017-01-25T07:00:18+0000"/>
    <s v="2017-01-25T07:00:18+0000"/>
    <x v="44"/>
    <s v="USA"/>
    <x v="4"/>
    <s v="Jan 1, 2013"/>
    <s v="Dec 31, 2013"/>
    <x v="3003"/>
    <s v="1415-E5"/>
    <s v="Other rent payments"/>
    <x v="1026"/>
    <s v="USD"/>
    <n v="1"/>
    <n v="552525"/>
    <n v="552525"/>
    <s v="https://eiti.org/api/v1.0/organisation/26578"/>
  </r>
  <r>
    <s v="2017-01-25T07:00:18+0000"/>
    <s v="2017-01-25T07:00:18+0000"/>
    <x v="44"/>
    <s v="USA"/>
    <x v="4"/>
    <s v="Jan 1, 2013"/>
    <s v="Dec 31, 2013"/>
    <x v="3003"/>
    <s v="1422-E"/>
    <s v="Administrative fees for government services"/>
    <x v="1024"/>
    <s v="USD"/>
    <n v="1"/>
    <n v="2488643"/>
    <n v="2488643"/>
    <s v="https://eiti.org/api/v1.0/organisation/26578"/>
  </r>
  <r>
    <s v="2017-01-25T07:00:18+0000"/>
    <s v="2017-01-25T07:00:18+0000"/>
    <x v="44"/>
    <s v="USA"/>
    <x v="4"/>
    <s v="Jan 1, 2013"/>
    <s v="Dec 31, 2013"/>
    <x v="3004"/>
    <s v="1415-E1"/>
    <s v="Royalties"/>
    <x v="23"/>
    <s v="USD"/>
    <n v="1"/>
    <n v="190596220"/>
    <n v="190596220"/>
    <s v="https://eiti.org/api/v1.0/organisation/26579"/>
  </r>
  <r>
    <s v="2017-01-25T07:00:18+0000"/>
    <s v="2017-01-25T07:00:18+0000"/>
    <x v="44"/>
    <s v="USA"/>
    <x v="4"/>
    <s v="Jan 1, 2013"/>
    <s v="Dec 31, 2013"/>
    <x v="3004"/>
    <s v="1415-E2"/>
    <s v="Bonuses"/>
    <x v="53"/>
    <s v="USD"/>
    <n v="1"/>
    <n v="125091801"/>
    <n v="125091801"/>
    <s v="https://eiti.org/api/v1.0/organisation/26579"/>
  </r>
  <r>
    <s v="2017-01-25T07:00:18+0000"/>
    <s v="2017-01-25T07:00:18+0000"/>
    <x v="44"/>
    <s v="USA"/>
    <x v="4"/>
    <s v="Jan 1, 2013"/>
    <s v="Dec 31, 2013"/>
    <x v="3004"/>
    <s v="1415-E31"/>
    <s v="Delivered/paid directly to government"/>
    <x v="1023"/>
    <s v="USD"/>
    <n v="1"/>
    <n v="3094544"/>
    <n v="3094544"/>
    <s v="https://eiti.org/api/v1.0/organisation/26579"/>
  </r>
  <r>
    <s v="2017-01-25T07:00:18+0000"/>
    <s v="2017-01-25T07:00:18+0000"/>
    <x v="44"/>
    <s v="USA"/>
    <x v="4"/>
    <s v="Jan 1, 2013"/>
    <s v="Dec 31, 2013"/>
    <x v="3004"/>
    <s v="1415-E5"/>
    <s v="Other rent payments"/>
    <x v="1026"/>
    <s v="USD"/>
    <n v="1"/>
    <n v="-134548"/>
    <n v="-134548"/>
    <s v="https://eiti.org/api/v1.0/organisation/26579"/>
  </r>
  <r>
    <s v="2017-01-25T07:00:18+0000"/>
    <s v="2017-01-25T07:00:18+0000"/>
    <x v="44"/>
    <s v="USA"/>
    <x v="4"/>
    <s v="Jan 1, 2013"/>
    <s v="Dec 31, 2013"/>
    <x v="3004"/>
    <s v="1422-E"/>
    <s v="Administrative fees for government services"/>
    <x v="1027"/>
    <s v="USD"/>
    <n v="1"/>
    <n v="904800"/>
    <n v="904800"/>
    <s v="https://eiti.org/api/v1.0/organisation/26579"/>
  </r>
  <r>
    <s v="2017-01-25T07:00:18+0000"/>
    <s v="2017-01-25T07:00:18+0000"/>
    <x v="44"/>
    <s v="USA"/>
    <x v="4"/>
    <s v="Jan 1, 2013"/>
    <s v="Dec 31, 2013"/>
    <x v="3005"/>
    <s v="1415-E1"/>
    <s v="Royalties"/>
    <x v="23"/>
    <s v="USD"/>
    <n v="1"/>
    <n v="126113758"/>
    <n v="126113758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15-E2"/>
    <s v="Bonuses"/>
    <x v="53"/>
    <s v="USD"/>
    <n v="1"/>
    <n v="32802916"/>
    <n v="32802916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15-E2"/>
    <s v="Bonuses"/>
    <x v="1025"/>
    <s v="USD"/>
    <n v="1"/>
    <n v="4391750"/>
    <n v="4391750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15-E31"/>
    <s v="Delivered/paid directly to government"/>
    <x v="1023"/>
    <s v="USD"/>
    <n v="1"/>
    <n v="3086739"/>
    <n v="3086739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15-E5"/>
    <s v="Other rent payments"/>
    <x v="1026"/>
    <s v="USD"/>
    <n v="1"/>
    <n v="432879"/>
    <n v="432879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22-E"/>
    <s v="Administrative fees for government services"/>
    <x v="1027"/>
    <s v="USD"/>
    <n v="1"/>
    <n v="123000"/>
    <n v="123000"/>
    <s v="https://eiti.org/api/v1.0/organisation/26580"/>
  </r>
  <r>
    <s v="2017-01-25T07:00:18+0000"/>
    <s v="2017-01-25T07:00:18+0000"/>
    <x v="44"/>
    <s v="USA"/>
    <x v="4"/>
    <s v="Jan 1, 2013"/>
    <s v="Dec 31, 2013"/>
    <x v="3005"/>
    <s v="1422-E"/>
    <s v="Administrative fees for government services"/>
    <x v="1024"/>
    <s v="USD"/>
    <n v="1"/>
    <n v="159515"/>
    <n v="159515"/>
    <s v="https://eiti.org/api/v1.0/organisation/26580"/>
  </r>
  <r>
    <s v="2017-01-25T07:00:18+0000"/>
    <s v="2017-01-25T07:00:18+0000"/>
    <x v="44"/>
    <s v="USA"/>
    <x v="4"/>
    <s v="Jan 1, 2013"/>
    <s v="Dec 31, 2013"/>
    <x v="3006"/>
    <s v="1415-E1"/>
    <s v="Royalties"/>
    <x v="23"/>
    <s v="USD"/>
    <n v="1"/>
    <n v="56885635"/>
    <n v="56885635"/>
    <s v="https://eiti.org/api/v1.0/organisation/26581"/>
  </r>
  <r>
    <s v="2017-01-25T07:00:18+0000"/>
    <s v="2017-01-25T07:00:18+0000"/>
    <x v="44"/>
    <s v="USA"/>
    <x v="4"/>
    <s v="Jan 1, 2013"/>
    <s v="Dec 31, 2013"/>
    <x v="3006"/>
    <s v="1415-E2"/>
    <s v="Bonuses"/>
    <x v="53"/>
    <s v="USD"/>
    <n v="1"/>
    <n v="4180"/>
    <n v="4180"/>
    <s v="https://eiti.org/api/v1.0/organisation/26581"/>
  </r>
  <r>
    <s v="2017-01-25T07:00:18+0000"/>
    <s v="2017-01-25T07:00:18+0000"/>
    <x v="44"/>
    <s v="USA"/>
    <x v="4"/>
    <s v="Jan 1, 2013"/>
    <s v="Dec 31, 2013"/>
    <x v="3006"/>
    <s v="1415-E31"/>
    <s v="Delivered/paid directly to government"/>
    <x v="1023"/>
    <s v="USD"/>
    <n v="1"/>
    <n v="228598"/>
    <n v="228598"/>
    <s v="https://eiti.org/api/v1.0/organisation/26581"/>
  </r>
  <r>
    <s v="2017-01-25T07:00:18+0000"/>
    <s v="2017-01-25T07:00:18+0000"/>
    <x v="44"/>
    <s v="USA"/>
    <x v="4"/>
    <s v="Jan 1, 2013"/>
    <s v="Dec 31, 2013"/>
    <x v="3006"/>
    <s v="1415-E5"/>
    <s v="Other rent payments"/>
    <x v="1026"/>
    <s v="USD"/>
    <n v="1"/>
    <n v="1737830"/>
    <n v="1737830"/>
    <s v="https://eiti.org/api/v1.0/organisation/26581"/>
  </r>
  <r>
    <s v="2017-01-25T07:00:18+0000"/>
    <s v="2017-01-25T07:00:18+0000"/>
    <x v="44"/>
    <s v="USA"/>
    <x v="4"/>
    <s v="Jan 1, 2013"/>
    <s v="Dec 31, 2013"/>
    <x v="3006"/>
    <s v="1422-E"/>
    <s v="Administrative fees for government services"/>
    <x v="1024"/>
    <s v="USD"/>
    <n v="1"/>
    <n v="2307330"/>
    <n v="2307330"/>
    <s v="https://eiti.org/api/v1.0/organisation/26581"/>
  </r>
  <r>
    <s v="2017-01-25T07:00:18+0000"/>
    <s v="2017-01-25T07:00:18+0000"/>
    <x v="44"/>
    <s v="USA"/>
    <x v="4"/>
    <s v="Jan 1, 2013"/>
    <s v="Dec 31, 2013"/>
    <x v="3007"/>
    <s v="1415-E1"/>
    <s v="Royalties"/>
    <x v="23"/>
    <s v="USD"/>
    <n v="1"/>
    <n v="96060667"/>
    <n v="96060667"/>
    <s v="https://eiti.org/api/v1.0/organisation/26582"/>
  </r>
  <r>
    <s v="2017-01-25T07:00:18+0000"/>
    <s v="2017-01-25T07:00:18+0000"/>
    <x v="44"/>
    <s v="USA"/>
    <x v="4"/>
    <s v="Jan 1, 2013"/>
    <s v="Dec 31, 2013"/>
    <x v="3007"/>
    <s v="1415-E31"/>
    <s v="Delivered/paid directly to government"/>
    <x v="1023"/>
    <s v="USD"/>
    <n v="1"/>
    <n v="4467818"/>
    <n v="4467818"/>
    <s v="https://eiti.org/api/v1.0/organisation/26582"/>
  </r>
  <r>
    <s v="2017-01-25T07:00:18+0000"/>
    <s v="2017-01-25T07:00:18+0000"/>
    <x v="44"/>
    <s v="USA"/>
    <x v="4"/>
    <s v="Jan 1, 2013"/>
    <s v="Dec 31, 2013"/>
    <x v="3007"/>
    <s v="1415-E5"/>
    <s v="Other rent payments"/>
    <x v="1026"/>
    <s v="USD"/>
    <n v="1"/>
    <n v="-1927906"/>
    <n v="-1927906"/>
    <s v="https://eiti.org/api/v1.0/organisation/26582"/>
  </r>
  <r>
    <s v="2017-01-25T07:00:18+0000"/>
    <s v="2017-01-25T07:00:18+0000"/>
    <x v="44"/>
    <s v="USA"/>
    <x v="4"/>
    <s v="Jan 1, 2013"/>
    <s v="Dec 31, 2013"/>
    <x v="3007"/>
    <s v="1422-E"/>
    <s v="Administrative fees for government services"/>
    <x v="1027"/>
    <s v="USD"/>
    <n v="1"/>
    <n v="213500"/>
    <n v="213500"/>
    <s v="https://eiti.org/api/v1.0/organisation/26582"/>
  </r>
  <r>
    <s v="2017-01-25T07:00:18+0000"/>
    <s v="2017-01-25T07:00:18+0000"/>
    <x v="44"/>
    <s v="USA"/>
    <x v="4"/>
    <s v="Jan 1, 2013"/>
    <s v="Dec 31, 2013"/>
    <x v="3007"/>
    <s v="1422-E"/>
    <s v="Administrative fees for government services"/>
    <x v="1024"/>
    <s v="USD"/>
    <n v="1"/>
    <n v="62399"/>
    <n v="62399"/>
    <s v="https://eiti.org/api/v1.0/organisation/26582"/>
  </r>
  <r>
    <s v="2017-01-25T07:00:18+0000"/>
    <s v="2017-01-25T07:00:18+0000"/>
    <x v="44"/>
    <s v="USA"/>
    <x v="4"/>
    <s v="Jan 1, 2013"/>
    <s v="Dec 31, 2013"/>
    <x v="3008"/>
    <s v="1415-E1"/>
    <s v="Royalties"/>
    <x v="23"/>
    <s v="USD"/>
    <n v="1"/>
    <n v="74972292"/>
    <n v="74972292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15-E2"/>
    <s v="Bonuses"/>
    <x v="53"/>
    <s v="USD"/>
    <n v="1"/>
    <n v="190982"/>
    <n v="190982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15-E2"/>
    <s v="Bonuses"/>
    <x v="1025"/>
    <s v="USD"/>
    <n v="1"/>
    <n v="89305"/>
    <n v="89305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15-E31"/>
    <s v="Delivered/paid directly to government"/>
    <x v="1023"/>
    <s v="USD"/>
    <n v="1"/>
    <n v="332555"/>
    <n v="332555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15-E5"/>
    <s v="Other rent payments"/>
    <x v="1026"/>
    <s v="USD"/>
    <n v="1"/>
    <n v="-24291"/>
    <n v="-24291"/>
    <s v="https://eiti.org/api/v1.0/organisation/26583"/>
  </r>
  <r>
    <s v="2017-01-25T07:00:18+0000"/>
    <s v="2017-01-25T07:00:18+0000"/>
    <x v="44"/>
    <s v="USA"/>
    <x v="4"/>
    <s v="Jan 1, 2013"/>
    <s v="Dec 31, 2013"/>
    <x v="3008"/>
    <s v="1422-E"/>
    <s v="Administrative fees for government services"/>
    <x v="1024"/>
    <s v="USD"/>
    <n v="1"/>
    <n v="803490"/>
    <n v="803490"/>
    <s v="https://eiti.org/api/v1.0/organisation/26583"/>
  </r>
  <r>
    <s v="2017-01-25T07:00:18+0000"/>
    <s v="2017-01-25T07:00:18+0000"/>
    <x v="44"/>
    <s v="USA"/>
    <x v="4"/>
    <s v="Jan 1, 2013"/>
    <s v="Dec 31, 2013"/>
    <x v="3009"/>
    <s v="114522-E"/>
    <s v="Emission and pollution taxes"/>
    <x v="1022"/>
    <s v="USD"/>
    <n v="1"/>
    <n v="48492478"/>
    <n v="48492478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1"/>
    <s v="Royalties"/>
    <x v="23"/>
    <s v="USD"/>
    <n v="1"/>
    <n v="188130401"/>
    <n v="188130401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2"/>
    <s v="Bonuses"/>
    <x v="53"/>
    <s v="USD"/>
    <n v="1"/>
    <n v="276773916"/>
    <n v="276773916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2"/>
    <s v="Bonuses"/>
    <x v="1025"/>
    <s v="USD"/>
    <n v="1"/>
    <n v="475590"/>
    <n v="475590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31"/>
    <s v="Delivered/paid directly to government"/>
    <x v="1023"/>
    <s v="USD"/>
    <n v="1"/>
    <n v="192199"/>
    <n v="192199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15-E5"/>
    <s v="Other rent payments"/>
    <x v="1026"/>
    <s v="USD"/>
    <n v="1"/>
    <n v="337707"/>
    <n v="337707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22-E"/>
    <s v="Administrative fees for government services"/>
    <x v="1024"/>
    <s v="USD"/>
    <n v="1"/>
    <n v="3217"/>
    <n v="3217"/>
    <s v="https://eiti.org/api/v1.0/organisation/26584"/>
  </r>
  <r>
    <s v="2017-01-25T07:00:18+0000"/>
    <s v="2017-01-25T07:00:18+0000"/>
    <x v="44"/>
    <s v="USA"/>
    <x v="4"/>
    <s v="Jan 1, 2013"/>
    <s v="Dec 31, 2013"/>
    <x v="3009"/>
    <s v="143-E"/>
    <s v="Fines, penalties, and forfeits"/>
    <x v="1028"/>
    <s v="USD"/>
    <n v="1"/>
    <n v="2760"/>
    <n v="2760"/>
    <s v="https://eiti.org/api/v1.0/organisation/26584"/>
  </r>
  <r>
    <s v="2017-01-25T07:00:18+0000"/>
    <s v="2017-01-25T07:00:18+0000"/>
    <x v="44"/>
    <s v="USA"/>
    <x v="4"/>
    <s v="Jan 1, 2013"/>
    <s v="Dec 31, 2013"/>
    <x v="3010"/>
    <s v="1415-E1"/>
    <s v="Royalties"/>
    <x v="23"/>
    <s v="USD"/>
    <n v="1"/>
    <n v="95653947"/>
    <n v="95653947"/>
    <s v="https://eiti.org/api/v1.0/organisation/26585"/>
  </r>
  <r>
    <s v="2017-01-25T07:00:18+0000"/>
    <s v="2017-01-25T07:00:18+0000"/>
    <x v="44"/>
    <s v="USA"/>
    <x v="4"/>
    <s v="Jan 1, 2013"/>
    <s v="Dec 31, 2013"/>
    <x v="3010"/>
    <s v="1415-E2"/>
    <s v="Bonuses"/>
    <x v="53"/>
    <s v="USD"/>
    <n v="1"/>
    <n v="23710"/>
    <n v="23710"/>
    <s v="https://eiti.org/api/v1.0/organisation/26585"/>
  </r>
  <r>
    <s v="2017-01-25T07:00:18+0000"/>
    <s v="2017-01-25T07:00:18+0000"/>
    <x v="44"/>
    <s v="USA"/>
    <x v="4"/>
    <s v="Jan 1, 2013"/>
    <s v="Dec 31, 2013"/>
    <x v="3010"/>
    <s v="1415-E31"/>
    <s v="Delivered/paid directly to government"/>
    <x v="1023"/>
    <s v="USD"/>
    <n v="1"/>
    <n v="463665"/>
    <n v="463665"/>
    <s v="https://eiti.org/api/v1.0/organisation/26585"/>
  </r>
  <r>
    <s v="2017-01-25T07:00:18+0000"/>
    <s v="2017-01-25T07:00:18+0000"/>
    <x v="44"/>
    <s v="USA"/>
    <x v="4"/>
    <s v="Jan 1, 2013"/>
    <s v="Dec 31, 2013"/>
    <x v="3010"/>
    <s v="1415-E5"/>
    <s v="Other rent payments"/>
    <x v="1026"/>
    <s v="USD"/>
    <n v="1"/>
    <n v="-329129"/>
    <n v="-329129"/>
    <s v="https://eiti.org/api/v1.0/organisation/26585"/>
  </r>
  <r>
    <s v="2017-01-25T07:00:18+0000"/>
    <s v="2017-01-25T07:00:18+0000"/>
    <x v="44"/>
    <s v="USA"/>
    <x v="4"/>
    <s v="Jan 1, 2013"/>
    <s v="Dec 31, 2013"/>
    <x v="3010"/>
    <s v="1422-E"/>
    <s v="Administrative fees for government services"/>
    <x v="1024"/>
    <s v="USD"/>
    <n v="1"/>
    <n v="1967395"/>
    <n v="1967395"/>
    <s v="https://eiti.org/api/v1.0/organisation/26585"/>
  </r>
  <r>
    <s v="2017-01-25T07:00:18+0000"/>
    <s v="2017-01-25T07:00:18+0000"/>
    <x v="44"/>
    <s v="USA"/>
    <x v="4"/>
    <s v="Jan 1, 2013"/>
    <s v="Dec 31, 2013"/>
    <x v="3011"/>
    <s v="1415-E1"/>
    <s v="Royalties"/>
    <x v="23"/>
    <s v="USD"/>
    <n v="1"/>
    <n v="43988033"/>
    <n v="43988033"/>
    <s v="https://eiti.org/api/v1.0/organisation/26586"/>
  </r>
  <r>
    <s v="2017-01-25T07:00:18+0000"/>
    <s v="2017-01-25T07:00:18+0000"/>
    <x v="44"/>
    <s v="USA"/>
    <x v="4"/>
    <s v="Jan 1, 2013"/>
    <s v="Dec 31, 2013"/>
    <x v="3011"/>
    <s v="1415-E2"/>
    <s v="Bonuses"/>
    <x v="53"/>
    <s v="USD"/>
    <n v="1"/>
    <n v="611351"/>
    <n v="611351"/>
    <s v="https://eiti.org/api/v1.0/organisation/26586"/>
  </r>
  <r>
    <s v="2017-01-25T07:00:18+0000"/>
    <s v="2017-01-25T07:00:18+0000"/>
    <x v="44"/>
    <s v="USA"/>
    <x v="4"/>
    <s v="Jan 1, 2013"/>
    <s v="Dec 31, 2013"/>
    <x v="3011"/>
    <s v="1415-E31"/>
    <s v="Delivered/paid directly to government"/>
    <x v="1023"/>
    <s v="USD"/>
    <n v="1"/>
    <n v="5699607"/>
    <n v="5699607"/>
    <s v="https://eiti.org/api/v1.0/organisation/26586"/>
  </r>
  <r>
    <s v="2017-01-25T07:00:18+0000"/>
    <s v="2017-01-25T07:00:18+0000"/>
    <x v="44"/>
    <s v="USA"/>
    <x v="4"/>
    <s v="Jan 1, 2013"/>
    <s v="Dec 31, 2013"/>
    <x v="3012"/>
    <s v="1415-E1"/>
    <s v="Royalties"/>
    <x v="23"/>
    <s v="USD"/>
    <n v="1"/>
    <n v="132997664"/>
    <n v="132997664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15-E2"/>
    <s v="Bonuses"/>
    <x v="53"/>
    <s v="USD"/>
    <n v="1"/>
    <n v="458360"/>
    <n v="458360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15-E31"/>
    <s v="Delivered/paid directly to government"/>
    <x v="1023"/>
    <s v="USD"/>
    <n v="1"/>
    <n v="261311"/>
    <n v="261311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15-E5"/>
    <s v="Other rent payments"/>
    <x v="1026"/>
    <s v="USD"/>
    <n v="1"/>
    <n v="-2277445"/>
    <n v="-2277445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22-E"/>
    <s v="Administrative fees for government services"/>
    <x v="1027"/>
    <s v="USD"/>
    <n v="1"/>
    <n v="2805399"/>
    <n v="2805399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22-E"/>
    <s v="Administrative fees for government services"/>
    <x v="1024"/>
    <s v="USD"/>
    <n v="1"/>
    <n v="13000"/>
    <n v="13000"/>
    <s v="https://eiti.org/api/v1.0/organisation/26587"/>
  </r>
  <r>
    <s v="2017-01-25T07:00:18+0000"/>
    <s v="2017-01-25T07:00:18+0000"/>
    <x v="44"/>
    <s v="USA"/>
    <x v="4"/>
    <s v="Jan 1, 2013"/>
    <s v="Dec 31, 2013"/>
    <x v="3012"/>
    <s v="143-E"/>
    <s v="Fines, penalties, and forfeits"/>
    <x v="1028"/>
    <s v="USD"/>
    <n v="1"/>
    <n v="780300"/>
    <n v="780300"/>
    <s v="https://eiti.org/api/v1.0/organisation/26587"/>
  </r>
  <r>
    <s v="2017-01-25T07:00:18+0000"/>
    <s v="2017-01-25T07:00:18+0000"/>
    <x v="44"/>
    <s v="USA"/>
    <x v="4"/>
    <s v="Jan 1, 2013"/>
    <s v="Dec 31, 2013"/>
    <x v="3013"/>
    <s v="1112-E1"/>
    <s v="Ordinary taxes on income, profits and capital gains"/>
    <x v="1029"/>
    <s v="USD"/>
    <n v="1"/>
    <n v="-66297360"/>
    <n v="-66297360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1"/>
    <s v="Royalties"/>
    <x v="23"/>
    <s v="USD"/>
    <n v="1"/>
    <n v="737334054"/>
    <n v="737334054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2"/>
    <s v="Bonuses"/>
    <x v="53"/>
    <s v="USD"/>
    <n v="1"/>
    <n v="142229840"/>
    <n v="142229840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2"/>
    <s v="Bonuses"/>
    <x v="1025"/>
    <s v="USD"/>
    <n v="1"/>
    <n v="673069"/>
    <n v="673069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31"/>
    <s v="Delivered/paid directly to government"/>
    <x v="1023"/>
    <s v="USD"/>
    <n v="1"/>
    <n v="26648489"/>
    <n v="26648489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15-E5"/>
    <s v="Other rent payments"/>
    <x v="1026"/>
    <s v="USD"/>
    <n v="1"/>
    <n v="615584"/>
    <n v="615584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22-E"/>
    <s v="Administrative fees for government services"/>
    <x v="1027"/>
    <s v="USD"/>
    <n v="1"/>
    <n v="3742000"/>
    <n v="3742000"/>
    <s v="https://eiti.org/api/v1.0/organisation/26588"/>
  </r>
  <r>
    <s v="2017-01-25T07:00:18+0000"/>
    <s v="2017-01-25T07:00:18+0000"/>
    <x v="44"/>
    <s v="USA"/>
    <x v="4"/>
    <s v="Jan 1, 2013"/>
    <s v="Dec 31, 2013"/>
    <x v="3013"/>
    <s v="1422-E"/>
    <s v="Administrative fees for government services"/>
    <x v="1024"/>
    <s v="USD"/>
    <n v="1"/>
    <n v="22247"/>
    <n v="22247"/>
    <s v="https://eiti.org/api/v1.0/organisation/26588"/>
  </r>
  <r>
    <s v="2017-01-25T07:00:18+0000"/>
    <s v="2017-01-25T07:00:18+0000"/>
    <x v="44"/>
    <s v="USA"/>
    <x v="4"/>
    <s v="Jan 1, 2013"/>
    <s v="Dec 31, 2013"/>
    <x v="3014"/>
    <s v="1415-E1"/>
    <s v="Royalties"/>
    <x v="23"/>
    <s v="USD"/>
    <n v="1"/>
    <n v="92607958"/>
    <n v="92607958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15-E2"/>
    <s v="Bonuses"/>
    <x v="53"/>
    <s v="USD"/>
    <n v="1"/>
    <n v="106091454"/>
    <n v="106091454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15-E31"/>
    <s v="Delivered/paid directly to government"/>
    <x v="1023"/>
    <s v="USD"/>
    <n v="1"/>
    <n v="10173404"/>
    <n v="10173404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15-E5"/>
    <s v="Other rent payments"/>
    <x v="1026"/>
    <s v="USD"/>
    <n v="1"/>
    <n v="-385042"/>
    <n v="-385042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22-E"/>
    <s v="Administrative fees for government services"/>
    <x v="1027"/>
    <s v="USD"/>
    <n v="1"/>
    <n v="152500"/>
    <n v="152500"/>
    <s v="https://eiti.org/api/v1.0/organisation/26589"/>
  </r>
  <r>
    <s v="2017-01-25T07:00:18+0000"/>
    <s v="2017-01-25T07:00:18+0000"/>
    <x v="44"/>
    <s v="USA"/>
    <x v="4"/>
    <s v="Jan 1, 2013"/>
    <s v="Dec 31, 2013"/>
    <x v="3014"/>
    <s v="1422-E"/>
    <s v="Administrative fees for government services"/>
    <x v="1024"/>
    <s v="USD"/>
    <n v="1"/>
    <n v="104335"/>
    <n v="104335"/>
    <s v="https://eiti.org/api/v1.0/organisation/26589"/>
  </r>
  <r>
    <s v="2017-01-25T07:00:18+0000"/>
    <s v="2017-01-25T07:00:18+0000"/>
    <x v="44"/>
    <s v="USA"/>
    <x v="4"/>
    <s v="Jan 1, 2013"/>
    <s v="Dec 31, 2013"/>
    <x v="3015"/>
    <s v="1415-E1"/>
    <s v="Royalties"/>
    <x v="23"/>
    <s v="USD"/>
    <n v="1"/>
    <n v="124046998"/>
    <n v="124046998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15-E2"/>
    <s v="Bonuses"/>
    <x v="53"/>
    <s v="USD"/>
    <n v="1"/>
    <n v="17802096"/>
    <n v="17802096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15-E31"/>
    <s v="Delivered/paid directly to government"/>
    <x v="1023"/>
    <s v="USD"/>
    <n v="1"/>
    <n v="3862272"/>
    <n v="3862272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15-E5"/>
    <s v="Other rent payments"/>
    <x v="1026"/>
    <s v="USD"/>
    <n v="1"/>
    <n v="2525739"/>
    <n v="2525739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22-E"/>
    <s v="Administrative fees for government services"/>
    <x v="1027"/>
    <s v="USD"/>
    <n v="1"/>
    <n v="2051200"/>
    <n v="2051200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22-E"/>
    <s v="Administrative fees for government services"/>
    <x v="1024"/>
    <s v="USD"/>
    <n v="1"/>
    <n v="3315"/>
    <n v="3315"/>
    <s v="https://eiti.org/api/v1.0/organisation/26590"/>
  </r>
  <r>
    <s v="2017-01-25T07:00:18+0000"/>
    <s v="2017-01-25T07:00:18+0000"/>
    <x v="44"/>
    <s v="USA"/>
    <x v="4"/>
    <s v="Jan 1, 2013"/>
    <s v="Dec 31, 2013"/>
    <x v="3015"/>
    <s v="143-E"/>
    <s v="Fines, penalties, and forfeits"/>
    <x v="1028"/>
    <s v="USD"/>
    <n v="1"/>
    <n v="35000"/>
    <n v="35000"/>
    <s v="https://eiti.org/api/v1.0/organisation/26590"/>
  </r>
  <r>
    <s v="2017-01-25T07:00:18+0000"/>
    <s v="2017-01-25T07:00:18+0000"/>
    <x v="44"/>
    <s v="USA"/>
    <x v="4"/>
    <s v="Jan 1, 2013"/>
    <s v="Dec 31, 2013"/>
    <x v="3016"/>
    <s v="1415-E1"/>
    <s v="Royalties"/>
    <x v="23"/>
    <s v="USD"/>
    <n v="1"/>
    <n v="65725741"/>
    <n v="65725741"/>
    <s v="https://eiti.org/api/v1.0/organisation/26591"/>
  </r>
  <r>
    <s v="2017-01-25T07:00:18+0000"/>
    <s v="2017-01-25T07:00:18+0000"/>
    <x v="44"/>
    <s v="USA"/>
    <x v="4"/>
    <s v="Jan 1, 2013"/>
    <s v="Dec 31, 2013"/>
    <x v="3016"/>
    <s v="1415-E31"/>
    <s v="Delivered/paid directly to government"/>
    <x v="1023"/>
    <s v="USD"/>
    <n v="1"/>
    <n v="1664388"/>
    <n v="1664388"/>
    <s v="https://eiti.org/api/v1.0/organisation/26591"/>
  </r>
  <r>
    <s v="2017-01-25T07:00:18+0000"/>
    <s v="2017-01-25T07:00:18+0000"/>
    <x v="44"/>
    <s v="USA"/>
    <x v="4"/>
    <s v="Jan 1, 2013"/>
    <s v="Dec 31, 2013"/>
    <x v="3016"/>
    <s v="1415-E5"/>
    <s v="Other rent payments"/>
    <x v="1026"/>
    <s v="USD"/>
    <n v="1"/>
    <n v="-882726"/>
    <n v="-882726"/>
    <s v="https://eiti.org/api/v1.0/organisation/26591"/>
  </r>
  <r>
    <s v="2017-01-25T07:00:18+0000"/>
    <s v="2017-01-25T07:00:18+0000"/>
    <x v="44"/>
    <s v="USA"/>
    <x v="4"/>
    <s v="Jan 1, 2013"/>
    <s v="Dec 31, 2013"/>
    <x v="3016"/>
    <s v="1422-E"/>
    <s v="Administrative fees for government services"/>
    <x v="1027"/>
    <s v="USD"/>
    <n v="1"/>
    <n v="1185000"/>
    <n v="1185000"/>
    <s v="https://eiti.org/api/v1.0/organisation/26591"/>
  </r>
  <r>
    <s v="2017-01-25T07:00:18+0000"/>
    <s v="2017-01-25T07:00:18+0000"/>
    <x v="44"/>
    <s v="USA"/>
    <x v="4"/>
    <s v="Jan 1, 2013"/>
    <s v="Dec 31, 2013"/>
    <x v="3016"/>
    <s v="143-E"/>
    <s v="Fines, penalties, and forfeits"/>
    <x v="1028"/>
    <s v="USD"/>
    <n v="1"/>
    <n v="75000"/>
    <n v="75000"/>
    <s v="https://eiti.org/api/v1.0/organisation/26591"/>
  </r>
  <r>
    <s v="2017-01-25T07:00:18+0000"/>
    <s v="2017-01-25T07:00:18+0000"/>
    <x v="44"/>
    <s v="USA"/>
    <x v="4"/>
    <s v="Jan 1, 2013"/>
    <s v="Dec 31, 2013"/>
    <x v="3017"/>
    <s v="1415-E1"/>
    <s v="Royalties"/>
    <x v="23"/>
    <s v="USD"/>
    <n v="1"/>
    <n v="101631395"/>
    <n v="101631395"/>
    <s v="https://eiti.org/api/v1.0/organisation/26592"/>
  </r>
  <r>
    <s v="2017-01-25T07:00:18+0000"/>
    <s v="2017-01-25T07:00:18+0000"/>
    <x v="44"/>
    <s v="USA"/>
    <x v="4"/>
    <s v="Jan 1, 2013"/>
    <s v="Dec 31, 2013"/>
    <x v="3017"/>
    <s v="1415-E31"/>
    <s v="Delivered/paid directly to government"/>
    <x v="1023"/>
    <s v="USD"/>
    <n v="1"/>
    <n v="8699"/>
    <n v="8699"/>
    <s v="https://eiti.org/api/v1.0/organisation/26592"/>
  </r>
  <r>
    <s v="2017-01-25T07:00:18+0000"/>
    <s v="2017-01-25T07:00:18+0000"/>
    <x v="44"/>
    <s v="USA"/>
    <x v="4"/>
    <s v="Jan 1, 2013"/>
    <s v="Dec 31, 2013"/>
    <x v="3017"/>
    <s v="1415-E5"/>
    <s v="Other rent payments"/>
    <x v="1026"/>
    <s v="USD"/>
    <n v="1"/>
    <n v="671847"/>
    <n v="671847"/>
    <s v="https://eiti.org/api/v1.0/organisation/26592"/>
  </r>
  <r>
    <s v="2017-01-25T07:00:18+0000"/>
    <s v="2017-01-25T07:00:18+0000"/>
    <x v="44"/>
    <s v="USA"/>
    <x v="4"/>
    <s v="Jan 1, 2013"/>
    <s v="Dec 31, 2013"/>
    <x v="3017"/>
    <s v="1422-E"/>
    <s v="Administrative fees for government services"/>
    <x v="1024"/>
    <s v="USD"/>
    <n v="1"/>
    <n v="1079450"/>
    <n v="1079450"/>
    <s v="https://eiti.org/api/v1.0/organisation/26592"/>
  </r>
  <r>
    <s v="2017-01-25T07:00:18+0000"/>
    <s v="2017-01-25T07:00:18+0000"/>
    <x v="44"/>
    <s v="USA"/>
    <x v="4"/>
    <s v="Jan 1, 2013"/>
    <s v="Dec 31, 2013"/>
    <x v="3018"/>
    <s v="1415-E2"/>
    <s v="Bonuses"/>
    <x v="53"/>
    <s v="USD"/>
    <n v="1"/>
    <n v="67811424"/>
    <n v="67811424"/>
    <s v="https://eiti.org/api/v1.0/organisation/26593"/>
  </r>
  <r>
    <s v="2017-01-25T07:00:18+0000"/>
    <s v="2017-01-25T07:00:18+0000"/>
    <x v="44"/>
    <s v="USA"/>
    <x v="4"/>
    <s v="Jan 1, 2013"/>
    <s v="Dec 31, 2013"/>
    <x v="3018"/>
    <s v="1415-E31"/>
    <s v="Delivered/paid directly to government"/>
    <x v="1023"/>
    <s v="USD"/>
    <n v="1"/>
    <n v="633600"/>
    <n v="633600"/>
    <s v="https://eiti.org/api/v1.0/organisation/26593"/>
  </r>
  <r>
    <s v="2017-01-25T07:00:18+0000"/>
    <s v="2017-01-25T07:00:18+0000"/>
    <x v="44"/>
    <s v="USA"/>
    <x v="4"/>
    <s v="Jan 1, 2013"/>
    <s v="Dec 31, 2013"/>
    <x v="3019"/>
    <s v="1112-E1"/>
    <s v="Ordinary taxes on income, profits and capital gains"/>
    <x v="1029"/>
    <s v="USD"/>
    <n v="1"/>
    <n v="56125879"/>
    <n v="56125879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15-E1"/>
    <s v="Royalties"/>
    <x v="23"/>
    <s v="USD"/>
    <n v="1"/>
    <n v="112117802"/>
    <n v="112117802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15-E2"/>
    <s v="Bonuses"/>
    <x v="53"/>
    <s v="USD"/>
    <n v="1"/>
    <n v="392000"/>
    <n v="392000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15-E31"/>
    <s v="Delivered/paid directly to government"/>
    <x v="1023"/>
    <s v="USD"/>
    <n v="1"/>
    <n v="2923574"/>
    <n v="2923574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15-E5"/>
    <s v="Other rent payments"/>
    <x v="1026"/>
    <s v="USD"/>
    <n v="1"/>
    <n v="1765934"/>
    <n v="1765934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22-E"/>
    <s v="Administrative fees for government services"/>
    <x v="1027"/>
    <s v="USD"/>
    <n v="1"/>
    <n v="651500"/>
    <n v="651500"/>
    <s v="https://eiti.org/api/v1.0/organisation/26594"/>
  </r>
  <r>
    <s v="2017-01-25T07:00:18+0000"/>
    <s v="2017-01-25T07:00:18+0000"/>
    <x v="44"/>
    <s v="USA"/>
    <x v="4"/>
    <s v="Jan 1, 2013"/>
    <s v="Dec 31, 2013"/>
    <x v="3019"/>
    <s v="143-E"/>
    <s v="Fines, penalties, and forfeits"/>
    <x v="1028"/>
    <s v="USD"/>
    <n v="1"/>
    <n v="210000"/>
    <n v="210000"/>
    <s v="https://eiti.org/api/v1.0/organisation/26594"/>
  </r>
  <r>
    <s v="2017-01-25T07:00:18+0000"/>
    <s v="2017-01-25T07:00:18+0000"/>
    <x v="44"/>
    <s v="USA"/>
    <x v="4"/>
    <s v="Jan 1, 2013"/>
    <s v="Dec 31, 2013"/>
    <x v="3020"/>
    <s v="1415-E1"/>
    <s v="Royalties"/>
    <x v="23"/>
    <s v="USD"/>
    <n v="1"/>
    <n v="84708541"/>
    <n v="84708541"/>
    <s v="https://eiti.org/api/v1.0/organisation/26595"/>
  </r>
  <r>
    <s v="2017-01-25T07:00:18+0000"/>
    <s v="2017-01-25T07:00:18+0000"/>
    <x v="44"/>
    <s v="USA"/>
    <x v="4"/>
    <s v="Jan 1, 2013"/>
    <s v="Dec 31, 2013"/>
    <x v="3020"/>
    <s v="1415-E2"/>
    <s v="Bonuses"/>
    <x v="53"/>
    <s v="USD"/>
    <n v="1"/>
    <n v="2822500"/>
    <n v="2822500"/>
    <s v="https://eiti.org/api/v1.0/organisation/26595"/>
  </r>
  <r>
    <s v="2017-01-25T07:00:18+0000"/>
    <s v="2017-01-25T07:00:18+0000"/>
    <x v="44"/>
    <s v="USA"/>
    <x v="4"/>
    <s v="Jan 1, 2013"/>
    <s v="Dec 31, 2013"/>
    <x v="3020"/>
    <s v="1415-E31"/>
    <s v="Delivered/paid directly to government"/>
    <x v="1023"/>
    <s v="USD"/>
    <n v="1"/>
    <n v="1061006"/>
    <n v="1061006"/>
    <s v="https://eiti.org/api/v1.0/organisation/26595"/>
  </r>
  <r>
    <s v="2017-01-25T07:00:18+0000"/>
    <s v="2017-01-25T07:00:18+0000"/>
    <x v="44"/>
    <s v="USA"/>
    <x v="4"/>
    <s v="Jan 1, 2013"/>
    <s v="Dec 31, 2013"/>
    <x v="3020"/>
    <s v="1415-E5"/>
    <s v="Other rent payments"/>
    <x v="1026"/>
    <s v="USD"/>
    <n v="1"/>
    <n v="-3386358"/>
    <n v="-3386358"/>
    <s v="https://eiti.org/api/v1.0/organisation/26595"/>
  </r>
  <r>
    <s v="2017-01-25T07:00:18+0000"/>
    <s v="2017-01-25T07:00:18+0000"/>
    <x v="44"/>
    <s v="USA"/>
    <x v="4"/>
    <s v="Jan 1, 2013"/>
    <s v="Dec 31, 2013"/>
    <x v="3020"/>
    <s v="1422-E"/>
    <s v="Administrative fees for government services"/>
    <x v="1027"/>
    <s v="USD"/>
    <n v="1"/>
    <n v="581400"/>
    <n v="581400"/>
    <s v="https://eiti.org/api/v1.0/organisation/26595"/>
  </r>
  <r>
    <s v="2017-01-25T07:00:18+0000"/>
    <s v="2017-01-25T07:00:18+0000"/>
    <x v="44"/>
    <s v="USA"/>
    <x v="4"/>
    <s v="Jan 1, 2013"/>
    <s v="Dec 31, 2013"/>
    <x v="3021"/>
    <s v="1415-E1"/>
    <s v="Royalties"/>
    <x v="23"/>
    <s v="USD"/>
    <n v="1"/>
    <n v="88077827"/>
    <n v="88077827"/>
    <s v="https://eiti.org/api/v1.0/organisation/26596"/>
  </r>
  <r>
    <s v="2017-01-25T07:00:18+0000"/>
    <s v="2017-01-25T07:00:18+0000"/>
    <x v="44"/>
    <s v="USA"/>
    <x v="4"/>
    <s v="Jan 1, 2013"/>
    <s v="Dec 31, 2013"/>
    <x v="3021"/>
    <s v="1415-E31"/>
    <s v="Delivered/paid directly to government"/>
    <x v="1023"/>
    <s v="USD"/>
    <n v="1"/>
    <n v="154045"/>
    <n v="154045"/>
    <s v="https://eiti.org/api/v1.0/organisation/26596"/>
  </r>
  <r>
    <s v="2017-01-25T07:00:18+0000"/>
    <s v="2017-01-25T07:00:18+0000"/>
    <x v="44"/>
    <s v="USA"/>
    <x v="4"/>
    <s v="Jan 1, 2013"/>
    <s v="Dec 31, 2013"/>
    <x v="3021"/>
    <s v="1415-E5"/>
    <s v="Other rent payments"/>
    <x v="1026"/>
    <s v="USD"/>
    <n v="1"/>
    <n v="1183618"/>
    <n v="1183618"/>
    <s v="https://eiti.org/api/v1.0/organisation/26596"/>
  </r>
  <r>
    <s v="2017-01-25T07:00:18+0000"/>
    <s v="2017-01-25T07:00:18+0000"/>
    <x v="44"/>
    <s v="USA"/>
    <x v="4"/>
    <s v="Jan 1, 2013"/>
    <s v="Dec 31, 2013"/>
    <x v="3021"/>
    <s v="1422-E"/>
    <s v="Administrative fees for government services"/>
    <x v="1024"/>
    <s v="USD"/>
    <n v="1"/>
    <n v="1600395"/>
    <n v="1600395"/>
    <s v="https://eiti.org/api/v1.0/organisation/26596"/>
  </r>
  <r>
    <s v="2017-01-25T07:00:17+0000"/>
    <s v="2017-01-25T07:00:17+0000"/>
    <x v="44"/>
    <s v="USA"/>
    <x v="6"/>
    <s v="Jan 1, 2015"/>
    <s v="Dec 31, 2015"/>
    <x v="2978"/>
    <s v="114522-E"/>
    <s v="Emission and pollution taxes"/>
    <x v="1022"/>
    <s v="USD"/>
    <n v="1"/>
    <n v="16478459"/>
    <n v="16478459"/>
    <s v="https://eiti.org/api/v1.0/organisation/26511"/>
  </r>
  <r>
    <s v="2017-01-25T07:00:17+0000"/>
    <s v="2017-01-25T07:00:17+0000"/>
    <x v="44"/>
    <s v="USA"/>
    <x v="6"/>
    <s v="Jan 1, 2015"/>
    <s v="Dec 31, 2015"/>
    <x v="2978"/>
    <s v="1415-E1"/>
    <s v="Royalties"/>
    <x v="23"/>
    <s v="USD"/>
    <n v="1"/>
    <n v="26797927"/>
    <n v="26797927"/>
    <s v="https://eiti.org/api/v1.0/organisation/26511"/>
  </r>
  <r>
    <s v="2017-01-25T07:00:17+0000"/>
    <s v="2017-01-25T07:00:17+0000"/>
    <x v="44"/>
    <s v="USA"/>
    <x v="6"/>
    <s v="Jan 1, 2015"/>
    <s v="Dec 31, 2015"/>
    <x v="2978"/>
    <s v="1415-E2"/>
    <s v="Bonuses"/>
    <x v="53"/>
    <s v="USD"/>
    <n v="1"/>
    <n v="42129612"/>
    <n v="42129612"/>
    <s v="https://eiti.org/api/v1.0/organisation/26511"/>
  </r>
  <r>
    <s v="2017-01-25T07:00:17+0000"/>
    <s v="2017-01-25T07:00:17+0000"/>
    <x v="44"/>
    <s v="USA"/>
    <x v="6"/>
    <s v="Jan 1, 2015"/>
    <s v="Dec 31, 2015"/>
    <x v="2978"/>
    <s v="1415-E31"/>
    <s v="Delivered/paid directly to government"/>
    <x v="1023"/>
    <s v="USD"/>
    <n v="1"/>
    <n v="47388"/>
    <n v="47388"/>
    <s v="https://eiti.org/api/v1.0/organisation/26511"/>
  </r>
  <r>
    <s v="2017-01-25T07:00:17+0000"/>
    <s v="2017-01-25T07:00:17+0000"/>
    <x v="44"/>
    <s v="USA"/>
    <x v="6"/>
    <s v="Jan 1, 2015"/>
    <s v="Dec 31, 2015"/>
    <x v="2978"/>
    <s v="1422-E"/>
    <s v="Administrative fees for government services"/>
    <x v="1024"/>
    <s v="USD"/>
    <n v="1"/>
    <n v="93519"/>
    <n v="93519"/>
    <s v="https://eiti.org/api/v1.0/organisation/26511"/>
  </r>
  <r>
    <s v="2017-01-25T07:00:17+0000"/>
    <s v="2017-01-25T07:00:17+0000"/>
    <x v="44"/>
    <s v="USA"/>
    <x v="6"/>
    <s v="Jan 1, 2015"/>
    <s v="Dec 31, 2015"/>
    <x v="2979"/>
    <s v="1415-E1"/>
    <s v="Royalties"/>
    <x v="23"/>
    <s v="USD"/>
    <n v="1"/>
    <n v="163746846"/>
    <n v="163746846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15-E2"/>
    <s v="Bonuses"/>
    <x v="53"/>
    <s v="USD"/>
    <n v="1"/>
    <n v="2400166"/>
    <n v="2400166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15-E2"/>
    <s v="Bonuses"/>
    <x v="1025"/>
    <s v="USD"/>
    <n v="1"/>
    <n v="571200"/>
    <n v="571200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15-E31"/>
    <s v="Delivered/paid directly to government"/>
    <x v="1023"/>
    <s v="USD"/>
    <n v="1"/>
    <n v="13674714"/>
    <n v="13674714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15-E5"/>
    <s v="Other rent payments"/>
    <x v="1026"/>
    <s v="USD"/>
    <n v="1"/>
    <n v="-13402016"/>
    <n v="-13402016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22-E"/>
    <s v="Administrative fees for government services"/>
    <x v="1027"/>
    <s v="USD"/>
    <n v="1"/>
    <n v="2074000"/>
    <n v="2074000"/>
    <s v="https://eiti.org/api/v1.0/organisation/26512"/>
  </r>
  <r>
    <s v="2017-01-25T07:00:17+0000"/>
    <s v="2017-01-25T07:00:17+0000"/>
    <x v="44"/>
    <s v="USA"/>
    <x v="6"/>
    <s v="Jan 1, 2015"/>
    <s v="Dec 31, 2015"/>
    <x v="2979"/>
    <s v="1422-E"/>
    <s v="Administrative fees for government services"/>
    <x v="1024"/>
    <s v="USD"/>
    <n v="1"/>
    <n v="784639"/>
    <n v="784639"/>
    <s v="https://eiti.org/api/v1.0/organisation/26512"/>
  </r>
  <r>
    <s v="2017-01-25T07:00:17+0000"/>
    <s v="2017-01-25T07:00:17+0000"/>
    <x v="44"/>
    <s v="USA"/>
    <x v="6"/>
    <s v="Jan 1, 2015"/>
    <s v="Dec 31, 2015"/>
    <x v="2981"/>
    <s v="1415-E1"/>
    <s v="Royalties"/>
    <x v="23"/>
    <s v="USD"/>
    <n v="1"/>
    <n v="47551091"/>
    <n v="47551091"/>
    <s v="https://eiti.org/api/v1.0/organisation/26513"/>
  </r>
  <r>
    <s v="2017-01-25T07:00:17+0000"/>
    <s v="2017-01-25T07:00:17+0000"/>
    <x v="44"/>
    <s v="USA"/>
    <x v="6"/>
    <s v="Jan 1, 2015"/>
    <s v="Dec 31, 2015"/>
    <x v="2981"/>
    <s v="1415-E31"/>
    <s v="Delivered/paid directly to government"/>
    <x v="1023"/>
    <s v="USD"/>
    <n v="1"/>
    <n v="2198426"/>
    <n v="2198426"/>
    <s v="https://eiti.org/api/v1.0/organisation/26513"/>
  </r>
  <r>
    <s v="2017-01-25T07:00:17+0000"/>
    <s v="2017-01-25T07:00:17+0000"/>
    <x v="44"/>
    <s v="USA"/>
    <x v="6"/>
    <s v="Jan 1, 2015"/>
    <s v="Dec 31, 2015"/>
    <x v="2981"/>
    <s v="1415-E5"/>
    <s v="Other rent payments"/>
    <x v="1026"/>
    <s v="USD"/>
    <n v="1"/>
    <n v="313908"/>
    <n v="313908"/>
    <s v="https://eiti.org/api/v1.0/organisation/26513"/>
  </r>
  <r>
    <s v="2017-01-25T07:00:17+0000"/>
    <s v="2017-01-25T07:00:17+0000"/>
    <x v="44"/>
    <s v="USA"/>
    <x v="6"/>
    <s v="Jan 1, 2015"/>
    <s v="Dec 31, 2015"/>
    <x v="2981"/>
    <s v="1422-E"/>
    <s v="Administrative fees for government services"/>
    <x v="1027"/>
    <s v="USD"/>
    <n v="1"/>
    <n v="91500"/>
    <n v="91500"/>
    <s v="https://eiti.org/api/v1.0/organisation/26513"/>
  </r>
  <r>
    <s v="2017-01-25T07:00:17+0000"/>
    <s v="2017-01-25T07:00:17+0000"/>
    <x v="44"/>
    <s v="USA"/>
    <x v="6"/>
    <s v="Jan 1, 2015"/>
    <s v="Dec 31, 2015"/>
    <x v="2981"/>
    <s v="1422-E"/>
    <s v="Administrative fees for government services"/>
    <x v="1024"/>
    <s v="USD"/>
    <n v="1"/>
    <n v="455180"/>
    <n v="455180"/>
    <s v="https://eiti.org/api/v1.0/organisation/26513"/>
  </r>
  <r>
    <s v="2017-01-25T07:00:17+0000"/>
    <s v="2017-01-25T07:00:17+0000"/>
    <x v="44"/>
    <s v="USA"/>
    <x v="6"/>
    <s v="Jan 1, 2015"/>
    <s v="Dec 31, 2015"/>
    <x v="2982"/>
    <s v="114522-E"/>
    <s v="Emission and pollution taxes"/>
    <x v="1022"/>
    <s v="USD"/>
    <n v="1"/>
    <n v="34106552"/>
    <n v="34106552"/>
    <s v="https://eiti.org/api/v1.0/organisation/26514"/>
  </r>
  <r>
    <s v="2017-01-25T07:00:17+0000"/>
    <s v="2017-01-25T07:00:17+0000"/>
    <x v="44"/>
    <s v="USA"/>
    <x v="6"/>
    <s v="Jan 1, 2015"/>
    <s v="Dec 31, 2015"/>
    <x v="2982"/>
    <s v="1415-E1"/>
    <s v="Royalties"/>
    <x v="23"/>
    <s v="USD"/>
    <n v="1"/>
    <n v="171684441"/>
    <n v="171684441"/>
    <s v="https://eiti.org/api/v1.0/organisation/26514"/>
  </r>
  <r>
    <s v="2017-01-25T07:00:17+0000"/>
    <s v="2017-01-25T07:00:17+0000"/>
    <x v="44"/>
    <s v="USA"/>
    <x v="6"/>
    <s v="Jan 1, 2015"/>
    <s v="Dec 31, 2015"/>
    <x v="2982"/>
    <s v="1415-E2"/>
    <s v="Bonuses"/>
    <x v="53"/>
    <s v="USD"/>
    <n v="1"/>
    <n v="59126642"/>
    <n v="59126642"/>
    <s v="https://eiti.org/api/v1.0/organisation/26514"/>
  </r>
  <r>
    <s v="2017-01-25T07:00:17+0000"/>
    <s v="2017-01-25T07:00:17+0000"/>
    <x v="44"/>
    <s v="USA"/>
    <x v="6"/>
    <s v="Jan 1, 2015"/>
    <s v="Dec 31, 2015"/>
    <x v="2982"/>
    <s v="1415-E31"/>
    <s v="Delivered/paid directly to government"/>
    <x v="1023"/>
    <s v="USD"/>
    <n v="1"/>
    <n v="226280"/>
    <n v="226280"/>
    <s v="https://eiti.org/api/v1.0/organisation/26514"/>
  </r>
  <r>
    <s v="2017-01-25T07:00:17+0000"/>
    <s v="2017-01-25T07:00:17+0000"/>
    <x v="44"/>
    <s v="USA"/>
    <x v="6"/>
    <s v="Jan 1, 2015"/>
    <s v="Dec 31, 2015"/>
    <x v="2982"/>
    <s v="1415-E5"/>
    <s v="Other rent payments"/>
    <x v="1026"/>
    <s v="USD"/>
    <n v="1"/>
    <n v="5405649"/>
    <n v="5405649"/>
    <s v="https://eiti.org/api/v1.0/organisation/26514"/>
  </r>
  <r>
    <s v="2017-01-25T07:00:17+0000"/>
    <s v="2017-01-25T07:00:17+0000"/>
    <x v="44"/>
    <s v="USA"/>
    <x v="6"/>
    <s v="Jan 1, 2015"/>
    <s v="Dec 31, 2015"/>
    <x v="2983"/>
    <s v="1415-E1"/>
    <s v="Royalties"/>
    <x v="23"/>
    <s v="USD"/>
    <n v="1"/>
    <n v="59601092"/>
    <n v="59601092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15-E2"/>
    <s v="Bonuses"/>
    <x v="53"/>
    <s v="USD"/>
    <n v="1"/>
    <n v="560000"/>
    <n v="560000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15-E31"/>
    <s v="Delivered/paid directly to government"/>
    <x v="1023"/>
    <s v="USD"/>
    <n v="1"/>
    <n v="968761"/>
    <n v="968761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15-E5"/>
    <s v="Other rent payments"/>
    <x v="1026"/>
    <s v="USD"/>
    <n v="1"/>
    <n v="1004278"/>
    <n v="1004278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22-E"/>
    <s v="Administrative fees for government services"/>
    <x v="1027"/>
    <s v="USD"/>
    <n v="1"/>
    <n v="2168800"/>
    <n v="2168800"/>
    <s v="https://eiti.org/api/v1.0/organisation/26515"/>
  </r>
  <r>
    <s v="2017-01-25T07:00:17+0000"/>
    <s v="2017-01-25T07:00:17+0000"/>
    <x v="44"/>
    <s v="USA"/>
    <x v="6"/>
    <s v="Jan 1, 2015"/>
    <s v="Dec 31, 2015"/>
    <x v="2983"/>
    <s v="143-E"/>
    <s v="Fines, penalties, and forfeits"/>
    <x v="1028"/>
    <s v="USD"/>
    <n v="1"/>
    <n v="80000"/>
    <n v="80000"/>
    <s v="https://eiti.org/api/v1.0/organisation/26515"/>
  </r>
  <r>
    <s v="2017-01-25T07:00:17+0000"/>
    <s v="2017-01-25T07:00:17+0000"/>
    <x v="44"/>
    <s v="USA"/>
    <x v="6"/>
    <s v="Jan 1, 2015"/>
    <s v="Dec 31, 2015"/>
    <x v="2984"/>
    <s v="1112-E1"/>
    <s v="Ordinary taxes on income, profits and capital gains"/>
    <x v="1029"/>
    <s v="USD"/>
    <n v="1"/>
    <n v="2644390"/>
    <n v="2644390"/>
    <s v="https://eiti.org/api/v1.0/organisation/26516"/>
  </r>
  <r>
    <s v="2017-01-25T07:00:17+0000"/>
    <s v="2017-01-25T07:00:17+0000"/>
    <x v="44"/>
    <s v="USA"/>
    <x v="6"/>
    <s v="Jan 1, 2015"/>
    <s v="Dec 31, 2015"/>
    <x v="2984"/>
    <s v="114522-E"/>
    <s v="Emission and pollution taxes"/>
    <x v="1022"/>
    <s v="USD"/>
    <n v="1"/>
    <n v="677741"/>
    <n v="677741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1"/>
    <s v="Royalties"/>
    <x v="23"/>
    <s v="USD"/>
    <n v="1"/>
    <n v="169862626"/>
    <n v="169862626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2"/>
    <s v="Bonuses"/>
    <x v="53"/>
    <s v="USD"/>
    <n v="1"/>
    <n v="40220086"/>
    <n v="40220086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2"/>
    <s v="Bonuses"/>
    <x v="1025"/>
    <s v="USD"/>
    <n v="1"/>
    <n v="82"/>
    <n v="82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31"/>
    <s v="Delivered/paid directly to government"/>
    <x v="1023"/>
    <s v="USD"/>
    <n v="1"/>
    <n v="11162157"/>
    <n v="11162157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15-E5"/>
    <s v="Other rent payments"/>
    <x v="1026"/>
    <s v="USD"/>
    <n v="1"/>
    <n v="14941480"/>
    <n v="14941480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22-E"/>
    <s v="Administrative fees for government services"/>
    <x v="1027"/>
    <s v="USD"/>
    <n v="1"/>
    <n v="340000"/>
    <n v="340000"/>
    <s v="https://eiti.org/api/v1.0/organisation/26516"/>
  </r>
  <r>
    <s v="2017-01-25T07:00:17+0000"/>
    <s v="2017-01-25T07:00:17+0000"/>
    <x v="44"/>
    <s v="USA"/>
    <x v="6"/>
    <s v="Jan 1, 2015"/>
    <s v="Dec 31, 2015"/>
    <x v="2984"/>
    <s v="1422-E"/>
    <s v="Administrative fees for government services"/>
    <x v="1024"/>
    <s v="USD"/>
    <n v="1"/>
    <n v="168056"/>
    <n v="168056"/>
    <s v="https://eiti.org/api/v1.0/organisation/26516"/>
  </r>
  <r>
    <s v="2017-01-25T07:00:17+0000"/>
    <s v="2017-01-25T07:00:17+0000"/>
    <x v="44"/>
    <s v="USA"/>
    <x v="6"/>
    <s v="Jan 1, 2015"/>
    <s v="Dec 31, 2015"/>
    <x v="2985"/>
    <s v="1415-E1"/>
    <s v="Royalties"/>
    <x v="23"/>
    <s v="USD"/>
    <n v="1"/>
    <n v="37875857"/>
    <n v="37875857"/>
    <s v="https://eiti.org/api/v1.0/organisation/26517"/>
  </r>
  <r>
    <s v="2017-01-25T07:00:17+0000"/>
    <s v="2017-01-25T07:00:17+0000"/>
    <x v="44"/>
    <s v="USA"/>
    <x v="6"/>
    <s v="Jan 1, 2015"/>
    <s v="Dec 31, 2015"/>
    <x v="2985"/>
    <s v="1415-E31"/>
    <s v="Delivered/paid directly to government"/>
    <x v="1023"/>
    <s v="USD"/>
    <n v="1"/>
    <n v="50945"/>
    <n v="50945"/>
    <s v="https://eiti.org/api/v1.0/organisation/26517"/>
  </r>
  <r>
    <s v="2017-01-25T07:00:17+0000"/>
    <s v="2017-01-25T07:00:17+0000"/>
    <x v="44"/>
    <s v="USA"/>
    <x v="6"/>
    <s v="Jan 1, 2015"/>
    <s v="Dec 31, 2015"/>
    <x v="2985"/>
    <s v="1415-E5"/>
    <s v="Other rent payments"/>
    <x v="1026"/>
    <s v="USD"/>
    <n v="1"/>
    <n v="34691"/>
    <n v="34691"/>
    <s v="https://eiti.org/api/v1.0/organisation/26517"/>
  </r>
  <r>
    <s v="2017-01-25T07:00:17+0000"/>
    <s v="2017-01-25T07:00:17+0000"/>
    <x v="44"/>
    <s v="USA"/>
    <x v="6"/>
    <s v="Jan 1, 2015"/>
    <s v="Dec 31, 2015"/>
    <x v="2985"/>
    <s v="1422-E"/>
    <s v="Administrative fees for government services"/>
    <x v="1024"/>
    <s v="USD"/>
    <n v="1"/>
    <n v="167750"/>
    <n v="167750"/>
    <s v="https://eiti.org/api/v1.0/organisation/26517"/>
  </r>
  <r>
    <s v="2017-01-25T07:00:17+0000"/>
    <s v="2017-01-25T07:00:17+0000"/>
    <x v="44"/>
    <s v="USA"/>
    <x v="6"/>
    <s v="Jan 1, 2015"/>
    <s v="Dec 31, 2015"/>
    <x v="2986"/>
    <s v="1112-E1"/>
    <s v="Ordinary taxes on income, profits and capital gains"/>
    <x v="1029"/>
    <s v="USD"/>
    <n v="1"/>
    <n v="-16571767"/>
    <n v="-16571767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15-E1"/>
    <s v="Royalties"/>
    <x v="23"/>
    <s v="USD"/>
    <n v="1"/>
    <n v="481882126"/>
    <n v="481882126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15-E2"/>
    <s v="Bonuses"/>
    <x v="53"/>
    <s v="USD"/>
    <n v="1"/>
    <n v="9453524"/>
    <n v="9453524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15-E31"/>
    <s v="Delivered/paid directly to government"/>
    <x v="1023"/>
    <s v="USD"/>
    <n v="1"/>
    <n v="22247796"/>
    <n v="22247796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15-E5"/>
    <s v="Other rent payments"/>
    <x v="1026"/>
    <s v="USD"/>
    <n v="1"/>
    <n v="2599481"/>
    <n v="2599481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22-E"/>
    <s v="Administrative fees for government services"/>
    <x v="1027"/>
    <s v="USD"/>
    <n v="1"/>
    <n v="2724000"/>
    <n v="2724000"/>
    <s v="https://eiti.org/api/v1.0/organisation/26518"/>
  </r>
  <r>
    <s v="2017-01-25T07:00:17+0000"/>
    <s v="2017-01-25T07:00:17+0000"/>
    <x v="44"/>
    <s v="USA"/>
    <x v="6"/>
    <s v="Jan 1, 2015"/>
    <s v="Dec 31, 2015"/>
    <x v="2986"/>
    <s v="1422-E"/>
    <s v="Administrative fees for government services"/>
    <x v="1024"/>
    <s v="USD"/>
    <n v="1"/>
    <n v="323090"/>
    <n v="323090"/>
    <s v="https://eiti.org/api/v1.0/organisation/26518"/>
  </r>
  <r>
    <s v="2017-01-25T07:00:17+0000"/>
    <s v="2017-01-25T07:00:17+0000"/>
    <x v="44"/>
    <s v="USA"/>
    <x v="6"/>
    <s v="Jan 1, 2015"/>
    <s v="Dec 31, 2015"/>
    <x v="2987"/>
    <s v="1415-E1"/>
    <s v="Royalties"/>
    <x v="23"/>
    <s v="USD"/>
    <n v="1"/>
    <n v="389992166"/>
    <n v="389992166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15-E2"/>
    <s v="Bonuses"/>
    <x v="53"/>
    <s v="USD"/>
    <n v="1"/>
    <n v="133248821"/>
    <n v="133248821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15-E31"/>
    <s v="Delivered/paid directly to government"/>
    <x v="1023"/>
    <s v="USD"/>
    <n v="1"/>
    <n v="17823173"/>
    <n v="17823173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15-E5"/>
    <s v="Other rent payments"/>
    <x v="1026"/>
    <s v="USD"/>
    <n v="1"/>
    <n v="-3936283"/>
    <n v="-3936283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22-E"/>
    <s v="Administrative fees for government services"/>
    <x v="1027"/>
    <s v="USD"/>
    <n v="1"/>
    <n v="1787100"/>
    <n v="1787100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22-E"/>
    <s v="Administrative fees for government services"/>
    <x v="1024"/>
    <s v="USD"/>
    <n v="1"/>
    <n v="199578"/>
    <n v="199578"/>
    <s v="https://eiti.org/api/v1.0/organisation/26519"/>
  </r>
  <r>
    <s v="2017-01-25T07:00:17+0000"/>
    <s v="2017-01-25T07:00:17+0000"/>
    <x v="44"/>
    <s v="USA"/>
    <x v="6"/>
    <s v="Jan 1, 2015"/>
    <s v="Dec 31, 2015"/>
    <x v="2987"/>
    <s v="143-E"/>
    <s v="Fines, penalties, and forfeits"/>
    <x v="1028"/>
    <s v="USD"/>
    <n v="1"/>
    <n v="350000"/>
    <n v="350000"/>
    <s v="https://eiti.org/api/v1.0/organisation/26519"/>
  </r>
  <r>
    <s v="2017-01-25T07:00:17+0000"/>
    <s v="2017-01-25T07:00:17+0000"/>
    <x v="44"/>
    <s v="USA"/>
    <x v="6"/>
    <s v="Jan 1, 2015"/>
    <s v="Dec 31, 2015"/>
    <x v="2988"/>
    <s v="1415-E1"/>
    <s v="Royalties"/>
    <x v="23"/>
    <s v="USD"/>
    <n v="1"/>
    <n v="72283770"/>
    <n v="72283770"/>
    <s v="https://eiti.org/api/v1.0/organisation/26520"/>
  </r>
  <r>
    <s v="2017-01-25T07:00:17+0000"/>
    <s v="2017-01-25T07:00:17+0000"/>
    <x v="44"/>
    <s v="USA"/>
    <x v="6"/>
    <s v="Jan 1, 2015"/>
    <s v="Dec 31, 2015"/>
    <x v="2988"/>
    <s v="1415-E2"/>
    <s v="Bonuses"/>
    <x v="1025"/>
    <s v="USD"/>
    <n v="1"/>
    <n v="179920"/>
    <n v="179920"/>
    <s v="https://eiti.org/api/v1.0/organisation/26520"/>
  </r>
  <r>
    <s v="2017-01-25T07:00:17+0000"/>
    <s v="2017-01-25T07:00:17+0000"/>
    <x v="44"/>
    <s v="USA"/>
    <x v="6"/>
    <s v="Jan 1, 2015"/>
    <s v="Dec 31, 2015"/>
    <x v="2988"/>
    <s v="1415-E31"/>
    <s v="Delivered/paid directly to government"/>
    <x v="1023"/>
    <s v="USD"/>
    <n v="1"/>
    <n v="32888"/>
    <n v="32888"/>
    <s v="https://eiti.org/api/v1.0/organisation/26520"/>
  </r>
  <r>
    <s v="2017-01-25T07:00:17+0000"/>
    <s v="2017-01-25T07:00:17+0000"/>
    <x v="44"/>
    <s v="USA"/>
    <x v="6"/>
    <s v="Jan 1, 2015"/>
    <s v="Dec 31, 2015"/>
    <x v="2988"/>
    <s v="1415-E5"/>
    <s v="Other rent payments"/>
    <x v="1026"/>
    <s v="USD"/>
    <n v="1"/>
    <n v="-1781323"/>
    <n v="-1781323"/>
    <s v="https://eiti.org/api/v1.0/organisation/26520"/>
  </r>
  <r>
    <s v="2017-01-25T07:00:17+0000"/>
    <s v="2017-01-25T07:00:17+0000"/>
    <x v="44"/>
    <s v="USA"/>
    <x v="6"/>
    <s v="Jan 1, 2015"/>
    <s v="Dec 31, 2015"/>
    <x v="2988"/>
    <s v="1422-E"/>
    <s v="Administrative fees for government services"/>
    <x v="1024"/>
    <s v="USD"/>
    <n v="1"/>
    <n v="178770"/>
    <n v="178770"/>
    <s v="https://eiti.org/api/v1.0/organisation/26520"/>
  </r>
  <r>
    <s v="2017-01-25T07:00:17+0000"/>
    <s v="2017-01-25T07:00:17+0000"/>
    <x v="44"/>
    <s v="USA"/>
    <x v="6"/>
    <s v="Jan 1, 2015"/>
    <s v="Dec 31, 2015"/>
    <x v="2989"/>
    <s v="1112-E1"/>
    <s v="Ordinary taxes on income, profits and capital gains"/>
    <x v="1029"/>
    <s v="USD"/>
    <n v="1"/>
    <n v="9806299"/>
    <n v="9806299"/>
    <s v="https://eiti.org/api/v1.0/organisation/26521"/>
  </r>
  <r>
    <s v="2017-01-25T07:00:17+0000"/>
    <s v="2017-01-25T07:00:17+0000"/>
    <x v="44"/>
    <s v="USA"/>
    <x v="6"/>
    <s v="Jan 1, 2015"/>
    <s v="Dec 31, 2015"/>
    <x v="2989"/>
    <s v="114522-E"/>
    <s v="Emission and pollution taxes"/>
    <x v="1022"/>
    <s v="USD"/>
    <n v="1"/>
    <n v="22197745"/>
    <n v="22197745"/>
    <s v="https://eiti.org/api/v1.0/organisation/26521"/>
  </r>
  <r>
    <s v="2017-01-25T07:00:17+0000"/>
    <s v="2017-01-25T07:00:17+0000"/>
    <x v="44"/>
    <s v="USA"/>
    <x v="6"/>
    <s v="Jan 1, 2015"/>
    <s v="Dec 31, 2015"/>
    <x v="2989"/>
    <s v="1415-E1"/>
    <s v="Royalties"/>
    <x v="23"/>
    <s v="USD"/>
    <n v="1"/>
    <n v="112318349"/>
    <n v="112318349"/>
    <s v="https://eiti.org/api/v1.0/organisation/26521"/>
  </r>
  <r>
    <s v="2017-01-25T07:00:17+0000"/>
    <s v="2017-01-25T07:00:17+0000"/>
    <x v="44"/>
    <s v="USA"/>
    <x v="6"/>
    <s v="Jan 1, 2015"/>
    <s v="Dec 31, 2015"/>
    <x v="2989"/>
    <s v="1415-E2"/>
    <s v="Bonuses"/>
    <x v="53"/>
    <s v="USD"/>
    <n v="1"/>
    <n v="69406946"/>
    <n v="69406946"/>
    <s v="https://eiti.org/api/v1.0/organisation/26521"/>
  </r>
  <r>
    <s v="2017-01-25T07:00:17+0000"/>
    <s v="2017-01-25T07:00:17+0000"/>
    <x v="44"/>
    <s v="USA"/>
    <x v="6"/>
    <s v="Jan 1, 2015"/>
    <s v="Dec 31, 2015"/>
    <x v="2989"/>
    <s v="1415-E31"/>
    <s v="Delivered/paid directly to government"/>
    <x v="1023"/>
    <s v="USD"/>
    <n v="1"/>
    <n v="100997"/>
    <n v="100997"/>
    <s v="https://eiti.org/api/v1.0/organisation/26521"/>
  </r>
  <r>
    <s v="2017-01-25T07:00:17+0000"/>
    <s v="2017-01-25T07:00:17+0000"/>
    <x v="44"/>
    <s v="USA"/>
    <x v="6"/>
    <s v="Jan 1, 2015"/>
    <s v="Dec 31, 2015"/>
    <x v="2989"/>
    <s v="1422-E"/>
    <s v="Administrative fees for government services"/>
    <x v="1024"/>
    <s v="USD"/>
    <n v="1"/>
    <n v="221088"/>
    <n v="221088"/>
    <s v="https://eiti.org/api/v1.0/organisation/26521"/>
  </r>
  <r>
    <s v="2017-01-25T07:00:17+0000"/>
    <s v="2017-01-25T07:00:17+0000"/>
    <x v="44"/>
    <s v="USA"/>
    <x v="6"/>
    <s v="Jan 1, 2015"/>
    <s v="Dec 31, 2015"/>
    <x v="2991"/>
    <s v="1415-E1"/>
    <s v="Royalties"/>
    <x v="23"/>
    <s v="USD"/>
    <n v="1"/>
    <n v="89356972"/>
    <n v="89356972"/>
    <s v="https://eiti.org/api/v1.0/organisation/26522"/>
  </r>
  <r>
    <s v="2017-01-25T07:00:17+0000"/>
    <s v="2017-01-25T07:00:17+0000"/>
    <x v="44"/>
    <s v="USA"/>
    <x v="6"/>
    <s v="Jan 1, 2015"/>
    <s v="Dec 31, 2015"/>
    <x v="2991"/>
    <s v="1415-E2"/>
    <s v="Bonuses"/>
    <x v="1025"/>
    <s v="USD"/>
    <n v="1"/>
    <n v="23256000"/>
    <n v="23256000"/>
    <s v="https://eiti.org/api/v1.0/organisation/26522"/>
  </r>
  <r>
    <s v="2017-01-25T07:00:17+0000"/>
    <s v="2017-01-25T07:00:17+0000"/>
    <x v="44"/>
    <s v="USA"/>
    <x v="6"/>
    <s v="Jan 1, 2015"/>
    <s v="Dec 31, 2015"/>
    <x v="2991"/>
    <s v="1415-E31"/>
    <s v="Delivered/paid directly to government"/>
    <x v="1023"/>
    <s v="USD"/>
    <n v="1"/>
    <n v="92849"/>
    <n v="92849"/>
    <s v="https://eiti.org/api/v1.0/organisation/26522"/>
  </r>
  <r>
    <s v="2017-01-25T07:00:17+0000"/>
    <s v="2017-01-25T07:00:17+0000"/>
    <x v="44"/>
    <s v="USA"/>
    <x v="6"/>
    <s v="Jan 1, 2015"/>
    <s v="Dec 31, 2015"/>
    <x v="2991"/>
    <s v="1415-E5"/>
    <s v="Other rent payments"/>
    <x v="1026"/>
    <s v="USD"/>
    <n v="1"/>
    <n v="-705346"/>
    <n v="-705346"/>
    <s v="https://eiti.org/api/v1.0/organisation/26522"/>
  </r>
  <r>
    <s v="2017-01-25T07:00:17+0000"/>
    <s v="2017-01-25T07:00:17+0000"/>
    <x v="44"/>
    <s v="USA"/>
    <x v="6"/>
    <s v="Jan 1, 2015"/>
    <s v="Dec 31, 2015"/>
    <x v="2991"/>
    <s v="1422-E"/>
    <s v="Administrative fees for government services"/>
    <x v="1024"/>
    <s v="USD"/>
    <n v="1"/>
    <n v="680115"/>
    <n v="680115"/>
    <s v="https://eiti.org/api/v1.0/organisation/26522"/>
  </r>
  <r>
    <s v="2017-01-25T07:00:17+0000"/>
    <s v="2017-01-25T07:00:17+0000"/>
    <x v="44"/>
    <s v="USA"/>
    <x v="6"/>
    <s v="Jan 1, 2015"/>
    <s v="Dec 31, 2015"/>
    <x v="2899"/>
    <s v="1415-E1"/>
    <s v="Royalties"/>
    <x v="23"/>
    <s v="USD"/>
    <n v="1"/>
    <n v="155308934"/>
    <n v="155308934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15-E2"/>
    <s v="Bonuses"/>
    <x v="53"/>
    <s v="USD"/>
    <n v="1"/>
    <n v="30435859"/>
    <n v="30435859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15-E2"/>
    <s v="Bonuses"/>
    <x v="1025"/>
    <s v="USD"/>
    <n v="1"/>
    <n v="497462"/>
    <n v="497462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15-E31"/>
    <s v="Delivered/paid directly to government"/>
    <x v="1023"/>
    <s v="USD"/>
    <n v="1"/>
    <n v="22797376"/>
    <n v="22797376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15-E5"/>
    <s v="Other rent payments"/>
    <x v="1026"/>
    <s v="USD"/>
    <n v="1"/>
    <n v="-7460211"/>
    <n v="-7460211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22-E"/>
    <s v="Administrative fees for government services"/>
    <x v="1027"/>
    <s v="USD"/>
    <n v="1"/>
    <n v="108500"/>
    <n v="108500"/>
    <s v="https://eiti.org/api/v1.0/organisation/26523"/>
  </r>
  <r>
    <s v="2017-01-25T07:00:17+0000"/>
    <s v="2017-01-25T07:00:17+0000"/>
    <x v="44"/>
    <s v="USA"/>
    <x v="6"/>
    <s v="Jan 1, 2015"/>
    <s v="Dec 31, 2015"/>
    <x v="2899"/>
    <s v="1422-E"/>
    <s v="Administrative fees for government services"/>
    <x v="1024"/>
    <s v="USD"/>
    <n v="1"/>
    <n v="555040"/>
    <n v="555040"/>
    <s v="https://eiti.org/api/v1.0/organisation/26523"/>
  </r>
  <r>
    <s v="2017-01-25T07:00:17+0000"/>
    <s v="2017-01-25T07:00:17+0000"/>
    <x v="44"/>
    <s v="USA"/>
    <x v="6"/>
    <s v="Jan 1, 2015"/>
    <s v="Dec 31, 2015"/>
    <x v="2992"/>
    <s v="1415-E1"/>
    <s v="Royalties"/>
    <x v="23"/>
    <s v="USD"/>
    <n v="1"/>
    <n v="36469094"/>
    <n v="36469094"/>
    <s v="https://eiti.org/api/v1.0/organisation/26524"/>
  </r>
  <r>
    <s v="2017-01-25T07:00:17+0000"/>
    <s v="2017-01-25T07:00:17+0000"/>
    <x v="44"/>
    <s v="USA"/>
    <x v="6"/>
    <s v="Jan 1, 2015"/>
    <s v="Dec 31, 2015"/>
    <x v="2992"/>
    <s v="1415-E2"/>
    <s v="Bonuses"/>
    <x v="1025"/>
    <s v="USD"/>
    <n v="1"/>
    <n v="75000"/>
    <n v="75000"/>
    <s v="https://eiti.org/api/v1.0/organisation/26524"/>
  </r>
  <r>
    <s v="2017-01-25T07:00:17+0000"/>
    <s v="2017-01-25T07:00:17+0000"/>
    <x v="44"/>
    <s v="USA"/>
    <x v="6"/>
    <s v="Jan 1, 2015"/>
    <s v="Dec 31, 2015"/>
    <x v="2992"/>
    <s v="1415-E31"/>
    <s v="Delivered/paid directly to government"/>
    <x v="1023"/>
    <s v="USD"/>
    <n v="1"/>
    <n v="53445"/>
    <n v="53445"/>
    <s v="https://eiti.org/api/v1.0/organisation/26524"/>
  </r>
  <r>
    <s v="2017-01-25T07:00:17+0000"/>
    <s v="2017-01-25T07:00:17+0000"/>
    <x v="44"/>
    <s v="USA"/>
    <x v="6"/>
    <s v="Jan 1, 2015"/>
    <s v="Dec 31, 2015"/>
    <x v="2992"/>
    <s v="1415-E5"/>
    <s v="Other rent payments"/>
    <x v="1026"/>
    <s v="USD"/>
    <n v="1"/>
    <n v="894448"/>
    <n v="894448"/>
    <s v="https://eiti.org/api/v1.0/organisation/26524"/>
  </r>
  <r>
    <s v="2017-01-25T07:00:17+0000"/>
    <s v="2017-01-25T07:00:17+0000"/>
    <x v="44"/>
    <s v="USA"/>
    <x v="6"/>
    <s v="Jan 1, 2015"/>
    <s v="Dec 31, 2015"/>
    <x v="2992"/>
    <s v="1422-E"/>
    <s v="Administrative fees for government services"/>
    <x v="1024"/>
    <s v="USD"/>
    <n v="1"/>
    <n v="513875"/>
    <n v="513875"/>
    <s v="https://eiti.org/api/v1.0/organisation/26524"/>
  </r>
  <r>
    <s v="2017-01-25T07:00:17+0000"/>
    <s v="2017-01-25T07:00:17+0000"/>
    <x v="44"/>
    <s v="USA"/>
    <x v="6"/>
    <s v="Jan 1, 2015"/>
    <s v="Dec 31, 2015"/>
    <x v="2993"/>
    <s v="1415-E1"/>
    <s v="Royalties"/>
    <x v="23"/>
    <s v="USD"/>
    <n v="1"/>
    <n v="123899212"/>
    <n v="123899212"/>
    <s v="https://eiti.org/api/v1.0/organisation/26525"/>
  </r>
  <r>
    <s v="2017-01-25T07:00:17+0000"/>
    <s v="2017-01-25T07:00:17+0000"/>
    <x v="44"/>
    <s v="USA"/>
    <x v="6"/>
    <s v="Jan 1, 2015"/>
    <s v="Dec 31, 2015"/>
    <x v="2993"/>
    <s v="1415-E2"/>
    <s v="Bonuses"/>
    <x v="1025"/>
    <s v="USD"/>
    <n v="1"/>
    <n v="1183360"/>
    <n v="1183360"/>
    <s v="https://eiti.org/api/v1.0/organisation/26525"/>
  </r>
  <r>
    <s v="2017-01-25T07:00:17+0000"/>
    <s v="2017-01-25T07:00:17+0000"/>
    <x v="44"/>
    <s v="USA"/>
    <x v="6"/>
    <s v="Jan 1, 2015"/>
    <s v="Dec 31, 2015"/>
    <x v="2993"/>
    <s v="1415-E31"/>
    <s v="Delivered/paid directly to government"/>
    <x v="1023"/>
    <s v="USD"/>
    <n v="1"/>
    <n v="100547"/>
    <n v="100547"/>
    <s v="https://eiti.org/api/v1.0/organisation/26525"/>
  </r>
  <r>
    <s v="2017-01-25T07:00:17+0000"/>
    <s v="2017-01-25T07:00:17+0000"/>
    <x v="44"/>
    <s v="USA"/>
    <x v="6"/>
    <s v="Jan 1, 2015"/>
    <s v="Dec 31, 2015"/>
    <x v="2993"/>
    <s v="1415-E5"/>
    <s v="Other rent payments"/>
    <x v="1026"/>
    <s v="USD"/>
    <n v="1"/>
    <n v="-429734"/>
    <n v="-429734"/>
    <s v="https://eiti.org/api/v1.0/organisation/26525"/>
  </r>
  <r>
    <s v="2017-01-25T07:00:17+0000"/>
    <s v="2017-01-25T07:00:17+0000"/>
    <x v="44"/>
    <s v="USA"/>
    <x v="6"/>
    <s v="Jan 1, 2015"/>
    <s v="Dec 31, 2015"/>
    <x v="2993"/>
    <s v="1422-E"/>
    <s v="Administrative fees for government services"/>
    <x v="1024"/>
    <s v="USD"/>
    <n v="1"/>
    <n v="1508440"/>
    <n v="1508440"/>
    <s v="https://eiti.org/api/v1.0/organisation/26525"/>
  </r>
  <r>
    <s v="2017-01-25T07:00:17+0000"/>
    <s v="2017-01-25T07:00:17+0000"/>
    <x v="44"/>
    <s v="USA"/>
    <x v="6"/>
    <s v="Jan 1, 2015"/>
    <s v="Dec 31, 2015"/>
    <x v="2994"/>
    <s v="1415-E1"/>
    <s v="Royalties"/>
    <x v="23"/>
    <s v="USD"/>
    <n v="1"/>
    <n v="38655206"/>
    <n v="38655206"/>
    <s v="https://eiti.org/api/v1.0/organisation/26526"/>
  </r>
  <r>
    <s v="2017-01-25T07:00:17+0000"/>
    <s v="2017-01-25T07:00:17+0000"/>
    <x v="44"/>
    <s v="USA"/>
    <x v="6"/>
    <s v="Jan 1, 2015"/>
    <s v="Dec 31, 2015"/>
    <x v="2994"/>
    <s v="1415-E31"/>
    <s v="Delivered/paid directly to government"/>
    <x v="1023"/>
    <s v="USD"/>
    <n v="1"/>
    <n v="751086"/>
    <n v="751086"/>
    <s v="https://eiti.org/api/v1.0/organisation/26526"/>
  </r>
  <r>
    <s v="2017-01-25T07:00:17+0000"/>
    <s v="2017-01-25T07:00:17+0000"/>
    <x v="44"/>
    <s v="USA"/>
    <x v="6"/>
    <s v="Jan 1, 2015"/>
    <s v="Dec 31, 2015"/>
    <x v="2994"/>
    <s v="1415-E5"/>
    <s v="Other rent payments"/>
    <x v="1026"/>
    <s v="USD"/>
    <n v="1"/>
    <n v="988968"/>
    <n v="988968"/>
    <s v="https://eiti.org/api/v1.0/organisation/26526"/>
  </r>
  <r>
    <s v="2017-01-25T07:00:17+0000"/>
    <s v="2017-01-25T07:00:17+0000"/>
    <x v="44"/>
    <s v="USA"/>
    <x v="6"/>
    <s v="Jan 1, 2015"/>
    <s v="Dec 31, 2015"/>
    <x v="2994"/>
    <s v="1422-E"/>
    <s v="Administrative fees for government services"/>
    <x v="1024"/>
    <s v="USD"/>
    <n v="1"/>
    <n v="465730"/>
    <n v="465730"/>
    <s v="https://eiti.org/api/v1.0/organisation/26526"/>
  </r>
  <r>
    <s v="2017-01-25T07:00:17+0000"/>
    <s v="2017-01-25T07:00:17+0000"/>
    <x v="44"/>
    <s v="USA"/>
    <x v="6"/>
    <s v="Jan 1, 2015"/>
    <s v="Dec 31, 2015"/>
    <x v="2995"/>
    <s v="1415-E1"/>
    <s v="Royalties"/>
    <x v="23"/>
    <s v="USD"/>
    <n v="1"/>
    <n v="76505994"/>
    <n v="76505994"/>
    <s v="https://eiti.org/api/v1.0/organisation/26527"/>
  </r>
  <r>
    <s v="2017-01-25T07:00:17+0000"/>
    <s v="2017-01-25T07:00:17+0000"/>
    <x v="44"/>
    <s v="USA"/>
    <x v="6"/>
    <s v="Jan 1, 2015"/>
    <s v="Dec 31, 2015"/>
    <x v="2995"/>
    <s v="1415-E31"/>
    <s v="Delivered/paid directly to government"/>
    <x v="1023"/>
    <s v="USD"/>
    <n v="1"/>
    <n v="376404"/>
    <n v="376404"/>
    <s v="https://eiti.org/api/v1.0/organisation/26527"/>
  </r>
  <r>
    <s v="2017-01-25T07:00:17+0000"/>
    <s v="2017-01-25T07:00:17+0000"/>
    <x v="44"/>
    <s v="USA"/>
    <x v="6"/>
    <s v="Jan 1, 2015"/>
    <s v="Dec 31, 2015"/>
    <x v="2995"/>
    <s v="1415-E5"/>
    <s v="Other rent payments"/>
    <x v="1026"/>
    <s v="USD"/>
    <n v="1"/>
    <n v="-223365"/>
    <n v="-223365"/>
    <s v="https://eiti.org/api/v1.0/organisation/26527"/>
  </r>
  <r>
    <s v="2017-01-25T07:00:17+0000"/>
    <s v="2017-01-25T07:00:17+0000"/>
    <x v="44"/>
    <s v="USA"/>
    <x v="6"/>
    <s v="Jan 1, 2015"/>
    <s v="Dec 31, 2015"/>
    <x v="2995"/>
    <s v="1422-E"/>
    <s v="Administrative fees for government services"/>
    <x v="1027"/>
    <s v="USD"/>
    <n v="1"/>
    <n v="183700"/>
    <n v="183700"/>
    <s v="https://eiti.org/api/v1.0/organisation/26527"/>
  </r>
  <r>
    <s v="2017-01-25T07:00:17+0000"/>
    <s v="2017-01-25T07:00:17+0000"/>
    <x v="44"/>
    <s v="USA"/>
    <x v="6"/>
    <s v="Jan 1, 2015"/>
    <s v="Dec 31, 2015"/>
    <x v="2995"/>
    <s v="143-E"/>
    <s v="Fines, penalties, and forfeits"/>
    <x v="1028"/>
    <s v="USD"/>
    <n v="1"/>
    <n v="75000"/>
    <n v="75000"/>
    <s v="https://eiti.org/api/v1.0/organisation/26527"/>
  </r>
  <r>
    <s v="2017-01-25T07:00:17+0000"/>
    <s v="2017-01-25T07:00:17+0000"/>
    <x v="44"/>
    <s v="USA"/>
    <x v="6"/>
    <s v="Jan 1, 2015"/>
    <s v="Dec 31, 2015"/>
    <x v="2997"/>
    <s v="1415-E1"/>
    <s v="Royalties"/>
    <x v="23"/>
    <s v="USD"/>
    <n v="1"/>
    <n v="46188658"/>
    <n v="46188658"/>
    <s v="https://eiti.org/api/v1.0/organisation/26528"/>
  </r>
  <r>
    <s v="2017-01-25T07:00:17+0000"/>
    <s v="2017-01-25T07:00:17+0000"/>
    <x v="44"/>
    <s v="USA"/>
    <x v="6"/>
    <s v="Jan 1, 2015"/>
    <s v="Dec 31, 2015"/>
    <x v="2997"/>
    <s v="1415-E31"/>
    <s v="Delivered/paid directly to government"/>
    <x v="1023"/>
    <s v="USD"/>
    <n v="1"/>
    <n v="4441585"/>
    <n v="4441585"/>
    <s v="https://eiti.org/api/v1.0/organisation/26528"/>
  </r>
  <r>
    <s v="2017-01-25T07:00:17+0000"/>
    <s v="2017-01-25T07:00:17+0000"/>
    <x v="44"/>
    <s v="USA"/>
    <x v="6"/>
    <s v="Jan 1, 2015"/>
    <s v="Dec 31, 2015"/>
    <x v="2997"/>
    <s v="1415-E5"/>
    <s v="Other rent payments"/>
    <x v="1026"/>
    <s v="USD"/>
    <n v="1"/>
    <n v="-1849312"/>
    <n v="-1849312"/>
    <s v="https://eiti.org/api/v1.0/organisation/26528"/>
  </r>
  <r>
    <s v="2017-01-25T07:00:17+0000"/>
    <s v="2017-01-25T07:00:17+0000"/>
    <x v="44"/>
    <s v="USA"/>
    <x v="6"/>
    <s v="Jan 1, 2015"/>
    <s v="Dec 31, 2015"/>
    <x v="2997"/>
    <s v="1422-E"/>
    <s v="Administrative fees for government services"/>
    <x v="1027"/>
    <s v="USD"/>
    <n v="1"/>
    <n v="199700"/>
    <n v="199700"/>
    <s v="https://eiti.org/api/v1.0/organisation/26528"/>
  </r>
  <r>
    <s v="2017-01-25T07:00:17+0000"/>
    <s v="2017-01-25T07:00:17+0000"/>
    <x v="44"/>
    <s v="USA"/>
    <x v="6"/>
    <s v="Jan 1, 2015"/>
    <s v="Dec 31, 2015"/>
    <x v="2998"/>
    <s v="1415-E1"/>
    <s v="Royalties"/>
    <x v="23"/>
    <s v="USD"/>
    <n v="1"/>
    <n v="51206351"/>
    <n v="51206351"/>
    <s v="https://eiti.org/api/v1.0/organisation/26529"/>
  </r>
  <r>
    <s v="2017-01-25T07:00:17+0000"/>
    <s v="2017-01-25T07:00:17+0000"/>
    <x v="44"/>
    <s v="USA"/>
    <x v="6"/>
    <s v="Jan 1, 2015"/>
    <s v="Dec 31, 2015"/>
    <x v="2998"/>
    <s v="1415-E31"/>
    <s v="Delivered/paid directly to government"/>
    <x v="1023"/>
    <s v="USD"/>
    <n v="1"/>
    <n v="312058"/>
    <n v="312058"/>
    <s v="https://eiti.org/api/v1.0/organisation/26529"/>
  </r>
  <r>
    <s v="2017-01-25T07:00:17+0000"/>
    <s v="2017-01-25T07:00:17+0000"/>
    <x v="44"/>
    <s v="USA"/>
    <x v="6"/>
    <s v="Jan 1, 2015"/>
    <s v="Dec 31, 2015"/>
    <x v="2998"/>
    <s v="1415-E5"/>
    <s v="Other rent payments"/>
    <x v="1026"/>
    <s v="USD"/>
    <n v="1"/>
    <n v="-1368502"/>
    <n v="-1368502"/>
    <s v="https://eiti.org/api/v1.0/organisation/26529"/>
  </r>
  <r>
    <s v="2017-01-25T07:00:17+0000"/>
    <s v="2017-01-25T07:00:17+0000"/>
    <x v="44"/>
    <s v="USA"/>
    <x v="6"/>
    <s v="Jan 1, 2015"/>
    <s v="Dec 31, 2015"/>
    <x v="2998"/>
    <s v="1422-E"/>
    <s v="Administrative fees for government services"/>
    <x v="1024"/>
    <s v="USD"/>
    <n v="1"/>
    <n v="1353270"/>
    <n v="1353270"/>
    <s v="https://eiti.org/api/v1.0/organisation/26529"/>
  </r>
  <r>
    <s v="2017-01-25T07:00:17+0000"/>
    <s v="2017-01-25T07:00:17+0000"/>
    <x v="44"/>
    <s v="USA"/>
    <x v="6"/>
    <s v="Jan 1, 2015"/>
    <s v="Dec 31, 2015"/>
    <x v="2996"/>
    <s v="1415-E1"/>
    <s v="Royalties"/>
    <x v="23"/>
    <s v="USD"/>
    <n v="1"/>
    <n v="71094372"/>
    <n v="71094372"/>
    <s v="https://eiti.org/api/v1.0/organisation/26530"/>
  </r>
  <r>
    <s v="2017-01-25T07:00:17+0000"/>
    <s v="2017-01-25T07:00:17+0000"/>
    <x v="44"/>
    <s v="USA"/>
    <x v="6"/>
    <s v="Jan 1, 2015"/>
    <s v="Dec 31, 2015"/>
    <x v="2996"/>
    <s v="1415-E31"/>
    <s v="Delivered/paid directly to government"/>
    <x v="1023"/>
    <s v="USD"/>
    <n v="1"/>
    <n v="944430"/>
    <n v="944430"/>
    <s v="https://eiti.org/api/v1.0/organisation/26530"/>
  </r>
  <r>
    <s v="2017-01-25T07:00:17+0000"/>
    <s v="2017-01-25T07:00:17+0000"/>
    <x v="44"/>
    <s v="USA"/>
    <x v="6"/>
    <s v="Jan 1, 2015"/>
    <s v="Dec 31, 2015"/>
    <x v="2996"/>
    <s v="1415-E5"/>
    <s v="Other rent payments"/>
    <x v="1026"/>
    <s v="USD"/>
    <n v="1"/>
    <n v="-6686008"/>
    <n v="-6686008"/>
    <s v="https://eiti.org/api/v1.0/organisation/26530"/>
  </r>
  <r>
    <s v="2017-01-25T07:00:17+0000"/>
    <s v="2017-01-25T07:00:17+0000"/>
    <x v="44"/>
    <s v="USA"/>
    <x v="6"/>
    <s v="Jan 1, 2015"/>
    <s v="Dec 31, 2015"/>
    <x v="2996"/>
    <s v="1422-E"/>
    <s v="Administrative fees for government services"/>
    <x v="1027"/>
    <s v="USD"/>
    <n v="1"/>
    <n v="251100"/>
    <n v="251100"/>
    <s v="https://eiti.org/api/v1.0/organisation/26530"/>
  </r>
  <r>
    <s v="2017-01-25T07:00:17+0000"/>
    <s v="2017-01-25T07:00:17+0000"/>
    <x v="44"/>
    <s v="USA"/>
    <x v="6"/>
    <s v="Jan 1, 2015"/>
    <s v="Dec 31, 2015"/>
    <x v="2996"/>
    <s v="143-E"/>
    <s v="Fines, penalties, and forfeits"/>
    <x v="1028"/>
    <s v="USD"/>
    <n v="1"/>
    <n v="190000"/>
    <n v="190000"/>
    <s v="https://eiti.org/api/v1.0/organisation/26530"/>
  </r>
  <r>
    <s v="2017-01-25T07:00:17+0000"/>
    <s v="2017-01-25T07:00:17+0000"/>
    <x v="44"/>
    <s v="USA"/>
    <x v="6"/>
    <s v="Jan 1, 2015"/>
    <s v="Dec 31, 2015"/>
    <x v="2999"/>
    <s v="1415-E1"/>
    <s v="Royalties"/>
    <x v="23"/>
    <s v="USD"/>
    <n v="1"/>
    <n v="245256815"/>
    <n v="245256815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15-E2"/>
    <s v="Bonuses"/>
    <x v="53"/>
    <s v="USD"/>
    <n v="1"/>
    <n v="52950650"/>
    <n v="52950650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15-E31"/>
    <s v="Delivered/paid directly to government"/>
    <x v="1023"/>
    <s v="USD"/>
    <n v="1"/>
    <n v="10187493"/>
    <n v="10187493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15-E5"/>
    <s v="Other rent payments"/>
    <x v="1026"/>
    <s v="USD"/>
    <n v="1"/>
    <n v="14920601"/>
    <n v="14920601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22-E"/>
    <s v="Administrative fees for government services"/>
    <x v="1027"/>
    <s v="USD"/>
    <n v="1"/>
    <n v="541000"/>
    <n v="541000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22-E"/>
    <s v="Administrative fees for government services"/>
    <x v="1024"/>
    <s v="USD"/>
    <n v="1"/>
    <n v="803910"/>
    <n v="803910"/>
    <s v="https://eiti.org/api/v1.0/organisation/26531"/>
  </r>
  <r>
    <s v="2017-01-25T07:00:17+0000"/>
    <s v="2017-01-25T07:00:17+0000"/>
    <x v="44"/>
    <s v="USA"/>
    <x v="6"/>
    <s v="Jan 1, 2015"/>
    <s v="Dec 31, 2015"/>
    <x v="2999"/>
    <s v="143-E"/>
    <s v="Fines, penalties, and forfeits"/>
    <x v="1028"/>
    <s v="USD"/>
    <n v="1"/>
    <n v="75000"/>
    <n v="75000"/>
    <s v="https://eiti.org/api/v1.0/organisation/26531"/>
  </r>
  <r>
    <s v="2017-01-25T07:00:17+0000"/>
    <s v="2017-01-25T07:00:17+0000"/>
    <x v="44"/>
    <s v="USA"/>
    <x v="6"/>
    <s v="Jan 1, 2015"/>
    <s v="Dec 31, 2015"/>
    <x v="3000"/>
    <s v="1415-E1"/>
    <s v="Royalties"/>
    <x v="23"/>
    <s v="USD"/>
    <n v="1"/>
    <n v="237439549"/>
    <n v="237439549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15-E2"/>
    <s v="Bonuses"/>
    <x v="53"/>
    <s v="USD"/>
    <n v="1"/>
    <n v="1330704"/>
    <n v="1330704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15-E31"/>
    <s v="Delivered/paid directly to government"/>
    <x v="1023"/>
    <s v="USD"/>
    <n v="1"/>
    <n v="4404507"/>
    <n v="4404507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15-E5"/>
    <s v="Other rent payments"/>
    <x v="1026"/>
    <s v="USD"/>
    <n v="1"/>
    <n v="-12341727"/>
    <n v="-12341727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22-E"/>
    <s v="Administrative fees for government services"/>
    <x v="1027"/>
    <s v="USD"/>
    <n v="1"/>
    <n v="14506500"/>
    <n v="14506500"/>
    <s v="https://eiti.org/api/v1.0/organisation/26532"/>
  </r>
  <r>
    <s v="2017-01-25T07:00:17+0000"/>
    <s v="2017-01-25T07:00:17+0000"/>
    <x v="44"/>
    <s v="USA"/>
    <x v="6"/>
    <s v="Jan 1, 2015"/>
    <s v="Dec 31, 2015"/>
    <x v="3000"/>
    <s v="143-E"/>
    <s v="Fines, penalties, and forfeits"/>
    <x v="1028"/>
    <s v="USD"/>
    <n v="1"/>
    <n v="1727000"/>
    <n v="1727000"/>
    <s v="https://eiti.org/api/v1.0/organisation/26532"/>
  </r>
  <r>
    <s v="2017-01-25T07:00:17+0000"/>
    <s v="2017-01-25T07:00:17+0000"/>
    <x v="44"/>
    <s v="USA"/>
    <x v="6"/>
    <s v="Jan 1, 2015"/>
    <s v="Dec 31, 2015"/>
    <x v="3001"/>
    <s v="1415-E1"/>
    <s v="Royalties"/>
    <x v="23"/>
    <s v="USD"/>
    <n v="1"/>
    <n v="151167910"/>
    <n v="151167910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15-E2"/>
    <s v="Bonuses"/>
    <x v="53"/>
    <s v="USD"/>
    <n v="1"/>
    <n v="41808040"/>
    <n v="41808040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15-E31"/>
    <s v="Delivered/paid directly to government"/>
    <x v="1023"/>
    <s v="USD"/>
    <n v="1"/>
    <n v="4515203"/>
    <n v="4515203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15-E5"/>
    <s v="Other rent payments"/>
    <x v="1026"/>
    <s v="USD"/>
    <n v="1"/>
    <n v="1100708"/>
    <n v="1100708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22-E"/>
    <s v="Administrative fees for government services"/>
    <x v="1027"/>
    <s v="USD"/>
    <n v="1"/>
    <n v="3401600"/>
    <n v="3401600"/>
    <s v="https://eiti.org/api/v1.0/organisation/26533"/>
  </r>
  <r>
    <s v="2017-01-25T07:00:17+0000"/>
    <s v="2017-01-25T07:00:17+0000"/>
    <x v="44"/>
    <s v="USA"/>
    <x v="6"/>
    <s v="Jan 1, 2015"/>
    <s v="Dec 31, 2015"/>
    <x v="3001"/>
    <s v="1422-E"/>
    <s v="Administrative fees for government services"/>
    <x v="1024"/>
    <s v="USD"/>
    <n v="1"/>
    <n v="2702738"/>
    <n v="2702738"/>
    <s v="https://eiti.org/api/v1.0/organisation/26533"/>
  </r>
  <r>
    <s v="2017-01-25T07:00:17+0000"/>
    <s v="2017-01-25T07:00:17+0000"/>
    <x v="44"/>
    <s v="USA"/>
    <x v="6"/>
    <s v="Jan 1, 2015"/>
    <s v="Dec 31, 2015"/>
    <x v="3002"/>
    <s v="1415-E1"/>
    <s v="Royalties"/>
    <x v="23"/>
    <s v="USD"/>
    <n v="1"/>
    <n v="121879024"/>
    <n v="121879024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15-E2"/>
    <s v="Bonuses"/>
    <x v="53"/>
    <s v="USD"/>
    <n v="1"/>
    <n v="8292948"/>
    <n v="8292948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15-E31"/>
    <s v="Delivered/paid directly to government"/>
    <x v="1023"/>
    <s v="USD"/>
    <n v="1"/>
    <n v="2289484"/>
    <n v="2289484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15-E5"/>
    <s v="Other rent payments"/>
    <x v="1026"/>
    <s v="USD"/>
    <n v="1"/>
    <n v="461116"/>
    <n v="461116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22-E"/>
    <s v="Administrative fees for government services"/>
    <x v="1027"/>
    <s v="USD"/>
    <n v="1"/>
    <n v="398500"/>
    <n v="398500"/>
    <s v="https://eiti.org/api/v1.0/organisation/26534"/>
  </r>
  <r>
    <s v="2017-01-25T07:00:17+0000"/>
    <s v="2017-01-25T07:00:17+0000"/>
    <x v="44"/>
    <s v="USA"/>
    <x v="6"/>
    <s v="Jan 1, 2015"/>
    <s v="Dec 31, 2015"/>
    <x v="3002"/>
    <s v="1422-E"/>
    <s v="Administrative fees for government services"/>
    <x v="1024"/>
    <s v="USD"/>
    <n v="1"/>
    <n v="266260"/>
    <n v="266260"/>
    <s v="https://eiti.org/api/v1.0/organisation/26534"/>
  </r>
  <r>
    <s v="2017-01-25T07:00:17+0000"/>
    <s v="2017-01-25T07:00:17+0000"/>
    <x v="44"/>
    <s v="USA"/>
    <x v="6"/>
    <s v="Jan 1, 2015"/>
    <s v="Dec 31, 2015"/>
    <x v="3022"/>
    <s v="1415-E1"/>
    <s v="Royalties"/>
    <x v="23"/>
    <s v="USD"/>
    <n v="1"/>
    <n v="57211659"/>
    <n v="57211659"/>
    <s v="https://eiti.org/api/v1.0/organisation/26535"/>
  </r>
  <r>
    <s v="2017-01-25T07:00:17+0000"/>
    <s v="2017-01-25T07:00:17+0000"/>
    <x v="44"/>
    <s v="USA"/>
    <x v="6"/>
    <s v="Jan 1, 2015"/>
    <s v="Dec 31, 2015"/>
    <x v="3022"/>
    <s v="1415-E31"/>
    <s v="Delivered/paid directly to government"/>
    <x v="1023"/>
    <s v="USD"/>
    <n v="1"/>
    <n v="62494"/>
    <n v="62494"/>
    <s v="https://eiti.org/api/v1.0/organisation/26535"/>
  </r>
  <r>
    <s v="2017-01-25T07:00:17+0000"/>
    <s v="2017-01-25T07:00:17+0000"/>
    <x v="44"/>
    <s v="USA"/>
    <x v="6"/>
    <s v="Jan 1, 2015"/>
    <s v="Dec 31, 2015"/>
    <x v="3022"/>
    <s v="1415-E5"/>
    <s v="Other rent payments"/>
    <x v="1026"/>
    <s v="USD"/>
    <n v="1"/>
    <n v="-4716108"/>
    <n v="-4716108"/>
    <s v="https://eiti.org/api/v1.0/organisation/26535"/>
  </r>
  <r>
    <s v="2017-01-25T07:00:17+0000"/>
    <s v="2017-01-25T07:00:17+0000"/>
    <x v="44"/>
    <s v="USA"/>
    <x v="6"/>
    <s v="Jan 1, 2015"/>
    <s v="Dec 31, 2015"/>
    <x v="3022"/>
    <s v="1422-E"/>
    <s v="Administrative fees for government services"/>
    <x v="1024"/>
    <s v="USD"/>
    <n v="1"/>
    <n v="633960"/>
    <n v="633960"/>
    <s v="https://eiti.org/api/v1.0/organisation/26535"/>
  </r>
  <r>
    <s v="2017-01-25T07:00:17+0000"/>
    <s v="2017-01-25T07:00:17+0000"/>
    <x v="44"/>
    <s v="USA"/>
    <x v="6"/>
    <s v="Jan 1, 2015"/>
    <s v="Dec 31, 2015"/>
    <x v="3003"/>
    <s v="1415-E1"/>
    <s v="Royalties"/>
    <x v="23"/>
    <s v="USD"/>
    <n v="1"/>
    <n v="53783298"/>
    <n v="53783298"/>
    <s v="https://eiti.org/api/v1.0/organisation/26536"/>
  </r>
  <r>
    <s v="2017-01-25T07:00:17+0000"/>
    <s v="2017-01-25T07:00:17+0000"/>
    <x v="44"/>
    <s v="USA"/>
    <x v="6"/>
    <s v="Jan 1, 2015"/>
    <s v="Dec 31, 2015"/>
    <x v="3003"/>
    <s v="1415-E31"/>
    <s v="Delivered/paid directly to government"/>
    <x v="1023"/>
    <s v="USD"/>
    <n v="1"/>
    <n v="141294"/>
    <n v="141294"/>
    <s v="https://eiti.org/api/v1.0/organisation/26536"/>
  </r>
  <r>
    <s v="2017-01-25T07:00:17+0000"/>
    <s v="2017-01-25T07:00:17+0000"/>
    <x v="44"/>
    <s v="USA"/>
    <x v="6"/>
    <s v="Jan 1, 2015"/>
    <s v="Dec 31, 2015"/>
    <x v="3003"/>
    <s v="1415-E5"/>
    <s v="Other rent payments"/>
    <x v="1026"/>
    <s v="USD"/>
    <n v="1"/>
    <n v="2614438"/>
    <n v="2614438"/>
    <s v="https://eiti.org/api/v1.0/organisation/26536"/>
  </r>
  <r>
    <s v="2017-01-25T07:00:17+0000"/>
    <s v="2017-01-25T07:00:17+0000"/>
    <x v="44"/>
    <s v="USA"/>
    <x v="6"/>
    <s v="Jan 1, 2015"/>
    <s v="Dec 31, 2015"/>
    <x v="3003"/>
    <s v="1422-E"/>
    <s v="Administrative fees for government services"/>
    <x v="1024"/>
    <s v="USD"/>
    <n v="1"/>
    <n v="239263"/>
    <n v="239263"/>
    <s v="https://eiti.org/api/v1.0/organisation/26536"/>
  </r>
  <r>
    <s v="2017-01-25T07:00:17+0000"/>
    <s v="2017-01-25T07:00:17+0000"/>
    <x v="44"/>
    <s v="USA"/>
    <x v="6"/>
    <s v="Jan 1, 2015"/>
    <s v="Dec 31, 2015"/>
    <x v="3004"/>
    <s v="1415-E1"/>
    <s v="Royalties"/>
    <x v="23"/>
    <s v="USD"/>
    <n v="1"/>
    <n v="142476680"/>
    <n v="142476680"/>
    <s v="https://eiti.org/api/v1.0/organisation/26537"/>
  </r>
  <r>
    <s v="2017-01-25T07:00:17+0000"/>
    <s v="2017-01-25T07:00:17+0000"/>
    <x v="44"/>
    <s v="USA"/>
    <x v="6"/>
    <s v="Jan 1, 2015"/>
    <s v="Dec 31, 2015"/>
    <x v="3004"/>
    <s v="1415-E2"/>
    <s v="Bonuses"/>
    <x v="53"/>
    <s v="USD"/>
    <n v="1"/>
    <n v="4952164"/>
    <n v="4952164"/>
    <s v="https://eiti.org/api/v1.0/organisation/26537"/>
  </r>
  <r>
    <s v="2017-01-25T07:00:17+0000"/>
    <s v="2017-01-25T07:00:17+0000"/>
    <x v="44"/>
    <s v="USA"/>
    <x v="6"/>
    <s v="Jan 1, 2015"/>
    <s v="Dec 31, 2015"/>
    <x v="3004"/>
    <s v="1415-E31"/>
    <s v="Delivered/paid directly to government"/>
    <x v="1023"/>
    <s v="USD"/>
    <n v="1"/>
    <n v="4964836"/>
    <n v="4964836"/>
    <s v="https://eiti.org/api/v1.0/organisation/26537"/>
  </r>
  <r>
    <s v="2017-01-25T07:00:17+0000"/>
    <s v="2017-01-25T07:00:17+0000"/>
    <x v="44"/>
    <s v="USA"/>
    <x v="6"/>
    <s v="Jan 1, 2015"/>
    <s v="Dec 31, 2015"/>
    <x v="3004"/>
    <s v="1415-E5"/>
    <s v="Other rent payments"/>
    <x v="1026"/>
    <s v="USD"/>
    <n v="1"/>
    <n v="2636690"/>
    <n v="2636690"/>
    <s v="https://eiti.org/api/v1.0/organisation/26537"/>
  </r>
  <r>
    <s v="2017-01-25T07:00:17+0000"/>
    <s v="2017-01-25T07:00:17+0000"/>
    <x v="44"/>
    <s v="USA"/>
    <x v="6"/>
    <s v="Jan 1, 2015"/>
    <s v="Dec 31, 2015"/>
    <x v="3004"/>
    <s v="1422-E"/>
    <s v="Administrative fees for government services"/>
    <x v="1027"/>
    <s v="USD"/>
    <n v="1"/>
    <n v="939000"/>
    <n v="939000"/>
    <s v="https://eiti.org/api/v1.0/organisation/26537"/>
  </r>
  <r>
    <s v="2017-01-25T07:00:17+0000"/>
    <s v="2017-01-25T07:00:17+0000"/>
    <x v="44"/>
    <s v="USA"/>
    <x v="6"/>
    <s v="Jan 1, 2015"/>
    <s v="Dec 31, 2015"/>
    <x v="3005"/>
    <s v="1415-E1"/>
    <s v="Royalties"/>
    <x v="23"/>
    <s v="USD"/>
    <n v="1"/>
    <n v="52388973"/>
    <n v="52388973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15-E2"/>
    <s v="Bonuses"/>
    <x v="53"/>
    <s v="USD"/>
    <n v="1"/>
    <n v="5635636"/>
    <n v="5635636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15-E31"/>
    <s v="Delivered/paid directly to government"/>
    <x v="1023"/>
    <s v="USD"/>
    <n v="1"/>
    <n v="3716777"/>
    <n v="3716777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15-E5"/>
    <s v="Other rent payments"/>
    <x v="1026"/>
    <s v="USD"/>
    <n v="1"/>
    <n v="33994"/>
    <n v="33994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22-E"/>
    <s v="Administrative fees for government services"/>
    <x v="1027"/>
    <s v="USD"/>
    <n v="1"/>
    <n v="367000"/>
    <n v="367000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22-E"/>
    <s v="Administrative fees for government services"/>
    <x v="1024"/>
    <s v="USD"/>
    <n v="1"/>
    <n v="332730"/>
    <n v="332730"/>
    <s v="https://eiti.org/api/v1.0/organisation/26538"/>
  </r>
  <r>
    <s v="2017-01-25T07:00:17+0000"/>
    <s v="2017-01-25T07:00:17+0000"/>
    <x v="44"/>
    <s v="USA"/>
    <x v="6"/>
    <s v="Jan 1, 2015"/>
    <s v="Dec 31, 2015"/>
    <x v="3005"/>
    <s v="143-E"/>
    <s v="Fines, penalties, and forfeits"/>
    <x v="1028"/>
    <s v="USD"/>
    <n v="1"/>
    <n v="-40000"/>
    <n v="-40000"/>
    <s v="https://eiti.org/api/v1.0/organisation/26538"/>
  </r>
  <r>
    <s v="2017-01-25T07:00:17+0000"/>
    <s v="2017-01-25T07:00:17+0000"/>
    <x v="44"/>
    <s v="USA"/>
    <x v="6"/>
    <s v="Jan 1, 2015"/>
    <s v="Dec 31, 2015"/>
    <x v="3023"/>
    <s v="1415-E1"/>
    <s v="Royalties"/>
    <x v="23"/>
    <s v="USD"/>
    <n v="1"/>
    <n v="21880568"/>
    <n v="21880568"/>
    <s v="https://eiti.org/api/v1.0/organisation/26539"/>
  </r>
  <r>
    <s v="2017-01-25T07:00:17+0000"/>
    <s v="2017-01-25T07:00:17+0000"/>
    <x v="44"/>
    <s v="USA"/>
    <x v="6"/>
    <s v="Jan 1, 2015"/>
    <s v="Dec 31, 2015"/>
    <x v="3023"/>
    <s v="1415-E2"/>
    <s v="Bonuses"/>
    <x v="53"/>
    <s v="USD"/>
    <n v="1"/>
    <n v="24198856"/>
    <n v="24198856"/>
    <s v="https://eiti.org/api/v1.0/organisation/26539"/>
  </r>
  <r>
    <s v="2017-01-25T07:00:17+0000"/>
    <s v="2017-01-25T07:00:17+0000"/>
    <x v="44"/>
    <s v="USA"/>
    <x v="6"/>
    <s v="Jan 1, 2015"/>
    <s v="Dec 31, 2015"/>
    <x v="3023"/>
    <s v="1415-E31"/>
    <s v="Delivered/paid directly to government"/>
    <x v="1023"/>
    <s v="USD"/>
    <n v="1"/>
    <n v="5076445"/>
    <n v="5076445"/>
    <s v="https://eiti.org/api/v1.0/organisation/26539"/>
  </r>
  <r>
    <s v="2017-01-25T07:00:17+0000"/>
    <s v="2017-01-25T07:00:17+0000"/>
    <x v="44"/>
    <s v="USA"/>
    <x v="6"/>
    <s v="Jan 1, 2015"/>
    <s v="Dec 31, 2015"/>
    <x v="3023"/>
    <s v="1415-E5"/>
    <s v="Other rent payments"/>
    <x v="1026"/>
    <s v="USD"/>
    <n v="1"/>
    <n v="-639459"/>
    <n v="-639459"/>
    <s v="https://eiti.org/api/v1.0/organisation/26539"/>
  </r>
  <r>
    <s v="2017-01-25T07:00:17+0000"/>
    <s v="2017-01-25T07:00:17+0000"/>
    <x v="44"/>
    <s v="USA"/>
    <x v="6"/>
    <s v="Jan 1, 2015"/>
    <s v="Dec 31, 2015"/>
    <x v="3023"/>
    <s v="1422-E"/>
    <s v="Administrative fees for government services"/>
    <x v="1027"/>
    <s v="USD"/>
    <n v="1"/>
    <n v="649500"/>
    <n v="649500"/>
    <s v="https://eiti.org/api/v1.0/organisation/26539"/>
  </r>
  <r>
    <s v="2017-01-25T07:00:17+0000"/>
    <s v="2017-01-25T07:00:17+0000"/>
    <x v="44"/>
    <s v="USA"/>
    <x v="6"/>
    <s v="Jan 1, 2015"/>
    <s v="Dec 31, 2015"/>
    <x v="3007"/>
    <s v="1415-E1"/>
    <s v="Royalties"/>
    <x v="23"/>
    <s v="USD"/>
    <n v="1"/>
    <n v="40943600"/>
    <n v="40943600"/>
    <s v="https://eiti.org/api/v1.0/organisation/26540"/>
  </r>
  <r>
    <s v="2017-01-25T07:00:17+0000"/>
    <s v="2017-01-25T07:00:17+0000"/>
    <x v="44"/>
    <s v="USA"/>
    <x v="6"/>
    <s v="Jan 1, 2015"/>
    <s v="Dec 31, 2015"/>
    <x v="3007"/>
    <s v="1415-E31"/>
    <s v="Delivered/paid directly to government"/>
    <x v="1023"/>
    <s v="USD"/>
    <n v="1"/>
    <n v="4276995"/>
    <n v="4276995"/>
    <s v="https://eiti.org/api/v1.0/organisation/26540"/>
  </r>
  <r>
    <s v="2017-01-25T07:00:17+0000"/>
    <s v="2017-01-25T07:00:17+0000"/>
    <x v="44"/>
    <s v="USA"/>
    <x v="6"/>
    <s v="Jan 1, 2015"/>
    <s v="Dec 31, 2015"/>
    <x v="3007"/>
    <s v="1415-E5"/>
    <s v="Other rent payments"/>
    <x v="1026"/>
    <s v="USD"/>
    <n v="1"/>
    <n v="-24086"/>
    <n v="-24086"/>
    <s v="https://eiti.org/api/v1.0/organisation/26540"/>
  </r>
  <r>
    <s v="2017-01-25T07:00:17+0000"/>
    <s v="2017-01-25T07:00:17+0000"/>
    <x v="44"/>
    <s v="USA"/>
    <x v="6"/>
    <s v="Jan 1, 2015"/>
    <s v="Dec 31, 2015"/>
    <x v="3007"/>
    <s v="1422-E"/>
    <s v="Administrative fees for government services"/>
    <x v="1027"/>
    <s v="USD"/>
    <n v="1"/>
    <n v="275500"/>
    <n v="275500"/>
    <s v="https://eiti.org/api/v1.0/organisation/26540"/>
  </r>
  <r>
    <s v="2017-01-25T07:00:17+0000"/>
    <s v="2017-01-25T07:00:17+0000"/>
    <x v="44"/>
    <s v="USA"/>
    <x v="6"/>
    <s v="Jan 1, 2015"/>
    <s v="Dec 31, 2015"/>
    <x v="3007"/>
    <s v="1422-E"/>
    <s v="Administrative fees for government services"/>
    <x v="1024"/>
    <s v="USD"/>
    <n v="1"/>
    <n v="332500"/>
    <n v="332500"/>
    <s v="https://eiti.org/api/v1.0/organisation/26540"/>
  </r>
  <r>
    <s v="2017-01-25T07:00:17+0000"/>
    <s v="2017-01-25T07:00:17+0000"/>
    <x v="44"/>
    <s v="USA"/>
    <x v="6"/>
    <s v="Jan 1, 2015"/>
    <s v="Dec 31, 2015"/>
    <x v="3008"/>
    <s v="1415-E1"/>
    <s v="Royalties"/>
    <x v="23"/>
    <s v="USD"/>
    <n v="1"/>
    <n v="52139320"/>
    <n v="52139320"/>
    <s v="https://eiti.org/api/v1.0/organisation/26541"/>
  </r>
  <r>
    <s v="2017-01-25T07:00:17+0000"/>
    <s v="2017-01-25T07:00:17+0000"/>
    <x v="44"/>
    <s v="USA"/>
    <x v="6"/>
    <s v="Jan 1, 2015"/>
    <s v="Dec 31, 2015"/>
    <x v="3008"/>
    <s v="1415-E31"/>
    <s v="Delivered/paid directly to government"/>
    <x v="1023"/>
    <s v="USD"/>
    <n v="1"/>
    <n v="261966"/>
    <n v="261966"/>
    <s v="https://eiti.org/api/v1.0/organisation/26541"/>
  </r>
  <r>
    <s v="2017-01-25T07:00:17+0000"/>
    <s v="2017-01-25T07:00:17+0000"/>
    <x v="44"/>
    <s v="USA"/>
    <x v="6"/>
    <s v="Jan 1, 2015"/>
    <s v="Dec 31, 2015"/>
    <x v="3008"/>
    <s v="1415-E5"/>
    <s v="Other rent payments"/>
    <x v="1026"/>
    <s v="USD"/>
    <n v="1"/>
    <n v="127379"/>
    <n v="127379"/>
    <s v="https://eiti.org/api/v1.0/organisation/26541"/>
  </r>
  <r>
    <s v="2017-01-25T07:00:17+0000"/>
    <s v="2017-01-25T07:00:17+0000"/>
    <x v="44"/>
    <s v="USA"/>
    <x v="6"/>
    <s v="Jan 1, 2015"/>
    <s v="Dec 31, 2015"/>
    <x v="3008"/>
    <s v="1422-E"/>
    <s v="Administrative fees for government services"/>
    <x v="1024"/>
    <s v="USD"/>
    <n v="1"/>
    <n v="289520"/>
    <n v="289520"/>
    <s v="https://eiti.org/api/v1.0/organisation/26541"/>
  </r>
  <r>
    <s v="2017-01-25T07:00:17+0000"/>
    <s v="2017-01-25T07:00:17+0000"/>
    <x v="44"/>
    <s v="USA"/>
    <x v="6"/>
    <s v="Jan 1, 2015"/>
    <s v="Dec 31, 2015"/>
    <x v="3009"/>
    <s v="114522-E"/>
    <s v="Emission and pollution taxes"/>
    <x v="1022"/>
    <s v="USD"/>
    <n v="1"/>
    <n v="48411042"/>
    <n v="48411042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15-E1"/>
    <s v="Royalties"/>
    <x v="23"/>
    <s v="USD"/>
    <n v="1"/>
    <n v="225793399"/>
    <n v="225793399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15-E2"/>
    <s v="Bonuses"/>
    <x v="53"/>
    <s v="USD"/>
    <n v="1"/>
    <n v="277177576"/>
    <n v="277177576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15-E31"/>
    <s v="Delivered/paid directly to government"/>
    <x v="1023"/>
    <s v="USD"/>
    <n v="1"/>
    <n v="190534"/>
    <n v="190534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15-E5"/>
    <s v="Other rent payments"/>
    <x v="1026"/>
    <s v="USD"/>
    <n v="1"/>
    <n v="1095"/>
    <n v="1095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22-E"/>
    <s v="Administrative fees for government services"/>
    <x v="1024"/>
    <s v="USD"/>
    <n v="1"/>
    <n v="85136"/>
    <n v="85136"/>
    <s v="https://eiti.org/api/v1.0/organisation/26542"/>
  </r>
  <r>
    <s v="2017-01-25T07:00:17+0000"/>
    <s v="2017-01-25T07:00:17+0000"/>
    <x v="44"/>
    <s v="USA"/>
    <x v="6"/>
    <s v="Jan 1, 2015"/>
    <s v="Dec 31, 2015"/>
    <x v="3009"/>
    <s v="143-E"/>
    <s v="Fines, penalties, and forfeits"/>
    <x v="1028"/>
    <s v="USD"/>
    <n v="1"/>
    <n v="3420"/>
    <n v="3420"/>
    <s v="https://eiti.org/api/v1.0/organisation/26542"/>
  </r>
  <r>
    <s v="2017-01-25T07:00:17+0000"/>
    <s v="2017-01-25T07:00:17+0000"/>
    <x v="44"/>
    <s v="USA"/>
    <x v="6"/>
    <s v="Jan 1, 2015"/>
    <s v="Dec 31, 2015"/>
    <x v="3010"/>
    <s v="1415-E1"/>
    <s v="Royalties"/>
    <x v="23"/>
    <s v="USD"/>
    <n v="1"/>
    <n v="72485760"/>
    <n v="72485760"/>
    <s v="https://eiti.org/api/v1.0/organisation/26543"/>
  </r>
  <r>
    <s v="2017-01-25T07:00:17+0000"/>
    <s v="2017-01-25T07:00:17+0000"/>
    <x v="44"/>
    <s v="USA"/>
    <x v="6"/>
    <s v="Jan 1, 2015"/>
    <s v="Dec 31, 2015"/>
    <x v="3010"/>
    <s v="1415-E31"/>
    <s v="Delivered/paid directly to government"/>
    <x v="1023"/>
    <s v="USD"/>
    <n v="1"/>
    <n v="371788"/>
    <n v="371788"/>
    <s v="https://eiti.org/api/v1.0/organisation/26543"/>
  </r>
  <r>
    <s v="2017-01-25T07:00:17+0000"/>
    <s v="2017-01-25T07:00:17+0000"/>
    <x v="44"/>
    <s v="USA"/>
    <x v="6"/>
    <s v="Jan 1, 2015"/>
    <s v="Dec 31, 2015"/>
    <x v="3010"/>
    <s v="1415-E5"/>
    <s v="Other rent payments"/>
    <x v="1026"/>
    <s v="USD"/>
    <n v="1"/>
    <n v="-3267324"/>
    <n v="-3267324"/>
    <s v="https://eiti.org/api/v1.0/organisation/26543"/>
  </r>
  <r>
    <s v="2017-01-25T07:00:17+0000"/>
    <s v="2017-01-25T07:00:17+0000"/>
    <x v="44"/>
    <s v="USA"/>
    <x v="6"/>
    <s v="Jan 1, 2015"/>
    <s v="Dec 31, 2015"/>
    <x v="3010"/>
    <s v="1422-E"/>
    <s v="Administrative fees for government services"/>
    <x v="1024"/>
    <s v="USD"/>
    <n v="1"/>
    <n v="1443170"/>
    <n v="1443170"/>
    <s v="https://eiti.org/api/v1.0/organisation/26543"/>
  </r>
  <r>
    <s v="2017-01-25T07:00:17+0000"/>
    <s v="2017-01-25T07:00:17+0000"/>
    <x v="44"/>
    <s v="USA"/>
    <x v="6"/>
    <s v="Jan 1, 2015"/>
    <s v="Dec 31, 2015"/>
    <x v="3024"/>
    <s v="1415-E1"/>
    <s v="Royalties"/>
    <x v="23"/>
    <s v="USD"/>
    <n v="1"/>
    <n v="482510"/>
    <n v="482510"/>
    <s v="https://eiti.org/api/v1.0/organisation/26544"/>
  </r>
  <r>
    <s v="2017-01-25T07:00:17+0000"/>
    <s v="2017-01-25T07:00:17+0000"/>
    <x v="44"/>
    <s v="USA"/>
    <x v="6"/>
    <s v="Jan 1, 2015"/>
    <s v="Dec 31, 2015"/>
    <x v="3013"/>
    <s v="1112-E1"/>
    <s v="Ordinary taxes on income, profits and capital gains"/>
    <x v="1029"/>
    <s v="USD"/>
    <n v="1"/>
    <n v="-239325651"/>
    <n v="-239325651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15-E1"/>
    <s v="Royalties"/>
    <x v="23"/>
    <s v="USD"/>
    <n v="1"/>
    <n v="535415811"/>
    <n v="535415811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15-E2"/>
    <s v="Bonuses"/>
    <x v="53"/>
    <s v="USD"/>
    <n v="1"/>
    <n v="37887325"/>
    <n v="37887325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15-E31"/>
    <s v="Delivered/paid directly to government"/>
    <x v="1023"/>
    <s v="USD"/>
    <n v="1"/>
    <n v="24771195"/>
    <n v="24771195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15-E5"/>
    <s v="Other rent payments"/>
    <x v="1026"/>
    <s v="USD"/>
    <n v="1"/>
    <n v="455533"/>
    <n v="455533"/>
    <s v="https://eiti.org/api/v1.0/organisation/26545"/>
  </r>
  <r>
    <s v="2017-01-25T07:00:17+0000"/>
    <s v="2017-01-25T07:00:17+0000"/>
    <x v="44"/>
    <s v="USA"/>
    <x v="6"/>
    <s v="Jan 1, 2015"/>
    <s v="Dec 31, 2015"/>
    <x v="3013"/>
    <s v="1422-E"/>
    <s v="Administrative fees for government services"/>
    <x v="1027"/>
    <s v="USD"/>
    <n v="1"/>
    <n v="2898700"/>
    <n v="2898700"/>
    <s v="https://eiti.org/api/v1.0/organisation/26545"/>
  </r>
  <r>
    <s v="2017-01-25T07:00:17+0000"/>
    <s v="2017-01-25T07:00:17+0000"/>
    <x v="44"/>
    <s v="USA"/>
    <x v="6"/>
    <s v="Jan 1, 2015"/>
    <s v="Dec 31, 2015"/>
    <x v="3014"/>
    <s v="1415-E1"/>
    <s v="Royalties"/>
    <x v="23"/>
    <s v="USD"/>
    <n v="1"/>
    <n v="58944352"/>
    <n v="58944352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15-E2"/>
    <s v="Bonuses"/>
    <x v="53"/>
    <s v="USD"/>
    <n v="1"/>
    <n v="69413541"/>
    <n v="69413541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15-E31"/>
    <s v="Delivered/paid directly to government"/>
    <x v="1023"/>
    <s v="USD"/>
    <n v="1"/>
    <n v="7454512"/>
    <n v="7454512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15-E5"/>
    <s v="Other rent payments"/>
    <x v="1026"/>
    <s v="USD"/>
    <n v="1"/>
    <n v="-3492933"/>
    <n v="-3492933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22-E"/>
    <s v="Administrative fees for government services"/>
    <x v="1027"/>
    <s v="USD"/>
    <n v="1"/>
    <n v="419487"/>
    <n v="419487"/>
    <s v="https://eiti.org/api/v1.0/organisation/26546"/>
  </r>
  <r>
    <s v="2017-01-25T07:00:17+0000"/>
    <s v="2017-01-25T07:00:17+0000"/>
    <x v="44"/>
    <s v="USA"/>
    <x v="6"/>
    <s v="Jan 1, 2015"/>
    <s v="Dec 31, 2015"/>
    <x v="3014"/>
    <s v="1422-E"/>
    <s v="Administrative fees for government services"/>
    <x v="1024"/>
    <s v="USD"/>
    <n v="1"/>
    <n v="78450"/>
    <n v="78450"/>
    <s v="https://eiti.org/api/v1.0/organisation/26546"/>
  </r>
  <r>
    <s v="2017-01-25T07:00:17+0000"/>
    <s v="2017-01-25T07:00:17+0000"/>
    <x v="44"/>
    <s v="USA"/>
    <x v="6"/>
    <s v="Jan 1, 2015"/>
    <s v="Dec 31, 2015"/>
    <x v="3015"/>
    <s v="1415-E1"/>
    <s v="Royalties"/>
    <x v="23"/>
    <s v="USD"/>
    <n v="1"/>
    <n v="46672034"/>
    <n v="46672034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15-E2"/>
    <s v="Bonuses"/>
    <x v="53"/>
    <s v="USD"/>
    <n v="1"/>
    <n v="1555555"/>
    <n v="1555555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15-E31"/>
    <s v="Delivered/paid directly to government"/>
    <x v="1023"/>
    <s v="USD"/>
    <n v="1"/>
    <n v="1701632"/>
    <n v="1701632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15-E5"/>
    <s v="Other rent payments"/>
    <x v="1026"/>
    <s v="USD"/>
    <n v="1"/>
    <n v="753862"/>
    <n v="753862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22-E"/>
    <s v="Administrative fees for government services"/>
    <x v="1027"/>
    <s v="USD"/>
    <n v="1"/>
    <n v="1047000"/>
    <n v="1047000"/>
    <s v="https://eiti.org/api/v1.0/organisation/26547"/>
  </r>
  <r>
    <s v="2017-01-25T07:00:17+0000"/>
    <s v="2017-01-25T07:00:17+0000"/>
    <x v="44"/>
    <s v="USA"/>
    <x v="6"/>
    <s v="Jan 1, 2015"/>
    <s v="Dec 31, 2015"/>
    <x v="3015"/>
    <s v="143-E"/>
    <s v="Fines, penalties, and forfeits"/>
    <x v="1028"/>
    <s v="USD"/>
    <n v="1"/>
    <n v="40000"/>
    <n v="40000"/>
    <s v="https://eiti.org/api/v1.0/organisation/26547"/>
  </r>
  <r>
    <s v="2017-01-25T07:00:17+0000"/>
    <s v="2017-01-25T07:00:17+0000"/>
    <x v="44"/>
    <s v="USA"/>
    <x v="6"/>
    <s v="Jan 1, 2015"/>
    <s v="Dec 31, 2015"/>
    <x v="3016"/>
    <s v="1415-E1"/>
    <s v="Royalties"/>
    <x v="23"/>
    <s v="USD"/>
    <n v="1"/>
    <n v="49277016"/>
    <n v="49277016"/>
    <s v="https://eiti.org/api/v1.0/organisation/26548"/>
  </r>
  <r>
    <s v="2017-01-25T07:00:17+0000"/>
    <s v="2017-01-25T07:00:17+0000"/>
    <x v="44"/>
    <s v="USA"/>
    <x v="6"/>
    <s v="Jan 1, 2015"/>
    <s v="Dec 31, 2015"/>
    <x v="3016"/>
    <s v="1415-E2"/>
    <s v="Bonuses"/>
    <x v="53"/>
    <s v="USD"/>
    <n v="1"/>
    <n v="2184870"/>
    <n v="2184870"/>
    <s v="https://eiti.org/api/v1.0/organisation/26548"/>
  </r>
  <r>
    <s v="2017-01-25T07:00:17+0000"/>
    <s v="2017-01-25T07:00:17+0000"/>
    <x v="44"/>
    <s v="USA"/>
    <x v="6"/>
    <s v="Jan 1, 2015"/>
    <s v="Dec 31, 2015"/>
    <x v="3016"/>
    <s v="1415-E31"/>
    <s v="Delivered/paid directly to government"/>
    <x v="1023"/>
    <s v="USD"/>
    <n v="1"/>
    <n v="1778409"/>
    <n v="1778409"/>
    <s v="https://eiti.org/api/v1.0/organisation/26548"/>
  </r>
  <r>
    <s v="2017-01-25T07:00:17+0000"/>
    <s v="2017-01-25T07:00:17+0000"/>
    <x v="44"/>
    <s v="USA"/>
    <x v="6"/>
    <s v="Jan 1, 2015"/>
    <s v="Dec 31, 2015"/>
    <x v="3016"/>
    <s v="1415-E5"/>
    <s v="Other rent payments"/>
    <x v="1026"/>
    <s v="USD"/>
    <n v="1"/>
    <n v="-983805"/>
    <n v="-983805"/>
    <s v="https://eiti.org/api/v1.0/organisation/26548"/>
  </r>
  <r>
    <s v="2017-01-25T07:00:17+0000"/>
    <s v="2017-01-25T07:00:17+0000"/>
    <x v="44"/>
    <s v="USA"/>
    <x v="6"/>
    <s v="Jan 1, 2015"/>
    <s v="Dec 31, 2015"/>
    <x v="3016"/>
    <s v="1422-E"/>
    <s v="Administrative fees for government services"/>
    <x v="1027"/>
    <s v="USD"/>
    <n v="1"/>
    <n v="1771300"/>
    <n v="1771300"/>
    <s v="https://eiti.org/api/v1.0/organisation/26548"/>
  </r>
  <r>
    <s v="2017-01-25T07:00:17+0000"/>
    <s v="2017-01-25T07:00:17+0000"/>
    <x v="44"/>
    <s v="USA"/>
    <x v="6"/>
    <s v="Jan 1, 2015"/>
    <s v="Dec 31, 2015"/>
    <x v="3017"/>
    <s v="1415-E1"/>
    <s v="Royalties"/>
    <x v="23"/>
    <s v="USD"/>
    <n v="1"/>
    <n v="107727673"/>
    <n v="107727673"/>
    <s v="https://eiti.org/api/v1.0/organisation/26549"/>
  </r>
  <r>
    <s v="2017-01-25T07:00:17+0000"/>
    <s v="2017-01-25T07:00:17+0000"/>
    <x v="44"/>
    <s v="USA"/>
    <x v="6"/>
    <s v="Jan 1, 2015"/>
    <s v="Dec 31, 2015"/>
    <x v="3017"/>
    <s v="1415-E31"/>
    <s v="Delivered/paid directly to government"/>
    <x v="1023"/>
    <s v="USD"/>
    <n v="1"/>
    <n v="6006"/>
    <n v="6006"/>
    <s v="https://eiti.org/api/v1.0/organisation/26549"/>
  </r>
  <r>
    <s v="2017-01-25T07:00:17+0000"/>
    <s v="2017-01-25T07:00:17+0000"/>
    <x v="44"/>
    <s v="USA"/>
    <x v="6"/>
    <s v="Jan 1, 2015"/>
    <s v="Dec 31, 2015"/>
    <x v="3017"/>
    <s v="1415-E5"/>
    <s v="Other rent payments"/>
    <x v="1026"/>
    <s v="USD"/>
    <n v="1"/>
    <n v="76907"/>
    <n v="76907"/>
    <s v="https://eiti.org/api/v1.0/organisation/26549"/>
  </r>
  <r>
    <s v="2017-01-25T07:00:17+0000"/>
    <s v="2017-01-25T07:00:17+0000"/>
    <x v="44"/>
    <s v="USA"/>
    <x v="6"/>
    <s v="Jan 1, 2015"/>
    <s v="Dec 31, 2015"/>
    <x v="3017"/>
    <s v="1422-E"/>
    <s v="Administrative fees for government services"/>
    <x v="1024"/>
    <s v="USD"/>
    <n v="1"/>
    <n v="1094310"/>
    <n v="1094310"/>
    <s v="https://eiti.org/api/v1.0/organisation/26549"/>
  </r>
  <r>
    <s v="2017-01-25T07:00:17+0000"/>
    <s v="2017-01-25T07:00:17+0000"/>
    <x v="44"/>
    <s v="USA"/>
    <x v="6"/>
    <s v="Jan 1, 2015"/>
    <s v="Dec 31, 2015"/>
    <x v="3019"/>
    <s v="1415-E1"/>
    <s v="Royalties"/>
    <x v="23"/>
    <s v="USD"/>
    <n v="1"/>
    <n v="64564832"/>
    <n v="64564832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15-E2"/>
    <s v="Bonuses"/>
    <x v="53"/>
    <s v="USD"/>
    <n v="1"/>
    <n v="284000"/>
    <n v="284000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15-E31"/>
    <s v="Delivered/paid directly to government"/>
    <x v="1023"/>
    <s v="USD"/>
    <n v="1"/>
    <n v="1394703"/>
    <n v="1394703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15-E5"/>
    <s v="Other rent payments"/>
    <x v="1026"/>
    <s v="USD"/>
    <n v="1"/>
    <n v="-4968640"/>
    <n v="-4968640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22-E"/>
    <s v="Administrative fees for government services"/>
    <x v="1027"/>
    <s v="USD"/>
    <n v="1"/>
    <n v="4344700"/>
    <n v="4344700"/>
    <s v="https://eiti.org/api/v1.0/organisation/26550"/>
  </r>
  <r>
    <s v="2017-01-25T07:00:17+0000"/>
    <s v="2017-01-25T07:00:17+0000"/>
    <x v="44"/>
    <s v="USA"/>
    <x v="6"/>
    <s v="Jan 1, 2015"/>
    <s v="Dec 31, 2015"/>
    <x v="3019"/>
    <s v="143-E"/>
    <s v="Fines, penalties, and forfeits"/>
    <x v="1028"/>
    <s v="USD"/>
    <n v="1"/>
    <n v="170000"/>
    <n v="170000"/>
    <s v="https://eiti.org/api/v1.0/organisation/26550"/>
  </r>
  <r>
    <s v="2017-01-25T07:00:17+0000"/>
    <s v="2017-01-25T07:00:17+0000"/>
    <x v="44"/>
    <s v="USA"/>
    <x v="6"/>
    <s v="Jan 1, 2015"/>
    <s v="Dec 31, 2015"/>
    <x v="3021"/>
    <s v="1415-E1"/>
    <s v="Royalties"/>
    <x v="23"/>
    <s v="USD"/>
    <n v="1"/>
    <n v="68730517"/>
    <n v="68730517"/>
    <s v="https://eiti.org/api/v1.0/organisation/26551"/>
  </r>
  <r>
    <s v="2017-01-25T07:00:17+0000"/>
    <s v="2017-01-25T07:00:17+0000"/>
    <x v="44"/>
    <s v="USA"/>
    <x v="6"/>
    <s v="Jan 1, 2015"/>
    <s v="Dec 31, 2015"/>
    <x v="3021"/>
    <s v="1415-E31"/>
    <s v="Delivered/paid directly to government"/>
    <x v="1023"/>
    <s v="USD"/>
    <n v="1"/>
    <n v="261419"/>
    <n v="261419"/>
    <s v="https://eiti.org/api/v1.0/organisation/26551"/>
  </r>
  <r>
    <s v="2017-01-25T07:00:17+0000"/>
    <s v="2017-01-25T07:00:17+0000"/>
    <x v="44"/>
    <s v="USA"/>
    <x v="6"/>
    <s v="Jan 1, 2015"/>
    <s v="Dec 31, 2015"/>
    <x v="3021"/>
    <s v="1415-E5"/>
    <s v="Other rent payments"/>
    <x v="1026"/>
    <s v="USD"/>
    <n v="1"/>
    <n v="-366662"/>
    <n v="-366662"/>
    <s v="https://eiti.org/api/v1.0/organisation/26551"/>
  </r>
  <r>
    <s v="2017-01-25T07:00:17+0000"/>
    <s v="2017-01-25T07:00:17+0000"/>
    <x v="44"/>
    <s v="USA"/>
    <x v="6"/>
    <s v="Jan 1, 2015"/>
    <s v="Dec 31, 2015"/>
    <x v="3021"/>
    <s v="1422-E"/>
    <s v="Administrative fees for government services"/>
    <x v="1024"/>
    <s v="USD"/>
    <n v="1"/>
    <n v="1109150"/>
    <n v="1109150"/>
    <s v="https://eiti.org/api/v1.0/organisation/26551"/>
  </r>
  <r>
    <s v="2017-09-28T07:01:10+0000"/>
    <s v="2017-09-28T07:01:10+0000"/>
    <x v="45"/>
    <s v="ZMB"/>
    <x v="12"/>
    <s v="Jan 1, 2008"/>
    <s v="Dec 31, 2008"/>
    <x v="3025"/>
    <s v="113-E"/>
    <s v="Taxes on property"/>
    <x v="1030"/>
    <s v="ZMK"/>
    <n v="3743.7586580000002"/>
    <n v="243880000"/>
    <n v="65143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142-E"/>
    <s v="Excise taxes"/>
    <x v="1031"/>
    <s v="ZMK"/>
    <n v="3743.7586580000002"/>
    <n v="7873157"/>
    <n v="2103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14521-E"/>
    <s v="Licence fees"/>
    <x v="1032"/>
    <s v="ZMK"/>
    <n v="3743.7586580000002"/>
    <n v="1190000"/>
    <n v="318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151-E"/>
    <s v="Customs and other import duties"/>
    <x v="1033"/>
    <s v="ZMK"/>
    <n v="3743.7586580000002"/>
    <n v="14332404393"/>
    <n v="3828346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151-E"/>
    <s v="Customs and other import duties"/>
    <x v="1034"/>
    <s v="ZMK"/>
    <n v="3743.7586580000002"/>
    <n v="4304175072"/>
    <n v="1149694"/>
    <s v="https://eiti.org/api/v1.0/organisation/47451"/>
  </r>
  <r>
    <s v="2017-09-28T07:01:10+0000"/>
    <s v="2017-09-28T07:01:10+0000"/>
    <x v="45"/>
    <s v="ZMB"/>
    <x v="12"/>
    <s v="Jan 1, 2008"/>
    <s v="Dec 31, 2008"/>
    <x v="3025"/>
    <s v="1422-E"/>
    <s v="Administrative fees for government services"/>
    <x v="1035"/>
    <s v="ZMK"/>
    <n v="3743.7586580000002"/>
    <n v="28288800"/>
    <n v="7556"/>
    <s v="https://eiti.org/api/v1.0/organisation/47451"/>
  </r>
  <r>
    <s v="2017-09-28T07:01:10+0000"/>
    <s v="2017-09-28T07:01:10+0000"/>
    <x v="45"/>
    <s v="ZMB"/>
    <x v="12"/>
    <s v="Jan 1, 2008"/>
    <s v="Dec 31, 2008"/>
    <x v="3026"/>
    <s v="1112-E1"/>
    <s v="Ordinary taxes on income, profits and capital gains"/>
    <x v="1036"/>
    <s v="ZMK"/>
    <n v="3743.7586580000002"/>
    <n v="252005713"/>
    <n v="67314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3-E"/>
    <s v="Taxes on property"/>
    <x v="1030"/>
    <s v="ZMK"/>
    <n v="3743.7586580000002"/>
    <n v="850000000"/>
    <n v="227045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41-E"/>
    <s v="General taxes on goods and services (VAT, sales tax, turnover tax)"/>
    <x v="1037"/>
    <s v="ZMK"/>
    <n v="3743.7586580000002"/>
    <n v="9228960"/>
    <n v="2465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42-E"/>
    <s v="Excise taxes"/>
    <x v="1031"/>
    <s v="ZMK"/>
    <n v="3743.7586580000002"/>
    <n v="230836361"/>
    <n v="61659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51-E"/>
    <s v="Customs and other import duties"/>
    <x v="1033"/>
    <s v="ZMK"/>
    <n v="3743.7586580000002"/>
    <n v="18171703295"/>
    <n v="4853866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151-E"/>
    <s v="Customs and other import duties"/>
    <x v="1034"/>
    <s v="ZMK"/>
    <n v="3743.7586580000002"/>
    <n v="9392262269"/>
    <n v="2508779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415-E1"/>
    <s v="Royalties"/>
    <x v="300"/>
    <s v="ZMK"/>
    <n v="3743.7586580000002"/>
    <n v="7990742641"/>
    <n v="2134417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415-E4"/>
    <s v="Compulsory transfers to government (infrastructure and other)"/>
    <x v="1038"/>
    <s v="ZMK"/>
    <n v="3743.7586580000002"/>
    <n v="319520320"/>
    <n v="85347"/>
    <s v="https://eiti.org/api/v1.0/organisation/47452"/>
  </r>
  <r>
    <s v="2017-09-28T07:01:10+0000"/>
    <s v="2017-09-28T07:01:10+0000"/>
    <x v="45"/>
    <s v="ZMB"/>
    <x v="12"/>
    <s v="Jan 1, 2008"/>
    <s v="Dec 31, 2008"/>
    <x v="3026"/>
    <s v="1422-E"/>
    <s v="Administrative fees for government services"/>
    <x v="1035"/>
    <s v="ZMK"/>
    <n v="3743.7586580000002"/>
    <n v="111939120"/>
    <n v="29900"/>
    <s v="https://eiti.org/api/v1.0/organisation/47452"/>
  </r>
  <r>
    <s v="2017-09-28T07:01:10+0000"/>
    <s v="2017-09-28T07:01:10+0000"/>
    <x v="45"/>
    <s v="ZMB"/>
    <x v="12"/>
    <s v="Jan 1, 2008"/>
    <s v="Dec 31, 2008"/>
    <x v="3027"/>
    <s v="1112-E1"/>
    <s v="Ordinary taxes on income, profits and capital gains"/>
    <x v="1036"/>
    <s v="ZMK"/>
    <n v="3743.7586580000002"/>
    <n v="24501376520"/>
    <n v="6544593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12-E2"/>
    <s v="Extraordinary taxes on income, profits and capital gains"/>
    <x v="1039"/>
    <s v="ZMK"/>
    <n v="3743.7586580000002"/>
    <n v="7668552632"/>
    <n v="2048357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3-E"/>
    <s v="Taxes on property"/>
    <x v="1030"/>
    <s v="ZMK"/>
    <n v="3743.7586580000002"/>
    <n v="65660000"/>
    <n v="17539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41-E"/>
    <s v="General taxes on goods and services (VAT, sales tax, turnover tax)"/>
    <x v="1037"/>
    <s v="ZMK"/>
    <n v="3743.7586580000002"/>
    <n v="36004264010"/>
    <n v="9617143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51-E"/>
    <s v="Customs and other import duties"/>
    <x v="1033"/>
    <s v="ZMK"/>
    <n v="3743.7586580000002"/>
    <n v="270651572"/>
    <n v="72294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151-E"/>
    <s v="Customs and other import duties"/>
    <x v="1034"/>
    <s v="ZMK"/>
    <n v="3743.7586580000002"/>
    <n v="53073830"/>
    <n v="14177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415-E1"/>
    <s v="Royalties"/>
    <x v="300"/>
    <s v="ZMK"/>
    <n v="3743.7586580000002"/>
    <n v="8640373724"/>
    <n v="2307941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415-E4"/>
    <s v="Compulsory transfers to government (infrastructure and other)"/>
    <x v="1038"/>
    <s v="ZMK"/>
    <n v="3743.7586580000002"/>
    <n v="302002232"/>
    <n v="80668"/>
    <s v="https://eiti.org/api/v1.0/organisation/47453"/>
  </r>
  <r>
    <s v="2017-09-28T07:01:10+0000"/>
    <s v="2017-09-28T07:01:10+0000"/>
    <x v="45"/>
    <s v="ZMB"/>
    <x v="12"/>
    <s v="Jan 1, 2008"/>
    <s v="Dec 31, 2008"/>
    <x v="3027"/>
    <s v="1422-E"/>
    <s v="Administrative fees for government services"/>
    <x v="1035"/>
    <s v="ZMK"/>
    <n v="3743.7586580000002"/>
    <n v="999000"/>
    <n v="267"/>
    <s v="https://eiti.org/api/v1.0/organisation/47453"/>
  </r>
  <r>
    <s v="2017-09-28T07:01:10+0000"/>
    <s v="2017-09-28T07:01:10+0000"/>
    <x v="45"/>
    <s v="ZMB"/>
    <x v="12"/>
    <s v="Jan 1, 2008"/>
    <s v="Dec 31, 2008"/>
    <x v="3028"/>
    <s v="1112-E1"/>
    <s v="Ordinary taxes on income, profits and capital gains"/>
    <x v="1036"/>
    <s v="ZMK"/>
    <n v="3743.7586580000002"/>
    <n v="2048365626"/>
    <n v="547141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3-E"/>
    <s v="Taxes on property"/>
    <x v="1030"/>
    <s v="ZMK"/>
    <n v="3743.7586580000002"/>
    <n v="2503225000"/>
    <n v="668640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41-E"/>
    <s v="General taxes on goods and services (VAT, sales tax, turnover tax)"/>
    <x v="1037"/>
    <s v="ZMK"/>
    <n v="3743.7586580000002"/>
    <n v="18348042943"/>
    <n v="4900968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42-E"/>
    <s v="Excise taxes"/>
    <x v="1031"/>
    <s v="ZMK"/>
    <n v="3743.7586580000002"/>
    <n v="141928"/>
    <n v="38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51-E"/>
    <s v="Customs and other import duties"/>
    <x v="1033"/>
    <s v="ZMK"/>
    <n v="3743.7586580000002"/>
    <n v="3506659677"/>
    <n v="936668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151-E"/>
    <s v="Customs and other import duties"/>
    <x v="1034"/>
    <s v="ZMK"/>
    <n v="3743.7586580000002"/>
    <n v="1736325904"/>
    <n v="463792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415-E1"/>
    <s v="Royalties"/>
    <x v="300"/>
    <s v="ZMK"/>
    <n v="3743.7586580000002"/>
    <n v="7093523358"/>
    <n v="1894760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415-E4"/>
    <s v="Compulsory transfers to government (infrastructure and other)"/>
    <x v="1038"/>
    <s v="ZMK"/>
    <n v="3743.7586580000002"/>
    <n v="2439794280"/>
    <n v="651696"/>
    <s v="https://eiti.org/api/v1.0/organisation/47454"/>
  </r>
  <r>
    <s v="2017-09-28T07:01:10+0000"/>
    <s v="2017-09-28T07:01:10+0000"/>
    <x v="45"/>
    <s v="ZMB"/>
    <x v="12"/>
    <s v="Jan 1, 2008"/>
    <s v="Dec 31, 2008"/>
    <x v="3028"/>
    <s v="1422-E"/>
    <s v="Administrative fees for government services"/>
    <x v="1035"/>
    <s v="ZMK"/>
    <n v="3743.7586580000002"/>
    <n v="12622320"/>
    <n v="3372"/>
    <s v="https://eiti.org/api/v1.0/organisation/47454"/>
  </r>
  <r>
    <s v="2017-09-28T07:01:10+0000"/>
    <s v="2017-09-28T07:01:10+0000"/>
    <x v="45"/>
    <s v="ZMB"/>
    <x v="12"/>
    <s v="Jan 1, 2008"/>
    <s v="Dec 31, 2008"/>
    <x v="3029"/>
    <s v="114521-E"/>
    <s v="Licence fees"/>
    <x v="1040"/>
    <s v="ZMK"/>
    <n v="3743.7586580000002"/>
    <n v="18000000"/>
    <n v="4808"/>
    <s v="https://eiti.org/api/v1.0/organisation/47455"/>
  </r>
  <r>
    <s v="2017-09-28T07:01:10+0000"/>
    <s v="2017-09-28T07:01:10+0000"/>
    <x v="45"/>
    <s v="ZMB"/>
    <x v="12"/>
    <s v="Jan 1, 2008"/>
    <s v="Dec 31, 2008"/>
    <x v="3029"/>
    <s v="1415-E4"/>
    <s v="Compulsory transfers to government (infrastructure and other)"/>
    <x v="1038"/>
    <s v="ZMK"/>
    <n v="3743.7586580000002"/>
    <n v="60354672"/>
    <n v="16121"/>
    <s v="https://eiti.org/api/v1.0/organisation/47455"/>
  </r>
  <r>
    <s v="2017-09-28T07:01:10+0000"/>
    <s v="2017-09-28T07:01:10+0000"/>
    <x v="45"/>
    <s v="ZMB"/>
    <x v="12"/>
    <s v="Jan 1, 2008"/>
    <s v="Dec 31, 2008"/>
    <x v="3030"/>
    <s v="113-E"/>
    <s v="Taxes on property"/>
    <x v="1030"/>
    <s v="ZMK"/>
    <n v="3743.7586580000002"/>
    <n v="50000000"/>
    <n v="13356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141-E"/>
    <s v="General taxes on goods and services (VAT, sales tax, turnover tax)"/>
    <x v="1037"/>
    <s v="ZMK"/>
    <n v="3743.7586580000002"/>
    <n v="207761586"/>
    <n v="55495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142-E"/>
    <s v="Excise taxes"/>
    <x v="1031"/>
    <s v="ZMK"/>
    <n v="3743.7586580000002"/>
    <n v="32102985"/>
    <n v="8575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151-E"/>
    <s v="Customs and other import duties"/>
    <x v="1033"/>
    <s v="ZMK"/>
    <n v="3743.7586580000002"/>
    <n v="88574225"/>
    <n v="23659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151-E"/>
    <s v="Customs and other import duties"/>
    <x v="1034"/>
    <s v="ZMK"/>
    <n v="3743.7586580000002"/>
    <n v="51502218"/>
    <n v="13757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415-E1"/>
    <s v="Royalties"/>
    <x v="300"/>
    <s v="ZMK"/>
    <n v="3743.7586580000002"/>
    <n v="1074341925"/>
    <n v="286969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415-E4"/>
    <s v="Compulsory transfers to government (infrastructure and other)"/>
    <x v="1038"/>
    <s v="ZMK"/>
    <n v="3743.7586580000002"/>
    <n v="33801768"/>
    <n v="9029"/>
    <s v="https://eiti.org/api/v1.0/organisation/47456"/>
  </r>
  <r>
    <s v="2017-09-28T07:01:10+0000"/>
    <s v="2017-09-28T07:01:10+0000"/>
    <x v="45"/>
    <s v="ZMB"/>
    <x v="12"/>
    <s v="Jan 1, 2008"/>
    <s v="Dec 31, 2008"/>
    <x v="3030"/>
    <s v="1422-E"/>
    <s v="Administrative fees for government services"/>
    <x v="1035"/>
    <s v="ZMK"/>
    <n v="3743.7586580000002"/>
    <n v="983520"/>
    <n v="263"/>
    <s v="https://eiti.org/api/v1.0/organisation/47456"/>
  </r>
  <r>
    <s v="2017-09-28T07:01:10+0000"/>
    <s v="2017-09-28T07:01:10+0000"/>
    <x v="45"/>
    <s v="ZMB"/>
    <x v="12"/>
    <s v="Jan 1, 2008"/>
    <s v="Dec 31, 2008"/>
    <x v="3031"/>
    <s v="1112-E1"/>
    <s v="Ordinary taxes on income, profits and capital gains"/>
    <x v="1036"/>
    <s v="ZMK"/>
    <n v="3743.7586580000002"/>
    <n v="355522738486"/>
    <n v="94964118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12-E2"/>
    <s v="Extraordinary taxes on income, profits and capital gains"/>
    <x v="1039"/>
    <s v="ZMK"/>
    <n v="3743.7586580000002"/>
    <n v="109520627600"/>
    <n v="29254190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41-E"/>
    <s v="General taxes on goods and services (VAT, sales tax, turnover tax)"/>
    <x v="1037"/>
    <s v="ZMK"/>
    <n v="3743.7586580000002"/>
    <n v="13258408112"/>
    <n v="3541470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42-E"/>
    <s v="Excise taxes"/>
    <x v="1031"/>
    <s v="ZMK"/>
    <n v="3743.7586580000002"/>
    <n v="2007515409"/>
    <n v="536230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51-E"/>
    <s v="Customs and other import duties"/>
    <x v="1033"/>
    <s v="ZMK"/>
    <n v="3743.7586580000002"/>
    <n v="83351711667"/>
    <n v="22264179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51-E"/>
    <s v="Customs and other import duties"/>
    <x v="1034"/>
    <s v="ZMK"/>
    <n v="3743.7586580000002"/>
    <n v="40549504198"/>
    <n v="10831228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152-E"/>
    <s v="Taxes on exports"/>
    <x v="1041"/>
    <s v="ZMK"/>
    <n v="3743.7586580000002"/>
    <n v="100338569417"/>
    <n v="26801559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415-E1"/>
    <s v="Royalties"/>
    <x v="300"/>
    <s v="ZMK"/>
    <n v="3743.7586580000002"/>
    <n v="71572849296"/>
    <n v="19117912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415-E4"/>
    <s v="Compulsory transfers to government (infrastructure and other)"/>
    <x v="1038"/>
    <s v="ZMK"/>
    <n v="3743.7586580000002"/>
    <n v="1300334392"/>
    <n v="347334"/>
    <s v="https://eiti.org/api/v1.0/organisation/47457"/>
  </r>
  <r>
    <s v="2017-09-28T07:01:10+0000"/>
    <s v="2017-09-28T07:01:10+0000"/>
    <x v="45"/>
    <s v="ZMB"/>
    <x v="12"/>
    <s v="Jan 1, 2008"/>
    <s v="Dec 31, 2008"/>
    <x v="3031"/>
    <s v="1422-E"/>
    <s v="Administrative fees for government services"/>
    <x v="1035"/>
    <s v="ZMK"/>
    <n v="3743.7586580000002"/>
    <n v="212342400"/>
    <n v="56719"/>
    <s v="https://eiti.org/api/v1.0/organisation/47457"/>
  </r>
  <r>
    <s v="2017-09-28T07:01:10+0000"/>
    <s v="2017-09-28T07:01:10+0000"/>
    <x v="45"/>
    <s v="ZMB"/>
    <x v="12"/>
    <s v="Jan 1, 2008"/>
    <s v="Dec 31, 2008"/>
    <x v="3032"/>
    <s v="1112-E1"/>
    <s v="Ordinary taxes on income, profits and capital gains"/>
    <x v="1036"/>
    <s v="ZMK"/>
    <n v="3743.7586580000002"/>
    <n v="244440522"/>
    <n v="65293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3-E"/>
    <s v="Taxes on property"/>
    <x v="1030"/>
    <s v="ZMK"/>
    <n v="3743.7586580000002"/>
    <n v="8358284203"/>
    <n v="2232592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41-E"/>
    <s v="General taxes on goods and services (VAT, sales tax, turnover tax)"/>
    <x v="1037"/>
    <s v="ZMK"/>
    <n v="3743.7586580000002"/>
    <n v="13230292"/>
    <n v="3534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42-E"/>
    <s v="Excise taxes"/>
    <x v="1031"/>
    <s v="ZMK"/>
    <n v="3743.7586580000002"/>
    <n v="47510281"/>
    <n v="12691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51-E"/>
    <s v="Customs and other import duties"/>
    <x v="1033"/>
    <s v="ZMK"/>
    <n v="3743.7586580000002"/>
    <n v="190346388036"/>
    <n v="50843659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51-E"/>
    <s v="Customs and other import duties"/>
    <x v="1034"/>
    <s v="ZMK"/>
    <n v="3743.7586580000002"/>
    <n v="40564531338"/>
    <n v="10835242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152-E"/>
    <s v="Taxes on exports"/>
    <x v="1041"/>
    <s v="ZMK"/>
    <n v="3743.7586580000002"/>
    <n v="57487"/>
    <n v="15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415-E1"/>
    <s v="Royalties"/>
    <x v="300"/>
    <s v="ZMK"/>
    <n v="3743.7586580000002"/>
    <n v="55762431219"/>
    <n v="14894772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422-E"/>
    <s v="Administrative fees for government services"/>
    <x v="1035"/>
    <s v="ZMK"/>
    <n v="3743.7586580000002"/>
    <n v="378669480"/>
    <n v="101147"/>
    <s v="https://eiti.org/api/v1.0/organisation/47458"/>
  </r>
  <r>
    <s v="2017-09-28T07:01:10+0000"/>
    <s v="2017-09-28T07:01:10+0000"/>
    <x v="45"/>
    <s v="ZMB"/>
    <x v="12"/>
    <s v="Jan 1, 2008"/>
    <s v="Dec 31, 2008"/>
    <x v="3032"/>
    <s v="1422-E"/>
    <s v="Administrative fees for government services"/>
    <x v="1042"/>
    <s v="ZMK"/>
    <n v="3743.7586580000002"/>
    <n v="154336829"/>
    <n v="41225"/>
    <s v="https://eiti.org/api/v1.0/organisation/47458"/>
  </r>
  <r>
    <s v="2017-09-28T07:01:10+0000"/>
    <s v="2017-09-28T07:01:10+0000"/>
    <x v="45"/>
    <s v="ZMB"/>
    <x v="12"/>
    <s v="Jan 1, 2008"/>
    <s v="Dec 31, 2008"/>
    <x v="3033"/>
    <s v="1112-E1"/>
    <s v="Ordinary taxes on income, profits and capital gains"/>
    <x v="1036"/>
    <s v="ZMK"/>
    <n v="3743.7586580000002"/>
    <n v="40285883000"/>
    <n v="10760812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3-E"/>
    <s v="Taxes on property"/>
    <x v="1030"/>
    <s v="ZMK"/>
    <n v="3743.7586580000002"/>
    <n v="1566374000"/>
    <n v="418396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41-E"/>
    <s v="General taxes on goods and services (VAT, sales tax, turnover tax)"/>
    <x v="1037"/>
    <s v="ZMK"/>
    <n v="3743.7586580000002"/>
    <n v="21293423763"/>
    <n v="5687713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51-E"/>
    <s v="Customs and other import duties"/>
    <x v="1033"/>
    <s v="ZMK"/>
    <n v="3743.7586580000002"/>
    <n v="9946875846"/>
    <n v="2656922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51-E"/>
    <s v="Customs and other import duties"/>
    <x v="1034"/>
    <s v="ZMK"/>
    <n v="3743.7586580000002"/>
    <n v="1502723558"/>
    <n v="401394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152-E"/>
    <s v="Taxes on exports"/>
    <x v="1041"/>
    <s v="ZMK"/>
    <n v="3743.7586580000002"/>
    <n v="691200"/>
    <n v="185"/>
    <s v="https://eiti.org/api/v1.0/organisation/47459"/>
  </r>
  <r>
    <s v="2017-09-28T07:01:10+0000"/>
    <s v="2017-09-28T07:01:10+0000"/>
    <x v="45"/>
    <s v="ZMB"/>
    <x v="12"/>
    <s v="Jan 1, 2008"/>
    <s v="Dec 31, 2008"/>
    <x v="3033"/>
    <s v="1422-E"/>
    <s v="Administrative fees for government services"/>
    <x v="1035"/>
    <s v="ZMK"/>
    <n v="3743.7586580000002"/>
    <n v="106617600"/>
    <n v="28479"/>
    <s v="https://eiti.org/api/v1.0/organisation/47459"/>
  </r>
  <r>
    <s v="2017-09-28T07:01:10+0000"/>
    <s v="2017-09-28T07:01:10+0000"/>
    <x v="45"/>
    <s v="ZMB"/>
    <x v="12"/>
    <s v="Jan 1, 2008"/>
    <s v="Dec 31, 2008"/>
    <x v="3034"/>
    <s v="1141-E"/>
    <s v="General taxes on goods and services (VAT, sales tax, turnover tax)"/>
    <x v="1037"/>
    <s v="ZMK"/>
    <n v="3743.7586580000002"/>
    <n v="7503223735"/>
    <n v="2004195"/>
    <s v="https://eiti.org/api/v1.0/organisation/47460"/>
  </r>
  <r>
    <s v="2017-09-28T07:01:10+0000"/>
    <s v="2017-09-28T07:01:10+0000"/>
    <x v="45"/>
    <s v="ZMB"/>
    <x v="12"/>
    <s v="Jan 1, 2008"/>
    <s v="Dec 31, 2008"/>
    <x v="3034"/>
    <s v="1142-E"/>
    <s v="Excise taxes"/>
    <x v="1031"/>
    <s v="ZMK"/>
    <n v="3743.7586580000002"/>
    <n v="45155213"/>
    <n v="12061"/>
    <s v="https://eiti.org/api/v1.0/organisation/47460"/>
  </r>
  <r>
    <s v="2017-09-28T07:01:10+0000"/>
    <s v="2017-09-28T07:01:10+0000"/>
    <x v="45"/>
    <s v="ZMB"/>
    <x v="12"/>
    <s v="Jan 1, 2008"/>
    <s v="Dec 31, 2008"/>
    <x v="3034"/>
    <s v="1151-E"/>
    <s v="Customs and other import duties"/>
    <x v="1033"/>
    <s v="ZMK"/>
    <n v="3743.7586580000002"/>
    <n v="102220907793"/>
    <n v="27304353"/>
    <s v="https://eiti.org/api/v1.0/organisation/47460"/>
  </r>
  <r>
    <s v="2017-09-28T07:01:10+0000"/>
    <s v="2017-09-28T07:01:10+0000"/>
    <x v="45"/>
    <s v="ZMB"/>
    <x v="12"/>
    <s v="Jan 1, 2008"/>
    <s v="Dec 31, 2008"/>
    <x v="3034"/>
    <s v="1151-E"/>
    <s v="Customs and other import duties"/>
    <x v="1034"/>
    <s v="ZMK"/>
    <n v="3743.7586580000002"/>
    <n v="667088144"/>
    <n v="178187"/>
    <s v="https://eiti.org/api/v1.0/organisation/47460"/>
  </r>
  <r>
    <s v="2017-09-28T07:01:10+0000"/>
    <s v="2017-09-28T07:01:10+0000"/>
    <x v="45"/>
    <s v="ZMB"/>
    <x v="12"/>
    <s v="Jan 1, 2008"/>
    <s v="Dec 31, 2008"/>
    <x v="3034"/>
    <s v="1422-E"/>
    <s v="Administrative fees for government services"/>
    <x v="1035"/>
    <s v="ZMK"/>
    <n v="3743.7586580000002"/>
    <n v="125079480"/>
    <n v="33410"/>
    <s v="https://eiti.org/api/v1.0/organisation/47460"/>
  </r>
  <r>
    <s v="2017-09-28T07:01:10+0000"/>
    <s v="2017-09-28T07:01:10+0000"/>
    <x v="45"/>
    <s v="ZMB"/>
    <x v="12"/>
    <s v="Jan 1, 2008"/>
    <s v="Dec 31, 2008"/>
    <x v="3035"/>
    <s v="113-E"/>
    <s v="Taxes on property"/>
    <x v="1030"/>
    <s v="ZMK"/>
    <n v="3743.7586580000002"/>
    <n v="2101500"/>
    <n v="561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141-E"/>
    <s v="General taxes on goods and services (VAT, sales tax, turnover tax)"/>
    <x v="1037"/>
    <s v="ZMK"/>
    <n v="3743.7586580000002"/>
    <n v="3067502286"/>
    <n v="819364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14521-E"/>
    <s v="Licence fees"/>
    <x v="1040"/>
    <s v="ZMK"/>
    <n v="3743.7586580000002"/>
    <n v="13976625"/>
    <n v="3733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151-E"/>
    <s v="Customs and other import duties"/>
    <x v="1033"/>
    <s v="ZMK"/>
    <n v="3743.7586580000002"/>
    <n v="16713743"/>
    <n v="4464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151-E"/>
    <s v="Customs and other import duties"/>
    <x v="1034"/>
    <s v="ZMK"/>
    <n v="3743.7586580000002"/>
    <n v="13625334"/>
    <n v="3639"/>
    <s v="https://eiti.org/api/v1.0/organisation/47461"/>
  </r>
  <r>
    <s v="2017-09-28T07:01:10+0000"/>
    <s v="2017-09-28T07:01:10+0000"/>
    <x v="45"/>
    <s v="ZMB"/>
    <x v="12"/>
    <s v="Jan 1, 2008"/>
    <s v="Dec 31, 2008"/>
    <x v="3035"/>
    <s v="1422-E"/>
    <s v="Administrative fees for government services"/>
    <x v="1035"/>
    <s v="ZMK"/>
    <n v="3743.7586580000002"/>
    <n v="50040"/>
    <n v="13"/>
    <s v="https://eiti.org/api/v1.0/organisation/47461"/>
  </r>
  <r>
    <s v="2017-09-28T07:01:10+0000"/>
    <s v="2017-09-28T07:01:10+0000"/>
    <x v="45"/>
    <s v="ZMB"/>
    <x v="12"/>
    <s v="Jan 1, 2008"/>
    <s v="Dec 31, 2008"/>
    <x v="3036"/>
    <s v="113-E"/>
    <s v="Taxes on property"/>
    <x v="1030"/>
    <s v="ZMK"/>
    <n v="3743.7586580000002"/>
    <n v="5410579355"/>
    <n v="1445227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41-E"/>
    <s v="General taxes on goods and services (VAT, sales tax, turnover tax)"/>
    <x v="1037"/>
    <s v="ZMK"/>
    <n v="3743.7586580000002"/>
    <n v="15207668113"/>
    <n v="4062139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42-E"/>
    <s v="Excise taxes"/>
    <x v="1031"/>
    <s v="ZMK"/>
    <n v="3743.7586580000002"/>
    <n v="18211642"/>
    <n v="4865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51-E"/>
    <s v="Customs and other import duties"/>
    <x v="1033"/>
    <s v="ZMK"/>
    <n v="3743.7586580000002"/>
    <n v="60844532579"/>
    <n v="16252258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51-E"/>
    <s v="Customs and other import duties"/>
    <x v="1034"/>
    <s v="ZMK"/>
    <n v="3743.7586580000002"/>
    <n v="35574031964"/>
    <n v="9502224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152-E"/>
    <s v="Taxes on exports"/>
    <x v="1041"/>
    <s v="ZMK"/>
    <n v="3743.7586580000002"/>
    <n v="397427074"/>
    <n v="106157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415-E1"/>
    <s v="Royalties"/>
    <x v="300"/>
    <s v="ZMK"/>
    <n v="3743.7586580000002"/>
    <n v="71724700625"/>
    <n v="19158473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415-E4"/>
    <s v="Compulsory transfers to government (infrastructure and other)"/>
    <x v="1038"/>
    <s v="ZMK"/>
    <n v="3743.7586580000002"/>
    <n v="1906938992"/>
    <n v="509365"/>
    <s v="https://eiti.org/api/v1.0/organisation/47462"/>
  </r>
  <r>
    <s v="2017-09-28T07:01:10+0000"/>
    <s v="2017-09-28T07:01:10+0000"/>
    <x v="45"/>
    <s v="ZMB"/>
    <x v="12"/>
    <s v="Jan 1, 2008"/>
    <s v="Dec 31, 2008"/>
    <x v="3036"/>
    <s v="1422-E"/>
    <s v="Administrative fees for government services"/>
    <x v="1035"/>
    <s v="ZMK"/>
    <n v="3743.7586580000002"/>
    <n v="183402360"/>
    <n v="48989"/>
    <s v="https://eiti.org/api/v1.0/organisation/47462"/>
  </r>
  <r>
    <s v="2017-09-28T07:01:10+0000"/>
    <s v="2017-09-28T07:01:10+0000"/>
    <x v="45"/>
    <s v="ZMB"/>
    <x v="12"/>
    <s v="Jan 1, 2008"/>
    <s v="Dec 31, 2008"/>
    <x v="3037"/>
    <s v="1112-E1"/>
    <s v="Ordinary taxes on income, profits and capital gains"/>
    <x v="1036"/>
    <s v="ZMK"/>
    <n v="3743.7586580000002"/>
    <n v="500000000"/>
    <n v="133556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13-E"/>
    <s v="Taxes on property"/>
    <x v="1030"/>
    <s v="ZMK"/>
    <n v="3743.7586580000002"/>
    <n v="669723041"/>
    <n v="178891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141-E"/>
    <s v="General taxes on goods and services (VAT, sales tax, turnover tax)"/>
    <x v="1037"/>
    <s v="ZMK"/>
    <n v="3743.7586580000002"/>
    <n v="9198677188"/>
    <n v="2457070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151-E"/>
    <s v="Customs and other import duties"/>
    <x v="1033"/>
    <s v="ZMK"/>
    <n v="3743.7586580000002"/>
    <n v="803228822"/>
    <n v="214551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151-E"/>
    <s v="Customs and other import duties"/>
    <x v="1034"/>
    <s v="ZMK"/>
    <n v="3743.7586580000002"/>
    <n v="720580114"/>
    <n v="192475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415-E1"/>
    <s v="Royalties"/>
    <x v="300"/>
    <s v="ZMK"/>
    <n v="3743.7586580000002"/>
    <n v="1883526233"/>
    <n v="503111"/>
    <s v="https://eiti.org/api/v1.0/organisation/47463"/>
  </r>
  <r>
    <s v="2017-09-28T07:01:10+0000"/>
    <s v="2017-09-28T07:01:10+0000"/>
    <x v="45"/>
    <s v="ZMB"/>
    <x v="12"/>
    <s v="Jan 1, 2008"/>
    <s v="Dec 31, 2008"/>
    <x v="3037"/>
    <s v="1422-E"/>
    <s v="Administrative fees for government services"/>
    <x v="1035"/>
    <s v="ZMK"/>
    <n v="3743.7586580000002"/>
    <n v="3098880"/>
    <n v="828"/>
    <s v="https://eiti.org/api/v1.0/organisation/47463"/>
  </r>
  <r>
    <s v="2017-09-28T07:01:10+0000"/>
    <s v="2017-09-28T07:01:10+0000"/>
    <x v="45"/>
    <s v="ZMB"/>
    <x v="12"/>
    <s v="Jan 1, 2008"/>
    <s v="Dec 31, 2008"/>
    <x v="3038"/>
    <s v="1112-E1"/>
    <s v="Ordinary taxes on income, profits and capital gains"/>
    <x v="1036"/>
    <s v="ZMK"/>
    <n v="3743.7586580000002"/>
    <n v="7227158192"/>
    <n v="1930455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12-E2"/>
    <s v="Extraordinary taxes on income, profits and capital gains"/>
    <x v="1039"/>
    <s v="ZMK"/>
    <n v="3743.7586580000002"/>
    <n v="8882040909"/>
    <n v="2372493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3-E"/>
    <s v="Taxes on property"/>
    <x v="1030"/>
    <s v="ZMK"/>
    <n v="3743.7586580000002"/>
    <n v="400326500"/>
    <n v="106932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41-E"/>
    <s v="General taxes on goods and services (VAT, sales tax, turnover tax)"/>
    <x v="1037"/>
    <s v="ZMK"/>
    <n v="3743.7586580000002"/>
    <n v="2361328568"/>
    <n v="630737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42-E"/>
    <s v="Excise taxes"/>
    <x v="1031"/>
    <s v="ZMK"/>
    <n v="3743.7586580000002"/>
    <n v="59801693"/>
    <n v="15974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51-E"/>
    <s v="Customs and other import duties"/>
    <x v="1033"/>
    <s v="ZMK"/>
    <n v="3743.7586580000002"/>
    <n v="8488115302"/>
    <n v="2267271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51-E"/>
    <s v="Customs and other import duties"/>
    <x v="1034"/>
    <s v="ZMK"/>
    <n v="3743.7586580000002"/>
    <n v="3248151754"/>
    <n v="867618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152-E"/>
    <s v="Taxes on exports"/>
    <x v="1041"/>
    <s v="ZMK"/>
    <n v="3743.7586580000002"/>
    <n v="25141069926"/>
    <n v="6715462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415-E1"/>
    <s v="Royalties"/>
    <x v="300"/>
    <s v="ZMK"/>
    <n v="3743.7586580000002"/>
    <n v="12211932532"/>
    <n v="3261944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415-E4"/>
    <s v="Compulsory transfers to government (infrastructure and other)"/>
    <x v="1038"/>
    <s v="ZMK"/>
    <n v="3743.7586580000002"/>
    <n v="377038480"/>
    <n v="100711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422-E"/>
    <s v="Administrative fees for government services"/>
    <x v="1035"/>
    <s v="ZMK"/>
    <n v="3743.7586580000002"/>
    <n v="16346880"/>
    <n v="4366"/>
    <s v="https://eiti.org/api/v1.0/organisation/47464"/>
  </r>
  <r>
    <s v="2017-09-28T07:01:10+0000"/>
    <s v="2017-09-28T07:01:10+0000"/>
    <x v="45"/>
    <s v="ZMB"/>
    <x v="12"/>
    <s v="Jan 1, 2008"/>
    <s v="Dec 31, 2008"/>
    <x v="3038"/>
    <s v="1422-E"/>
    <s v="Administrative fees for government services"/>
    <x v="1042"/>
    <s v="ZMK"/>
    <n v="3743.7586580000002"/>
    <n v="45000000"/>
    <n v="12020"/>
    <s v="https://eiti.org/api/v1.0/organisation/47464"/>
  </r>
  <r>
    <s v="2017-09-28T07:01:10+0000"/>
    <s v="2017-09-28T07:01:10+0000"/>
    <x v="45"/>
    <s v="ZMB"/>
    <x v="12"/>
    <s v="Jan 1, 2008"/>
    <s v="Dec 31, 2008"/>
    <x v="3039"/>
    <s v="113-E"/>
    <s v="Taxes on property"/>
    <x v="1030"/>
    <s v="ZMK"/>
    <n v="3743.7586580000002"/>
    <n v="350000000"/>
    <n v="93489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151-E"/>
    <s v="Customs and other import duties"/>
    <x v="1033"/>
    <s v="ZMK"/>
    <n v="3743.7586580000002"/>
    <n v="14707735853"/>
    <n v="3928601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151-E"/>
    <s v="Customs and other import duties"/>
    <x v="1034"/>
    <s v="ZMK"/>
    <n v="3743.7586580000002"/>
    <n v="1148074477"/>
    <n v="306664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415-E4"/>
    <s v="Compulsory transfers to government (infrastructure and other)"/>
    <x v="1038"/>
    <s v="ZMK"/>
    <n v="3743.7586580000002"/>
    <n v="111059200"/>
    <n v="29665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422-E"/>
    <s v="Administrative fees for government services"/>
    <x v="1035"/>
    <s v="ZMK"/>
    <n v="3743.7586580000002"/>
    <n v="11988720"/>
    <n v="3202"/>
    <s v="https://eiti.org/api/v1.0/organisation/47465"/>
  </r>
  <r>
    <s v="2017-09-28T07:01:10+0000"/>
    <s v="2017-09-28T07:01:10+0000"/>
    <x v="45"/>
    <s v="ZMB"/>
    <x v="12"/>
    <s v="Jan 1, 2008"/>
    <s v="Dec 31, 2008"/>
    <x v="3039"/>
    <s v="1422-E"/>
    <s v="Administrative fees for government services"/>
    <x v="1042"/>
    <s v="ZMK"/>
    <n v="3743.7586580000002"/>
    <n v="45000000"/>
    <n v="12020"/>
    <s v="https://eiti.org/api/v1.0/organisation/47465"/>
  </r>
  <r>
    <s v="2017-09-28T07:01:10+0000"/>
    <s v="2017-09-28T07:01:10+0000"/>
    <x v="45"/>
    <s v="ZMB"/>
    <x v="12"/>
    <s v="Jan 1, 2008"/>
    <s v="Dec 31, 2008"/>
    <x v="3040"/>
    <s v="113-E"/>
    <s v="Taxes on property"/>
    <x v="1030"/>
    <s v="ZMK"/>
    <n v="3743.7586580000002"/>
    <n v="26965023"/>
    <n v="7203"/>
    <s v="https://eiti.org/api/v1.0/organisation/47466"/>
  </r>
  <r>
    <s v="2017-09-28T07:01:10+0000"/>
    <s v="2017-09-28T07:01:10+0000"/>
    <x v="45"/>
    <s v="ZMB"/>
    <x v="0"/>
    <s v="Jan 1, 2009"/>
    <s v="Dec 31, 2009"/>
    <x v="3031"/>
    <s v="1112-E1"/>
    <s v="Ordinary taxes on income, profits and capital gains"/>
    <x v="1036"/>
    <s v="ZMK"/>
    <n v="5036.0524169999999"/>
    <n v="392833647.98000002"/>
    <n v="78004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3-E"/>
    <s v="Taxes on property"/>
    <x v="1030"/>
    <s v="ZMK"/>
    <n v="5036.0524169999999"/>
    <n v="10853576599.98"/>
    <n v="2155175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1-E"/>
    <s v="General taxes on goods and services (VAT, sales tax, turnover tax)"/>
    <x v="1037"/>
    <s v="ZMK"/>
    <n v="5036.0524169999999"/>
    <n v="62599208"/>
    <n v="12430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2-E"/>
    <s v="Excise taxes"/>
    <x v="1031"/>
    <s v="ZMK"/>
    <n v="5036.0524169999999"/>
    <n v="16001474"/>
    <n v="3177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521-E"/>
    <s v="Licence fees"/>
    <x v="701"/>
    <s v="ZMK"/>
    <n v="5036.0524169999999"/>
    <n v="462240"/>
    <n v="92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521-E"/>
    <s v="Licence fees"/>
    <x v="1043"/>
    <s v="ZMK"/>
    <n v="5036.0524169999999"/>
    <n v="8298520"/>
    <n v="1648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4521-E"/>
    <s v="Licence fees"/>
    <x v="1032"/>
    <s v="ZMK"/>
    <n v="5036.0524169999999"/>
    <n v="945000"/>
    <n v="188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51-E"/>
    <s v="Customs and other import duties"/>
    <x v="1033"/>
    <s v="ZMK"/>
    <n v="5036.0524169999999"/>
    <n v="161698332154"/>
    <n v="32108151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51-E"/>
    <s v="Customs and other import duties"/>
    <x v="1034"/>
    <s v="ZMK"/>
    <n v="5036.0524169999999"/>
    <n v="45958027242"/>
    <n v="9125804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6-E"/>
    <s v="Other taxes payable by natural resource companies"/>
    <x v="68"/>
    <s v="ZMK"/>
    <n v="5036.0524169999999"/>
    <n v="6966230907"/>
    <n v="1383272"/>
    <s v="https://eiti.org/api/v1.0/organisation/47467"/>
  </r>
  <r>
    <s v="2017-09-28T07:01:10+0000"/>
    <s v="2017-09-28T07:01:10+0000"/>
    <x v="45"/>
    <s v="ZMB"/>
    <x v="0"/>
    <s v="Jan 1, 2009"/>
    <s v="Dec 31, 2009"/>
    <x v="3031"/>
    <s v="116-E"/>
    <s v="Other taxes payable by natural resource companies"/>
    <x v="448"/>
    <s v="ZMK"/>
    <n v="5036.0524169999999"/>
    <n v="59090435658.93"/>
    <n v="11733483"/>
    <s v="https://eiti.org/api/v1.0/organisation/47467"/>
  </r>
  <r>
    <s v="2017-09-28T07:01:10+0000"/>
    <s v="2017-09-28T07:01:10+0000"/>
    <x v="45"/>
    <s v="ZMB"/>
    <x v="0"/>
    <s v="Jan 1, 2009"/>
    <s v="Dec 31, 2009"/>
    <x v="3031"/>
    <s v="1415-E1"/>
    <s v="Royalties"/>
    <x v="300"/>
    <s v="ZMK"/>
    <n v="5036.0524169999999"/>
    <n v="126566172839.94"/>
    <n v="25132021"/>
    <s v="https://eiti.org/api/v1.0/organisation/47467"/>
  </r>
  <r>
    <s v="2017-09-28T07:01:10+0000"/>
    <s v="2017-09-28T07:01:10+0000"/>
    <x v="45"/>
    <s v="ZMB"/>
    <x v="0"/>
    <s v="Jan 1, 2009"/>
    <s v="Dec 31, 2009"/>
    <x v="3031"/>
    <s v="1422-E"/>
    <s v="Administrative fees for government services"/>
    <x v="1044"/>
    <s v="ZMK"/>
    <n v="5036.0524169999999"/>
    <n v="1944000"/>
    <n v="386"/>
    <s v="https://eiti.org/api/v1.0/organisation/47467"/>
  </r>
  <r>
    <s v="2017-09-28T07:01:10+0000"/>
    <s v="2017-09-28T07:01:10+0000"/>
    <x v="45"/>
    <s v="ZMB"/>
    <x v="0"/>
    <s v="Jan 1, 2009"/>
    <s v="Dec 31, 2009"/>
    <x v="3031"/>
    <s v="1422-E"/>
    <s v="Administrative fees for government services"/>
    <x v="1042"/>
    <s v="ZMK"/>
    <n v="5036.0524169999999"/>
    <n v="4257800"/>
    <n v="845"/>
    <s v="https://eiti.org/api/v1.0/organisation/47467"/>
  </r>
  <r>
    <s v="2017-09-28T07:01:10+0000"/>
    <s v="2017-09-28T07:01:10+0000"/>
    <x v="45"/>
    <s v="ZMB"/>
    <x v="0"/>
    <s v="Jan 1, 2009"/>
    <s v="Dec 31, 2009"/>
    <x v="3030"/>
    <s v="1112-E1"/>
    <s v="Ordinary taxes on income, profits and capital gains"/>
    <x v="1036"/>
    <s v="ZMK"/>
    <n v="5036.0524169999999"/>
    <n v="385466546290.59998"/>
    <n v="76541409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3-E"/>
    <s v="Taxes on property"/>
    <x v="1030"/>
    <s v="ZMK"/>
    <n v="5036.0524169999999"/>
    <n v="6984325054.3999996"/>
    <n v="1386865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42-E"/>
    <s v="Excise taxes"/>
    <x v="1031"/>
    <s v="ZMK"/>
    <n v="5036.0524169999999"/>
    <n v="545188013"/>
    <n v="108257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4521-E"/>
    <s v="Licence fees"/>
    <x v="1043"/>
    <s v="ZMK"/>
    <n v="5036.0524169999999"/>
    <n v="46396800"/>
    <n v="9213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4521-E"/>
    <s v="Licence fees"/>
    <x v="1032"/>
    <s v="ZMK"/>
    <n v="5036.0524169999999"/>
    <n v="900000"/>
    <n v="179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4521-E"/>
    <s v="Licence fees"/>
    <x v="1040"/>
    <s v="ZMK"/>
    <n v="5036.0524169999999"/>
    <n v="5602485"/>
    <n v="1112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51-E"/>
    <s v="Customs and other import duties"/>
    <x v="1033"/>
    <s v="ZMK"/>
    <n v="5036.0524169999999"/>
    <n v="103698497216"/>
    <n v="20591227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51-E"/>
    <s v="Customs and other import duties"/>
    <x v="1034"/>
    <s v="ZMK"/>
    <n v="5036.0524169999999"/>
    <n v="35232101147"/>
    <n v="6995976"/>
    <s v="https://eiti.org/api/v1.0/organisation/47468"/>
  </r>
  <r>
    <s v="2017-09-28T07:01:10+0000"/>
    <s v="2017-09-28T07:01:10+0000"/>
    <x v="45"/>
    <s v="ZMB"/>
    <x v="0"/>
    <s v="Jan 1, 2009"/>
    <s v="Dec 31, 2009"/>
    <x v="3030"/>
    <s v="116-E"/>
    <s v="Other taxes payable by natural resource companies"/>
    <x v="68"/>
    <s v="ZMK"/>
    <n v="5036.0524169999999"/>
    <n v="12767380731"/>
    <n v="2535196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15-E1"/>
    <s v="Royalties"/>
    <x v="300"/>
    <s v="ZMK"/>
    <n v="5036.0524169999999"/>
    <n v="34789658854"/>
    <n v="6908121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15-E4"/>
    <s v="Compulsory transfers to government (infrastructure and other)"/>
    <x v="1038"/>
    <s v="ZMK"/>
    <n v="5036.0524169999999"/>
    <n v="1733055000"/>
    <n v="344130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22-E"/>
    <s v="Administrative fees for government services"/>
    <x v="1045"/>
    <s v="ZMK"/>
    <n v="5036.0524169999999"/>
    <n v="90000"/>
    <n v="18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22-E"/>
    <s v="Administrative fees for government services"/>
    <x v="1046"/>
    <s v="ZMK"/>
    <n v="5036.0524169999999"/>
    <n v="6500000"/>
    <n v="1291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22-E"/>
    <s v="Administrative fees for government services"/>
    <x v="889"/>
    <s v="ZMK"/>
    <n v="5036.0524169999999"/>
    <n v="138000"/>
    <n v="27"/>
    <s v="https://eiti.org/api/v1.0/organisation/47468"/>
  </r>
  <r>
    <s v="2017-09-28T07:01:10+0000"/>
    <s v="2017-09-28T07:01:10+0000"/>
    <x v="45"/>
    <s v="ZMB"/>
    <x v="0"/>
    <s v="Jan 1, 2009"/>
    <s v="Dec 31, 2009"/>
    <x v="3030"/>
    <s v="1422-E"/>
    <s v="Administrative fees for government services"/>
    <x v="1047"/>
    <s v="ZMK"/>
    <n v="5036.0524169999999"/>
    <n v="150000"/>
    <n v="30"/>
    <s v="https://eiti.org/api/v1.0/organisation/47468"/>
  </r>
  <r>
    <s v="2017-09-28T07:01:10+0000"/>
    <s v="2017-09-28T07:01:10+0000"/>
    <x v="45"/>
    <s v="ZMB"/>
    <x v="0"/>
    <s v="Jan 1, 2009"/>
    <s v="Dec 31, 2009"/>
    <x v="3035"/>
    <s v="113-E"/>
    <s v="Taxes on property"/>
    <x v="1048"/>
    <s v="ZMK"/>
    <n v="5036.0524169999999"/>
    <n v="8400000"/>
    <n v="1668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3-E"/>
    <s v="Taxes on property"/>
    <x v="1030"/>
    <s v="ZMK"/>
    <n v="5036.0524169999999"/>
    <n v="5704322072"/>
    <n v="1132697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41-E"/>
    <s v="General taxes on goods and services (VAT, sales tax, turnover tax)"/>
    <x v="1037"/>
    <s v="ZMK"/>
    <n v="5036.0524169999999"/>
    <n v="803588237"/>
    <n v="159567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42-E"/>
    <s v="Excise taxes"/>
    <x v="1031"/>
    <s v="ZMK"/>
    <n v="5036.0524169999999"/>
    <n v="93620404"/>
    <n v="18590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4521-E"/>
    <s v="Licence fees"/>
    <x v="701"/>
    <s v="ZMK"/>
    <n v="5036.0524169999999"/>
    <n v="4932060"/>
    <n v="979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4521-E"/>
    <s v="Licence fees"/>
    <x v="1032"/>
    <s v="ZMK"/>
    <n v="5036.0524169999999"/>
    <n v="1890000"/>
    <n v="375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51-E"/>
    <s v="Customs and other import duties"/>
    <x v="1033"/>
    <s v="ZMK"/>
    <n v="5036.0524169999999"/>
    <n v="34722679211"/>
    <n v="6894821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51-E"/>
    <s v="Customs and other import duties"/>
    <x v="1034"/>
    <s v="ZMK"/>
    <n v="5036.0524169999999"/>
    <n v="14749690334"/>
    <n v="2928820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6-E"/>
    <s v="Other taxes payable by natural resource companies"/>
    <x v="1049"/>
    <s v="ZMK"/>
    <n v="5036.0524169999999"/>
    <n v="4274000"/>
    <n v="849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6-E"/>
    <s v="Other taxes payable by natural resource companies"/>
    <x v="68"/>
    <s v="ZMK"/>
    <n v="5036.0524169999999"/>
    <n v="434670"/>
    <n v="86"/>
    <s v="https://eiti.org/api/v1.0/organisation/47469"/>
  </r>
  <r>
    <s v="2017-09-28T07:01:10+0000"/>
    <s v="2017-09-28T07:01:10+0000"/>
    <x v="45"/>
    <s v="ZMB"/>
    <x v="0"/>
    <s v="Jan 1, 2009"/>
    <s v="Dec 31, 2009"/>
    <x v="3035"/>
    <s v="116-E"/>
    <s v="Other taxes payable by natural resource companies"/>
    <x v="448"/>
    <s v="ZMK"/>
    <n v="5036.0524169999999"/>
    <n v="462276636"/>
    <n v="91793"/>
    <s v="https://eiti.org/api/v1.0/organisation/47469"/>
  </r>
  <r>
    <s v="2017-09-28T07:01:10+0000"/>
    <s v="2017-09-28T07:01:10+0000"/>
    <x v="45"/>
    <s v="ZMB"/>
    <x v="0"/>
    <s v="Jan 1, 2009"/>
    <s v="Dec 31, 2009"/>
    <x v="3035"/>
    <s v="1415-E1"/>
    <s v="Royalties"/>
    <x v="300"/>
    <s v="ZMK"/>
    <n v="5036.0524169999999"/>
    <n v="80877739180"/>
    <n v="16059749"/>
    <s v="https://eiti.org/api/v1.0/organisation/47469"/>
  </r>
  <r>
    <s v="2017-09-28T07:01:10+0000"/>
    <s v="2017-09-28T07:01:10+0000"/>
    <x v="45"/>
    <s v="ZMB"/>
    <x v="0"/>
    <s v="Jan 1, 2009"/>
    <s v="Dec 31, 2009"/>
    <x v="3035"/>
    <s v="1415-E4"/>
    <s v="Compulsory transfers to government (infrastructure and other)"/>
    <x v="1038"/>
    <s v="ZMK"/>
    <n v="5036.0524169999999"/>
    <n v="5141355000"/>
    <n v="1020910"/>
    <s v="https://eiti.org/api/v1.0/organisation/47469"/>
  </r>
  <r>
    <s v="2017-09-28T07:01:10+0000"/>
    <s v="2017-09-28T07:01:10+0000"/>
    <x v="45"/>
    <s v="ZMB"/>
    <x v="0"/>
    <s v="Jan 1, 2009"/>
    <s v="Dec 31, 2009"/>
    <x v="3041"/>
    <s v="1112-E1"/>
    <s v="Ordinary taxes on income, profits and capital gains"/>
    <x v="1036"/>
    <s v="ZMK"/>
    <n v="5036.0524169999999"/>
    <n v="694766355"/>
    <n v="137959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3-E"/>
    <s v="Taxes on property"/>
    <x v="1030"/>
    <s v="ZMK"/>
    <n v="5036.0524169999999"/>
    <n v="975000000"/>
    <n v="193604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41-E"/>
    <s v="General taxes on goods and services (VAT, sales tax, turnover tax)"/>
    <x v="1037"/>
    <s v="ZMK"/>
    <n v="5036.0524169999999"/>
    <n v="80936943980.059998"/>
    <n v="16071505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42-E"/>
    <s v="Excise taxes"/>
    <x v="1031"/>
    <s v="ZMK"/>
    <n v="5036.0524169999999"/>
    <n v="25635913"/>
    <n v="5090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4521-E"/>
    <s v="Licence fees"/>
    <x v="1043"/>
    <s v="ZMK"/>
    <n v="5036.0524169999999"/>
    <n v="360000"/>
    <n v="71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51-E"/>
    <s v="Customs and other import duties"/>
    <x v="1033"/>
    <s v="ZMK"/>
    <n v="5036.0524169999999"/>
    <n v="69049328655.679993"/>
    <n v="13711003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51-E"/>
    <s v="Customs and other import duties"/>
    <x v="1034"/>
    <s v="ZMK"/>
    <n v="5036.0524169999999"/>
    <n v="24042658539.75"/>
    <n v="4774108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6-E"/>
    <s v="Other taxes payable by natural resource companies"/>
    <x v="1049"/>
    <s v="ZMK"/>
    <n v="5036.0524169999999"/>
    <n v="6660000"/>
    <n v="1322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6-E"/>
    <s v="Other taxes payable by natural resource companies"/>
    <x v="68"/>
    <s v="ZMK"/>
    <n v="5036.0524169999999"/>
    <n v="740521"/>
    <n v="147"/>
    <s v="https://eiti.org/api/v1.0/organisation/47470"/>
  </r>
  <r>
    <s v="2017-09-28T07:01:10+0000"/>
    <s v="2017-09-28T07:01:10+0000"/>
    <x v="45"/>
    <s v="ZMB"/>
    <x v="0"/>
    <s v="Jan 1, 2009"/>
    <s v="Dec 31, 2009"/>
    <x v="3041"/>
    <s v="116-E"/>
    <s v="Other taxes payable by natural resource companies"/>
    <x v="448"/>
    <s v="ZMK"/>
    <n v="5036.0524169999999"/>
    <n v="699780649"/>
    <n v="138954"/>
    <s v="https://eiti.org/api/v1.0/organisation/47470"/>
  </r>
  <r>
    <s v="2017-09-28T07:01:10+0000"/>
    <s v="2017-09-28T07:01:10+0000"/>
    <x v="45"/>
    <s v="ZMB"/>
    <x v="0"/>
    <s v="Jan 1, 2009"/>
    <s v="Dec 31, 2009"/>
    <x v="3041"/>
    <s v="1415-E4"/>
    <s v="Compulsory transfers to government (infrastructure and other)"/>
    <x v="1038"/>
    <s v="ZMK"/>
    <n v="5036.0524169999999"/>
    <n v="280925000"/>
    <n v="55783"/>
    <s v="https://eiti.org/api/v1.0/organisation/47470"/>
  </r>
  <r>
    <s v="2017-09-28T07:01:10+0000"/>
    <s v="2017-09-28T07:01:10+0000"/>
    <x v="45"/>
    <s v="ZMB"/>
    <x v="0"/>
    <s v="Jan 1, 2009"/>
    <s v="Dec 31, 2009"/>
    <x v="3033"/>
    <s v="1141-E"/>
    <s v="General taxes on goods and services (VAT, sales tax, turnover tax)"/>
    <x v="1037"/>
    <s v="ZMK"/>
    <n v="5036.0524169999999"/>
    <n v="54705684363.849998"/>
    <n v="10862811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42-E"/>
    <s v="Excise taxes"/>
    <x v="1031"/>
    <s v="ZMK"/>
    <n v="5036.0524169999999"/>
    <n v="231482961"/>
    <n v="45965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4521-E"/>
    <s v="Licence fees"/>
    <x v="1032"/>
    <s v="ZMK"/>
    <n v="5036.0524169999999"/>
    <n v="270000"/>
    <n v="54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4521-E"/>
    <s v="Licence fees"/>
    <x v="1040"/>
    <s v="ZMK"/>
    <n v="5036.0524169999999"/>
    <n v="90528680"/>
    <n v="17976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51-E"/>
    <s v="Customs and other import duties"/>
    <x v="1033"/>
    <s v="ZMK"/>
    <n v="5036.0524169999999"/>
    <n v="109628884622"/>
    <n v="21768813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51-E"/>
    <s v="Customs and other import duties"/>
    <x v="1034"/>
    <s v="ZMK"/>
    <n v="5036.0524169999999"/>
    <n v="9015495202"/>
    <n v="1790191"/>
    <s v="https://eiti.org/api/v1.0/organisation/47471"/>
  </r>
  <r>
    <s v="2017-09-28T07:01:10+0000"/>
    <s v="2017-09-28T07:01:10+0000"/>
    <x v="45"/>
    <s v="ZMB"/>
    <x v="0"/>
    <s v="Jan 1, 2009"/>
    <s v="Dec 31, 2009"/>
    <x v="3033"/>
    <s v="116-E"/>
    <s v="Other taxes payable by natural resource companies"/>
    <x v="68"/>
    <s v="ZMK"/>
    <n v="5036.0524169999999"/>
    <n v="15733027"/>
    <n v="3124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15-E4"/>
    <s v="Compulsory transfers to government (infrastructure and other)"/>
    <x v="1038"/>
    <s v="ZMK"/>
    <n v="5036.0524169999999"/>
    <n v="624825000"/>
    <n v="124070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1045"/>
    <s v="ZMK"/>
    <n v="5036.0524169999999"/>
    <n v="45000"/>
    <n v="9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1044"/>
    <s v="ZMK"/>
    <n v="5036.0524169999999"/>
    <n v="2190000"/>
    <n v="435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1046"/>
    <s v="ZMK"/>
    <n v="5036.0524169999999"/>
    <n v="2000000"/>
    <n v="397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889"/>
    <s v="ZMK"/>
    <n v="5036.0524169999999"/>
    <n v="46000"/>
    <n v="9"/>
    <s v="https://eiti.org/api/v1.0/organisation/47471"/>
  </r>
  <r>
    <s v="2017-09-28T07:01:10+0000"/>
    <s v="2017-09-28T07:01:10+0000"/>
    <x v="45"/>
    <s v="ZMB"/>
    <x v="0"/>
    <s v="Jan 1, 2009"/>
    <s v="Dec 31, 2009"/>
    <x v="3033"/>
    <s v="1422-E"/>
    <s v="Administrative fees for government services"/>
    <x v="1047"/>
    <s v="ZMK"/>
    <n v="5036.0524169999999"/>
    <n v="50000"/>
    <n v="10"/>
    <s v="https://eiti.org/api/v1.0/organisation/47471"/>
  </r>
  <r>
    <s v="2017-09-28T07:01:10+0000"/>
    <s v="2017-09-28T07:01:10+0000"/>
    <x v="45"/>
    <s v="ZMB"/>
    <x v="0"/>
    <s v="Jan 1, 2009"/>
    <s v="Dec 31, 2009"/>
    <x v="3037"/>
    <s v="1112-E1"/>
    <s v="Ordinary taxes on income, profits and capital gains"/>
    <x v="1036"/>
    <s v="ZMK"/>
    <n v="5036.0524169999999"/>
    <n v="1845709578"/>
    <n v="366499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3-E"/>
    <s v="Taxes on property"/>
    <x v="1048"/>
    <s v="ZMK"/>
    <n v="5036.0524169999999"/>
    <n v="354187500"/>
    <n v="70330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3-E"/>
    <s v="Taxes on property"/>
    <x v="1030"/>
    <s v="ZMK"/>
    <n v="5036.0524169999999"/>
    <n v="215743720"/>
    <n v="42840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1-E"/>
    <s v="General taxes on goods and services (VAT, sales tax, turnover tax)"/>
    <x v="1037"/>
    <s v="ZMK"/>
    <n v="5036.0524169999999"/>
    <n v="27326231367"/>
    <n v="542612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2-E"/>
    <s v="Excise taxes"/>
    <x v="1031"/>
    <s v="ZMK"/>
    <n v="5036.0524169999999"/>
    <n v="137624589"/>
    <n v="27328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521-E"/>
    <s v="Licence fees"/>
    <x v="701"/>
    <s v="ZMK"/>
    <n v="5036.0524169999999"/>
    <n v="195840"/>
    <n v="39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521-E"/>
    <s v="Licence fees"/>
    <x v="1043"/>
    <s v="ZMK"/>
    <n v="5036.0524169999999"/>
    <n v="360000"/>
    <n v="7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4521-E"/>
    <s v="Licence fees"/>
    <x v="1032"/>
    <s v="ZMK"/>
    <n v="5036.0524169999999"/>
    <n v="1935000"/>
    <n v="384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51-E"/>
    <s v="Customs and other import duties"/>
    <x v="1033"/>
    <s v="ZMK"/>
    <n v="5036.0524169999999"/>
    <n v="27293994758.75"/>
    <n v="5419720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51-E"/>
    <s v="Customs and other import duties"/>
    <x v="1034"/>
    <s v="ZMK"/>
    <n v="5036.0524169999999"/>
    <n v="10513851697.25"/>
    <n v="2087717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6-E"/>
    <s v="Other taxes payable by natural resource companies"/>
    <x v="1049"/>
    <s v="ZMK"/>
    <n v="5036.0524169999999"/>
    <n v="15317000"/>
    <n v="304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6-E"/>
    <s v="Other taxes payable by natural resource companies"/>
    <x v="68"/>
    <s v="ZMK"/>
    <n v="5036.0524169999999"/>
    <n v="11442236"/>
    <n v="2272"/>
    <s v="https://eiti.org/api/v1.0/organisation/47472"/>
  </r>
  <r>
    <s v="2017-09-28T07:01:10+0000"/>
    <s v="2017-09-28T07:01:10+0000"/>
    <x v="45"/>
    <s v="ZMB"/>
    <x v="0"/>
    <s v="Jan 1, 2009"/>
    <s v="Dec 31, 2009"/>
    <x v="3037"/>
    <s v="116-E"/>
    <s v="Other taxes payable by natural resource companies"/>
    <x v="448"/>
    <s v="ZMK"/>
    <n v="5036.0524169999999"/>
    <n v="3297646767"/>
    <n v="654808"/>
    <s v="https://eiti.org/api/v1.0/organisation/47472"/>
  </r>
  <r>
    <s v="2017-09-28T07:01:10+0000"/>
    <s v="2017-09-28T07:01:10+0000"/>
    <x v="45"/>
    <s v="ZMB"/>
    <x v="0"/>
    <s v="Jan 1, 2009"/>
    <s v="Dec 31, 2009"/>
    <x v="3037"/>
    <s v="1415-E1"/>
    <s v="Royalties"/>
    <x v="300"/>
    <s v="ZMK"/>
    <n v="5036.0524169999999"/>
    <n v="17090302020.15"/>
    <n v="339359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415-E4"/>
    <s v="Compulsory transfers to government (infrastructure and other)"/>
    <x v="1038"/>
    <s v="ZMK"/>
    <n v="5036.0524169999999"/>
    <n v="502450000"/>
    <n v="99771"/>
    <s v="https://eiti.org/api/v1.0/organisation/47472"/>
  </r>
  <r>
    <s v="2017-09-28T07:01:10+0000"/>
    <s v="2017-09-28T07:01:10+0000"/>
    <x v="45"/>
    <s v="ZMB"/>
    <x v="0"/>
    <s v="Jan 1, 2009"/>
    <s v="Dec 31, 2009"/>
    <x v="3037"/>
    <s v="1422-E"/>
    <s v="Administrative fees for government services"/>
    <x v="1044"/>
    <s v="ZMK"/>
    <n v="5036.0524169999999"/>
    <n v="150000"/>
    <n v="30"/>
    <s v="https://eiti.org/api/v1.0/organisation/47472"/>
  </r>
  <r>
    <s v="2017-09-28T07:01:10+0000"/>
    <s v="2017-09-28T07:01:10+0000"/>
    <x v="45"/>
    <s v="ZMB"/>
    <x v="0"/>
    <s v="Jan 1, 2009"/>
    <s v="Dec 31, 2009"/>
    <x v="3037"/>
    <s v="1422-E"/>
    <s v="Administrative fees for government services"/>
    <x v="1042"/>
    <s v="ZMK"/>
    <n v="5036.0524169999999"/>
    <n v="45000000"/>
    <n v="8936"/>
    <s v="https://eiti.org/api/v1.0/organisation/47472"/>
  </r>
  <r>
    <s v="2017-09-28T07:01:10+0000"/>
    <s v="2017-09-28T07:01:10+0000"/>
    <x v="45"/>
    <s v="ZMB"/>
    <x v="0"/>
    <s v="Jan 1, 2009"/>
    <s v="Dec 31, 2009"/>
    <x v="3042"/>
    <s v="1112-E1"/>
    <s v="Ordinary taxes on income, profits and capital gains"/>
    <x v="1036"/>
    <s v="ZMK"/>
    <n v="5036.0524169999999"/>
    <n v="7219447500"/>
    <n v="1433553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3-E"/>
    <s v="Taxes on property"/>
    <x v="1048"/>
    <s v="ZMK"/>
    <n v="5036.0524169999999"/>
    <n v="1200000"/>
    <n v="238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3-E"/>
    <s v="Taxes on property"/>
    <x v="1030"/>
    <s v="ZMK"/>
    <n v="5036.0524169999999"/>
    <n v="110778995.93000001"/>
    <n v="2199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41-E"/>
    <s v="General taxes on goods and services (VAT, sales tax, turnover tax)"/>
    <x v="1037"/>
    <s v="ZMK"/>
    <n v="5036.0524169999999"/>
    <n v="26639642187.52"/>
    <n v="528978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4521-E"/>
    <s v="Licence fees"/>
    <x v="1032"/>
    <s v="ZMK"/>
    <n v="5036.0524169999999"/>
    <n v="1800000"/>
    <n v="35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51-E"/>
    <s v="Customs and other import duties"/>
    <x v="1033"/>
    <s v="ZMK"/>
    <n v="5036.0524169999999"/>
    <n v="2186539168"/>
    <n v="43417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51-E"/>
    <s v="Customs and other import duties"/>
    <x v="1034"/>
    <s v="ZMK"/>
    <n v="5036.0524169999999"/>
    <n v="821266674"/>
    <n v="16307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6-E"/>
    <s v="Other taxes payable by natural resource companies"/>
    <x v="1049"/>
    <s v="ZMK"/>
    <n v="5036.0524169999999"/>
    <n v="650160"/>
    <n v="129"/>
    <s v="https://eiti.org/api/v1.0/organisation/47473"/>
  </r>
  <r>
    <s v="2017-09-28T07:01:10+0000"/>
    <s v="2017-09-28T07:01:10+0000"/>
    <x v="45"/>
    <s v="ZMB"/>
    <x v="0"/>
    <s v="Jan 1, 2009"/>
    <s v="Dec 31, 2009"/>
    <x v="3042"/>
    <s v="116-E"/>
    <s v="Other taxes payable by natural resource companies"/>
    <x v="68"/>
    <s v="ZMK"/>
    <n v="5036.0524169999999"/>
    <n v="52056208"/>
    <n v="10337"/>
    <s v="https://eiti.org/api/v1.0/organisation/47473"/>
  </r>
  <r>
    <s v="2017-09-28T07:01:10+0000"/>
    <s v="2017-09-28T07:01:10+0000"/>
    <x v="45"/>
    <s v="ZMB"/>
    <x v="0"/>
    <s v="Jan 1, 2009"/>
    <s v="Dec 31, 2009"/>
    <x v="3042"/>
    <s v="1415-E1"/>
    <s v="Royalties"/>
    <x v="300"/>
    <s v="ZMK"/>
    <n v="5036.0524169999999"/>
    <n v="11604396460"/>
    <n v="2304264"/>
    <s v="https://eiti.org/api/v1.0/organisation/47473"/>
  </r>
  <r>
    <s v="2017-09-28T07:01:10+0000"/>
    <s v="2017-09-28T07:01:10+0000"/>
    <x v="45"/>
    <s v="ZMB"/>
    <x v="0"/>
    <s v="Jan 1, 2009"/>
    <s v="Dec 31, 2009"/>
    <x v="3042"/>
    <s v="1415-E4"/>
    <s v="Compulsory transfers to government (infrastructure and other)"/>
    <x v="1038"/>
    <s v="ZMK"/>
    <n v="5036.0524169999999"/>
    <n v="402455000"/>
    <n v="79915"/>
    <s v="https://eiti.org/api/v1.0/organisation/47473"/>
  </r>
  <r>
    <s v="2017-09-28T07:01:10+0000"/>
    <s v="2017-09-28T07:01:10+0000"/>
    <x v="45"/>
    <s v="ZMB"/>
    <x v="0"/>
    <s v="Jan 1, 2009"/>
    <s v="Dec 31, 2009"/>
    <x v="3042"/>
    <s v="1422-E"/>
    <s v="Administrative fees for government services"/>
    <x v="1045"/>
    <s v="ZMK"/>
    <n v="5036.0524169999999"/>
    <n v="180000"/>
    <n v="36"/>
    <s v="https://eiti.org/api/v1.0/organisation/47473"/>
  </r>
  <r>
    <s v="2017-09-28T07:01:10+0000"/>
    <s v="2017-09-28T07:01:10+0000"/>
    <x v="45"/>
    <s v="ZMB"/>
    <x v="0"/>
    <s v="Jan 1, 2009"/>
    <s v="Dec 31, 2009"/>
    <x v="3043"/>
    <s v="113-E"/>
    <s v="Taxes on property"/>
    <x v="1030"/>
    <s v="ZMK"/>
    <n v="5036.0524169999999"/>
    <n v="1275740756"/>
    <n v="253322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41-E"/>
    <s v="General taxes on goods and services (VAT, sales tax, turnover tax)"/>
    <x v="1037"/>
    <s v="ZMK"/>
    <n v="5036.0524169999999"/>
    <n v="1148351173"/>
    <n v="228026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51-E"/>
    <s v="Customs and other import duties"/>
    <x v="1033"/>
    <s v="ZMK"/>
    <n v="5036.0524169999999"/>
    <n v="30120670550"/>
    <n v="5981008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51-E"/>
    <s v="Customs and other import duties"/>
    <x v="1034"/>
    <s v="ZMK"/>
    <n v="5036.0524169999999"/>
    <n v="5283162943"/>
    <n v="1049068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6-E"/>
    <s v="Other taxes payable by natural resource companies"/>
    <x v="1049"/>
    <s v="ZMK"/>
    <n v="5036.0524169999999"/>
    <n v="600000"/>
    <n v="119"/>
    <s v="https://eiti.org/api/v1.0/organisation/47474"/>
  </r>
  <r>
    <s v="2017-09-28T07:01:10+0000"/>
    <s v="2017-09-28T07:01:10+0000"/>
    <x v="45"/>
    <s v="ZMB"/>
    <x v="0"/>
    <s v="Jan 1, 2009"/>
    <s v="Dec 31, 2009"/>
    <x v="3043"/>
    <s v="116-E"/>
    <s v="Other taxes payable by natural resource companies"/>
    <x v="68"/>
    <s v="ZMK"/>
    <n v="5036.0524169999999"/>
    <n v="250794"/>
    <n v="50"/>
    <s v="https://eiti.org/api/v1.0/organisation/47474"/>
  </r>
  <r>
    <s v="2017-09-28T07:01:10+0000"/>
    <s v="2017-09-28T07:01:10+0000"/>
    <x v="45"/>
    <s v="ZMB"/>
    <x v="0"/>
    <s v="Jan 1, 2009"/>
    <s v="Dec 31, 2009"/>
    <x v="3043"/>
    <s v="1415-E4"/>
    <s v="Compulsory transfers to government (infrastructure and other)"/>
    <x v="1038"/>
    <s v="ZMK"/>
    <n v="5036.0524169999999"/>
    <n v="227280000"/>
    <n v="45131"/>
    <s v="https://eiti.org/api/v1.0/organisation/47474"/>
  </r>
  <r>
    <s v="2017-09-28T07:01:10+0000"/>
    <s v="2017-09-28T07:01:10+0000"/>
    <x v="45"/>
    <s v="ZMB"/>
    <x v="0"/>
    <s v="Jan 1, 2009"/>
    <s v="Dec 31, 2009"/>
    <x v="3043"/>
    <s v="1422-E"/>
    <s v="Administrative fees for government services"/>
    <x v="1045"/>
    <s v="ZMK"/>
    <n v="5036.0524169999999"/>
    <n v="900000"/>
    <n v="179"/>
    <s v="https://eiti.org/api/v1.0/organisation/47474"/>
  </r>
  <r>
    <s v="2017-09-28T07:01:10+0000"/>
    <s v="2017-09-28T07:01:10+0000"/>
    <x v="45"/>
    <s v="ZMB"/>
    <x v="0"/>
    <s v="Jan 1, 2009"/>
    <s v="Dec 31, 2009"/>
    <x v="3036"/>
    <s v="113-E"/>
    <s v="Taxes on property"/>
    <x v="1030"/>
    <s v="ZMK"/>
    <n v="5036.0524169999999"/>
    <n v="522115892.66000003"/>
    <n v="103676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41-E"/>
    <s v="General taxes on goods and services (VAT, sales tax, turnover tax)"/>
    <x v="1037"/>
    <s v="ZMK"/>
    <n v="5036.0524169999999"/>
    <n v="5298657570"/>
    <n v="1052145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4521-E"/>
    <s v="Licence fees"/>
    <x v="701"/>
    <s v="ZMK"/>
    <n v="5036.0524169999999"/>
    <n v="252000"/>
    <n v="50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4521-E"/>
    <s v="Licence fees"/>
    <x v="1032"/>
    <s v="ZMK"/>
    <n v="5036.0524169999999"/>
    <n v="900000"/>
    <n v="179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51-E"/>
    <s v="Customs and other import duties"/>
    <x v="1033"/>
    <s v="ZMK"/>
    <n v="5036.0524169999999"/>
    <n v="655773516"/>
    <n v="130216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51-E"/>
    <s v="Customs and other import duties"/>
    <x v="1034"/>
    <s v="ZMK"/>
    <n v="5036.0524169999999"/>
    <n v="555055070"/>
    <n v="110216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6-E"/>
    <s v="Other taxes payable by natural resource companies"/>
    <x v="1049"/>
    <s v="ZMK"/>
    <n v="5036.0524169999999"/>
    <n v="1725000"/>
    <n v="343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6-E"/>
    <s v="Other taxes payable by natural resource companies"/>
    <x v="68"/>
    <s v="ZMK"/>
    <n v="5036.0524169999999"/>
    <n v="264218387"/>
    <n v="52465"/>
    <s v="https://eiti.org/api/v1.0/organisation/47475"/>
  </r>
  <r>
    <s v="2017-09-28T07:01:10+0000"/>
    <s v="2017-09-28T07:01:10+0000"/>
    <x v="45"/>
    <s v="ZMB"/>
    <x v="0"/>
    <s v="Jan 1, 2009"/>
    <s v="Dec 31, 2009"/>
    <x v="3036"/>
    <s v="116-E"/>
    <s v="Other taxes payable by natural resource companies"/>
    <x v="448"/>
    <s v="ZMK"/>
    <n v="5036.0524169999999"/>
    <n v="100000000"/>
    <n v="19857"/>
    <s v="https://eiti.org/api/v1.0/organisation/47475"/>
  </r>
  <r>
    <s v="2017-09-28T07:01:10+0000"/>
    <s v="2017-09-28T07:01:10+0000"/>
    <x v="45"/>
    <s v="ZMB"/>
    <x v="0"/>
    <s v="Jan 1, 2009"/>
    <s v="Dec 31, 2009"/>
    <x v="3036"/>
    <s v="1415-E1"/>
    <s v="Royalties"/>
    <x v="300"/>
    <s v="ZMK"/>
    <n v="5036.0524169999999"/>
    <n v="3554260756"/>
    <n v="705763"/>
    <s v="https://eiti.org/api/v1.0/organisation/47475"/>
  </r>
  <r>
    <s v="2017-09-28T07:01:10+0000"/>
    <s v="2017-09-28T07:01:10+0000"/>
    <x v="45"/>
    <s v="ZMB"/>
    <x v="0"/>
    <s v="Jan 1, 2009"/>
    <s v="Dec 31, 2009"/>
    <x v="3036"/>
    <s v="1415-E4"/>
    <s v="Compulsory transfers to government (infrastructure and other)"/>
    <x v="1038"/>
    <s v="ZMK"/>
    <n v="5036.0524169999999"/>
    <n v="774760000"/>
    <n v="153843"/>
    <s v="https://eiti.org/api/v1.0/organisation/47475"/>
  </r>
  <r>
    <s v="2017-09-28T07:01:10+0000"/>
    <s v="2017-09-28T07:01:10+0000"/>
    <x v="45"/>
    <s v="ZMB"/>
    <x v="0"/>
    <s v="Jan 1, 2009"/>
    <s v="Dec 31, 2009"/>
    <x v="3036"/>
    <s v="1422-E"/>
    <s v="Administrative fees for government services"/>
    <x v="1045"/>
    <s v="ZMK"/>
    <n v="5036.0524169999999"/>
    <n v="90000"/>
    <n v="18"/>
    <s v="https://eiti.org/api/v1.0/organisation/47475"/>
  </r>
  <r>
    <s v="2017-09-28T07:01:10+0000"/>
    <s v="2017-09-28T07:01:10+0000"/>
    <x v="45"/>
    <s v="ZMB"/>
    <x v="0"/>
    <s v="Jan 1, 2009"/>
    <s v="Dec 31, 2009"/>
    <x v="3043"/>
    <s v="1112-E1"/>
    <s v="Ordinary taxes on income, profits and capital gains"/>
    <x v="1036"/>
    <s v="ZMK"/>
    <n v="5036.0524169999999"/>
    <n v="253254769"/>
    <n v="50288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3-E"/>
    <s v="Taxes on property"/>
    <x v="1030"/>
    <s v="ZMK"/>
    <n v="5036.0524169999999"/>
    <n v="1200000000"/>
    <n v="238282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41-E"/>
    <s v="General taxes on goods and services (VAT, sales tax, turnover tax)"/>
    <x v="1037"/>
    <s v="ZMK"/>
    <n v="5036.0524169999999"/>
    <n v="349005321"/>
    <n v="69301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42-E"/>
    <s v="Excise taxes"/>
    <x v="1031"/>
    <s v="ZMK"/>
    <n v="5036.0524169999999"/>
    <n v="2041640"/>
    <n v="405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4521-E"/>
    <s v="Licence fees"/>
    <x v="701"/>
    <s v="ZMK"/>
    <n v="5036.0524169999999"/>
    <n v="33424631.800000001"/>
    <n v="6637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4521-E"/>
    <s v="Licence fees"/>
    <x v="1032"/>
    <s v="ZMK"/>
    <n v="5036.0524169999999"/>
    <n v="2115000"/>
    <n v="420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51-E"/>
    <s v="Customs and other import duties"/>
    <x v="1033"/>
    <s v="ZMK"/>
    <n v="5036.0524169999999"/>
    <n v="13157178938"/>
    <n v="2612598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51-E"/>
    <s v="Customs and other import duties"/>
    <x v="1034"/>
    <s v="ZMK"/>
    <n v="5036.0524169999999"/>
    <n v="4075776540"/>
    <n v="809320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6-E"/>
    <s v="Other taxes payable by natural resource companies"/>
    <x v="68"/>
    <s v="ZMK"/>
    <n v="5036.0524169999999"/>
    <n v="8045803"/>
    <n v="1598"/>
    <s v="https://eiti.org/api/v1.0/organisation/47476"/>
  </r>
  <r>
    <s v="2017-09-28T07:01:10+0000"/>
    <s v="2017-09-28T07:01:10+0000"/>
    <x v="45"/>
    <s v="ZMB"/>
    <x v="0"/>
    <s v="Jan 1, 2009"/>
    <s v="Dec 31, 2009"/>
    <x v="3043"/>
    <s v="116-E"/>
    <s v="Other taxes payable by natural resource companies"/>
    <x v="448"/>
    <s v="ZMK"/>
    <n v="5036.0524169999999"/>
    <n v="68168931"/>
    <n v="13536"/>
    <s v="https://eiti.org/api/v1.0/organisation/47476"/>
  </r>
  <r>
    <s v="2017-09-28T07:01:10+0000"/>
    <s v="2017-09-28T07:01:10+0000"/>
    <x v="45"/>
    <s v="ZMB"/>
    <x v="0"/>
    <s v="Jan 1, 2009"/>
    <s v="Dec 31, 2009"/>
    <x v="3043"/>
    <s v="1415-E4"/>
    <s v="Compulsory transfers to government (infrastructure and other)"/>
    <x v="1038"/>
    <s v="ZMK"/>
    <n v="5036.0524169999999"/>
    <n v="434230840"/>
    <n v="86224"/>
    <s v="https://eiti.org/api/v1.0/organisation/47476"/>
  </r>
  <r>
    <s v="2017-09-28T07:01:10+0000"/>
    <s v="2017-09-28T07:01:10+0000"/>
    <x v="45"/>
    <s v="ZMB"/>
    <x v="0"/>
    <s v="Jan 1, 2009"/>
    <s v="Dec 31, 2009"/>
    <x v="3043"/>
    <s v="1422-E"/>
    <s v="Administrative fees for government services"/>
    <x v="1045"/>
    <s v="ZMK"/>
    <n v="5036.0524169999999"/>
    <n v="90000"/>
    <n v="18"/>
    <s v="https://eiti.org/api/v1.0/organisation/47476"/>
  </r>
  <r>
    <s v="2017-09-28T07:01:10+0000"/>
    <s v="2017-09-28T07:01:10+0000"/>
    <x v="45"/>
    <s v="ZMB"/>
    <x v="0"/>
    <s v="Jan 1, 2009"/>
    <s v="Dec 31, 2009"/>
    <x v="3043"/>
    <s v="1422-E"/>
    <s v="Administrative fees for government services"/>
    <x v="1044"/>
    <s v="ZMK"/>
    <n v="5036.0524169999999"/>
    <n v="396000"/>
    <n v="79"/>
    <s v="https://eiti.org/api/v1.0/organisation/47476"/>
  </r>
  <r>
    <s v="2017-09-28T07:01:10+0000"/>
    <s v="2017-09-28T07:01:10+0000"/>
    <x v="45"/>
    <s v="ZMB"/>
    <x v="0"/>
    <s v="Jan 1, 2009"/>
    <s v="Dec 31, 2009"/>
    <x v="3043"/>
    <s v="1422-E"/>
    <s v="Administrative fees for government services"/>
    <x v="1042"/>
    <s v="ZMK"/>
    <n v="5036.0524169999999"/>
    <n v="35000000"/>
    <n v="6950"/>
    <s v="https://eiti.org/api/v1.0/organisation/47476"/>
  </r>
  <r>
    <s v="2017-09-28T07:01:10+0000"/>
    <s v="2017-09-28T07:01:10+0000"/>
    <x v="45"/>
    <s v="ZMB"/>
    <x v="0"/>
    <s v="Jan 1, 2009"/>
    <s v="Dec 31, 2009"/>
    <x v="3044"/>
    <s v="1112-E1"/>
    <s v="Ordinary taxes on income, profits and capital gains"/>
    <x v="1036"/>
    <s v="ZMK"/>
    <n v="5036.0524169999999"/>
    <n v="350414193"/>
    <n v="69581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3-E"/>
    <s v="Taxes on property"/>
    <x v="1030"/>
    <s v="ZMK"/>
    <n v="5036.0524169999999"/>
    <n v="2503225000"/>
    <n v="497061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41-E"/>
    <s v="General taxes on goods and services (VAT, sales tax, turnover tax)"/>
    <x v="1037"/>
    <s v="ZMK"/>
    <n v="5036.0524169999999"/>
    <n v="160224507"/>
    <n v="31815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51-E"/>
    <s v="Customs and other import duties"/>
    <x v="1033"/>
    <s v="ZMK"/>
    <n v="5036.0524169999999"/>
    <n v="1509646245"/>
    <n v="299768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51-E"/>
    <s v="Customs and other import duties"/>
    <x v="1034"/>
    <s v="ZMK"/>
    <n v="5036.0524169999999"/>
    <n v="2274802485"/>
    <n v="451703"/>
    <s v="https://eiti.org/api/v1.0/organisation/47477"/>
  </r>
  <r>
    <s v="2017-09-28T07:01:10+0000"/>
    <s v="2017-09-28T07:01:10+0000"/>
    <x v="45"/>
    <s v="ZMB"/>
    <x v="0"/>
    <s v="Jan 1, 2009"/>
    <s v="Dec 31, 2009"/>
    <x v="3044"/>
    <s v="116-E"/>
    <s v="Other taxes payable by natural resource companies"/>
    <x v="448"/>
    <s v="ZMK"/>
    <n v="5036.0524169999999"/>
    <n v="1067480968.02"/>
    <n v="211968"/>
    <s v="https://eiti.org/api/v1.0/organisation/47477"/>
  </r>
  <r>
    <s v="2017-09-28T07:01:10+0000"/>
    <s v="2017-09-28T07:01:10+0000"/>
    <x v="45"/>
    <s v="ZMB"/>
    <x v="0"/>
    <s v="Jan 1, 2009"/>
    <s v="Dec 31, 2009"/>
    <x v="3044"/>
    <s v="1415-E1"/>
    <s v="Royalties"/>
    <x v="300"/>
    <s v="ZMK"/>
    <n v="5036.0524169999999"/>
    <n v="80584919"/>
    <n v="16002"/>
    <s v="https://eiti.org/api/v1.0/organisation/47477"/>
  </r>
  <r>
    <s v="2017-09-28T07:01:10+0000"/>
    <s v="2017-09-28T07:01:10+0000"/>
    <x v="45"/>
    <s v="ZMB"/>
    <x v="0"/>
    <s v="Jan 1, 2009"/>
    <s v="Dec 31, 2009"/>
    <x v="3045"/>
    <s v="1141-E"/>
    <s v="General taxes on goods and services (VAT, sales tax, turnover tax)"/>
    <x v="1037"/>
    <s v="ZMK"/>
    <n v="5036.0524169999999"/>
    <n v="4684459789"/>
    <n v="930185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51-E"/>
    <s v="Customs and other import duties"/>
    <x v="1033"/>
    <s v="ZMK"/>
    <n v="5036.0524169999999"/>
    <n v="2973775103"/>
    <n v="590497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51-E"/>
    <s v="Customs and other import duties"/>
    <x v="1034"/>
    <s v="ZMK"/>
    <n v="5036.0524169999999"/>
    <n v="349193085"/>
    <n v="69339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6-E"/>
    <s v="Other taxes payable by natural resource companies"/>
    <x v="1049"/>
    <s v="ZMK"/>
    <n v="5036.0524169999999"/>
    <n v="2520000"/>
    <n v="500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6-E"/>
    <s v="Other taxes payable by natural resource companies"/>
    <x v="68"/>
    <s v="ZMK"/>
    <n v="5036.0524169999999"/>
    <n v="6343695"/>
    <n v="1260"/>
    <s v="https://eiti.org/api/v1.0/organisation/47478"/>
  </r>
  <r>
    <s v="2017-09-28T07:01:10+0000"/>
    <s v="2017-09-28T07:01:10+0000"/>
    <x v="45"/>
    <s v="ZMB"/>
    <x v="0"/>
    <s v="Jan 1, 2009"/>
    <s v="Dec 31, 2009"/>
    <x v="3045"/>
    <s v="116-E"/>
    <s v="Other taxes payable by natural resource companies"/>
    <x v="448"/>
    <s v="ZMK"/>
    <n v="5036.0524169999999"/>
    <n v="1425000"/>
    <n v="283"/>
    <s v="https://eiti.org/api/v1.0/organisation/47478"/>
  </r>
  <r>
    <s v="2017-09-28T07:01:10+0000"/>
    <s v="2017-09-28T07:01:10+0000"/>
    <x v="45"/>
    <s v="ZMB"/>
    <x v="0"/>
    <s v="Jan 1, 2009"/>
    <s v="Dec 31, 2009"/>
    <x v="3045"/>
    <s v="1415-E1"/>
    <s v="Royalties"/>
    <x v="300"/>
    <s v="ZMK"/>
    <n v="5036.0524169999999"/>
    <n v="182067865"/>
    <n v="36153"/>
    <s v="https://eiti.org/api/v1.0/organisation/47478"/>
  </r>
  <r>
    <s v="2017-09-28T07:01:10+0000"/>
    <s v="2017-09-28T07:01:10+0000"/>
    <x v="45"/>
    <s v="ZMB"/>
    <x v="0"/>
    <s v="Jan 1, 2009"/>
    <s v="Dec 31, 2009"/>
    <x v="3045"/>
    <s v="1415-E4"/>
    <s v="Compulsory transfers to government (infrastructure and other)"/>
    <x v="1038"/>
    <s v="ZMK"/>
    <n v="5036.0524169999999"/>
    <n v="75990000"/>
    <n v="15089"/>
    <s v="https://eiti.org/api/v1.0/organisation/47478"/>
  </r>
  <r>
    <s v="2017-09-28T07:01:10+0000"/>
    <s v="2017-09-28T07:01:10+0000"/>
    <x v="45"/>
    <s v="ZMB"/>
    <x v="0"/>
    <s v="Jan 1, 2009"/>
    <s v="Dec 31, 2009"/>
    <x v="3029"/>
    <s v="113-E"/>
    <s v="Taxes on property"/>
    <x v="1030"/>
    <s v="ZMK"/>
    <n v="5036.0524169999999"/>
    <n v="61643130"/>
    <n v="12240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2-E"/>
    <s v="Excise taxes"/>
    <x v="1031"/>
    <s v="ZMK"/>
    <n v="5036.0524169999999"/>
    <n v="1150112"/>
    <n v="228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521-E"/>
    <s v="Licence fees"/>
    <x v="701"/>
    <s v="ZMK"/>
    <n v="5036.0524169999999"/>
    <n v="162000"/>
    <n v="32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521-E"/>
    <s v="Licence fees"/>
    <x v="1043"/>
    <s v="ZMK"/>
    <n v="5036.0524169999999"/>
    <n v="127600000"/>
    <n v="25337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521-E"/>
    <s v="Licence fees"/>
    <x v="1032"/>
    <s v="ZMK"/>
    <n v="5036.0524169999999"/>
    <n v="1800000"/>
    <n v="357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4521-E"/>
    <s v="Licence fees"/>
    <x v="1040"/>
    <s v="ZMK"/>
    <n v="5036.0524169999999"/>
    <n v="2000000"/>
    <n v="397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51-E"/>
    <s v="Customs and other import duties"/>
    <x v="1033"/>
    <s v="ZMK"/>
    <n v="5036.0524169999999"/>
    <n v="1313108069"/>
    <n v="260742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51-E"/>
    <s v="Customs and other import duties"/>
    <x v="1034"/>
    <s v="ZMK"/>
    <n v="5036.0524169999999"/>
    <n v="66058688"/>
    <n v="13117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6-E"/>
    <s v="Other taxes payable by natural resource companies"/>
    <x v="1049"/>
    <s v="ZMK"/>
    <n v="5036.0524169999999"/>
    <n v="5036000"/>
    <n v="1000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6-E"/>
    <s v="Other taxes payable by natural resource companies"/>
    <x v="68"/>
    <s v="ZMK"/>
    <n v="5036.0524169999999"/>
    <n v="2236380"/>
    <n v="444"/>
    <s v="https://eiti.org/api/v1.0/organisation/47479"/>
  </r>
  <r>
    <s v="2017-09-28T07:01:10+0000"/>
    <s v="2017-09-28T07:01:10+0000"/>
    <x v="45"/>
    <s v="ZMB"/>
    <x v="0"/>
    <s v="Jan 1, 2009"/>
    <s v="Dec 31, 2009"/>
    <x v="3029"/>
    <s v="116-E"/>
    <s v="Other taxes payable by natural resource companies"/>
    <x v="448"/>
    <s v="ZMK"/>
    <n v="5036.0524169999999"/>
    <n v="176488433"/>
    <n v="35045"/>
    <s v="https://eiti.org/api/v1.0/organisation/47479"/>
  </r>
  <r>
    <s v="2017-09-28T07:01:10+0000"/>
    <s v="2017-09-28T07:01:10+0000"/>
    <x v="45"/>
    <s v="ZMB"/>
    <x v="0"/>
    <s v="Jan 1, 2009"/>
    <s v="Dec 31, 2009"/>
    <x v="3029"/>
    <s v="1415-E1"/>
    <s v="Royalties"/>
    <x v="300"/>
    <s v="ZMK"/>
    <n v="5036.0524169999999"/>
    <n v="2377110311"/>
    <n v="472019"/>
    <s v="https://eiti.org/api/v1.0/organisation/47479"/>
  </r>
  <r>
    <s v="2017-09-28T07:01:10+0000"/>
    <s v="2017-09-28T07:01:10+0000"/>
    <x v="45"/>
    <s v="ZMB"/>
    <x v="0"/>
    <s v="Jan 1, 2009"/>
    <s v="Dec 31, 2009"/>
    <x v="3029"/>
    <s v="1415-E4"/>
    <s v="Compulsory transfers to government (infrastructure and other)"/>
    <x v="1038"/>
    <s v="ZMK"/>
    <n v="5036.0524169999999"/>
    <n v="45045000"/>
    <n v="8945"/>
    <s v="https://eiti.org/api/v1.0/organisation/47479"/>
  </r>
  <r>
    <s v="2017-09-28T07:01:10+0000"/>
    <s v="2017-09-28T07:01:10+0000"/>
    <x v="45"/>
    <s v="ZMB"/>
    <x v="0"/>
    <s v="Jan 1, 2009"/>
    <s v="Dec 31, 2009"/>
    <x v="3046"/>
    <s v="113-E"/>
    <s v="Taxes on property"/>
    <x v="1030"/>
    <s v="ZMK"/>
    <n v="5036.0524169999999"/>
    <n v="400000000"/>
    <n v="79427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41-E"/>
    <s v="General taxes on goods and services (VAT, sales tax, turnover tax)"/>
    <x v="1037"/>
    <s v="ZMK"/>
    <n v="5036.0524169999999"/>
    <n v="128011953.5"/>
    <n v="25419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4521-E"/>
    <s v="Licence fees"/>
    <x v="701"/>
    <s v="ZMK"/>
    <n v="5036.0524169999999"/>
    <n v="900000"/>
    <n v="179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51-E"/>
    <s v="Customs and other import duties"/>
    <x v="1033"/>
    <s v="ZMK"/>
    <n v="5036.0524169999999"/>
    <n v="3925398464"/>
    <n v="779459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51-E"/>
    <s v="Customs and other import duties"/>
    <x v="1034"/>
    <s v="ZMK"/>
    <n v="5036.0524169999999"/>
    <n v="2465530433"/>
    <n v="489576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6-E"/>
    <s v="Other taxes payable by natural resource companies"/>
    <x v="1049"/>
    <s v="ZMK"/>
    <n v="5036.0524169999999"/>
    <n v="2554000"/>
    <n v="507"/>
    <s v="https://eiti.org/api/v1.0/organisation/47480"/>
  </r>
  <r>
    <s v="2017-09-28T07:01:10+0000"/>
    <s v="2017-09-28T07:01:10+0000"/>
    <x v="45"/>
    <s v="ZMB"/>
    <x v="0"/>
    <s v="Jan 1, 2009"/>
    <s v="Dec 31, 2009"/>
    <x v="3046"/>
    <s v="116-E"/>
    <s v="Other taxes payable by natural resource companies"/>
    <x v="68"/>
    <s v="ZMK"/>
    <n v="5036.0524169999999"/>
    <n v="755340409"/>
    <n v="149987"/>
    <s v="https://eiti.org/api/v1.0/organisation/47480"/>
  </r>
  <r>
    <s v="2017-09-28T07:01:10+0000"/>
    <s v="2017-09-28T07:01:10+0000"/>
    <x v="45"/>
    <s v="ZMB"/>
    <x v="0"/>
    <s v="Jan 1, 2009"/>
    <s v="Dec 31, 2009"/>
    <x v="3046"/>
    <s v="1415-E4"/>
    <s v="Compulsory transfers to government (infrastructure and other)"/>
    <x v="1038"/>
    <s v="ZMK"/>
    <n v="5036.0524169999999"/>
    <n v="36000000"/>
    <n v="7148"/>
    <s v="https://eiti.org/api/v1.0/organisation/47480"/>
  </r>
  <r>
    <s v="2017-09-28T07:01:10+0000"/>
    <s v="2017-09-28T07:01:10+0000"/>
    <x v="45"/>
    <s v="ZMB"/>
    <x v="0"/>
    <s v="Jan 1, 2009"/>
    <s v="Dec 31, 2009"/>
    <x v="3046"/>
    <s v="1422-E"/>
    <s v="Administrative fees for government services"/>
    <x v="1045"/>
    <s v="ZMK"/>
    <n v="5036.0524169999999"/>
    <n v="90000"/>
    <n v="18"/>
    <s v="https://eiti.org/api/v1.0/organisation/47480"/>
  </r>
  <r>
    <s v="2017-09-28T07:01:10+0000"/>
    <s v="2017-09-28T07:01:10+0000"/>
    <x v="45"/>
    <s v="ZMB"/>
    <x v="0"/>
    <s v="Jan 1, 2009"/>
    <s v="Dec 31, 2009"/>
    <x v="3046"/>
    <s v="1422-E"/>
    <s v="Administrative fees for government services"/>
    <x v="1042"/>
    <s v="ZMK"/>
    <n v="5036.0524169999999"/>
    <n v="8000000"/>
    <n v="1589"/>
    <s v="https://eiti.org/api/v1.0/organisation/47480"/>
  </r>
  <r>
    <s v="2017-09-28T07:01:10+0000"/>
    <s v="2017-09-28T07:01:10+0000"/>
    <x v="45"/>
    <s v="ZMB"/>
    <x v="0"/>
    <s v="Jan 1, 2009"/>
    <s v="Dec 31, 2009"/>
    <x v="3047"/>
    <s v="1112-E1"/>
    <s v="Ordinary taxes on income, profits and capital gains"/>
    <x v="1036"/>
    <s v="ZMK"/>
    <n v="5036.0524169999999"/>
    <n v="23097000"/>
    <n v="4586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4521-E"/>
    <s v="Licence fees"/>
    <x v="701"/>
    <s v="ZMK"/>
    <n v="5036.0524169999999"/>
    <n v="6840000"/>
    <n v="1358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51-E"/>
    <s v="Customs and other import duties"/>
    <x v="1033"/>
    <s v="ZMK"/>
    <n v="5036.0524169999999"/>
    <n v="15392507"/>
    <n v="3056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51-E"/>
    <s v="Customs and other import duties"/>
    <x v="1034"/>
    <s v="ZMK"/>
    <n v="5036.0524169999999"/>
    <n v="6224211"/>
    <n v="1236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6-E"/>
    <s v="Other taxes payable by natural resource companies"/>
    <x v="1049"/>
    <s v="ZMK"/>
    <n v="5036.0524169999999"/>
    <n v="150000"/>
    <n v="30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6-E"/>
    <s v="Other taxes payable by natural resource companies"/>
    <x v="68"/>
    <s v="ZMK"/>
    <n v="5036.0524169999999"/>
    <n v="5370268"/>
    <n v="1066"/>
    <s v="https://eiti.org/api/v1.0/organisation/47481"/>
  </r>
  <r>
    <s v="2017-09-28T07:01:10+0000"/>
    <s v="2017-09-28T07:01:10+0000"/>
    <x v="45"/>
    <s v="ZMB"/>
    <x v="0"/>
    <s v="Jan 1, 2009"/>
    <s v="Dec 31, 2009"/>
    <x v="3047"/>
    <s v="116-E"/>
    <s v="Other taxes payable by natural resource companies"/>
    <x v="448"/>
    <s v="ZMK"/>
    <n v="5036.0524169999999"/>
    <n v="43578701"/>
    <n v="8653"/>
    <s v="https://eiti.org/api/v1.0/organisation/47481"/>
  </r>
  <r>
    <s v="2017-09-28T07:01:10+0000"/>
    <s v="2017-09-28T07:01:10+0000"/>
    <x v="45"/>
    <s v="ZMB"/>
    <x v="0"/>
    <s v="Jan 1, 2009"/>
    <s v="Dec 31, 2009"/>
    <x v="3047"/>
    <s v="1422-E"/>
    <s v="Administrative fees for government services"/>
    <x v="1045"/>
    <s v="ZMK"/>
    <n v="5036.0524169999999"/>
    <n v="90000"/>
    <n v="18"/>
    <s v="https://eiti.org/api/v1.0/organisation/47481"/>
  </r>
  <r>
    <s v="2017-09-28T07:01:10+0000"/>
    <s v="2017-09-28T07:01:10+0000"/>
    <x v="45"/>
    <s v="ZMB"/>
    <x v="0"/>
    <s v="Jan 1, 2009"/>
    <s v="Dec 31, 2009"/>
    <x v="3025"/>
    <s v="113-E"/>
    <s v="Taxes on property"/>
    <x v="1030"/>
    <s v="ZMK"/>
    <n v="5036.0524169999999"/>
    <n v="325000000"/>
    <n v="64535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41-E"/>
    <s v="General taxes on goods and services (VAT, sales tax, turnover tax)"/>
    <x v="1037"/>
    <s v="ZMK"/>
    <n v="5036.0524169999999"/>
    <n v="1257283691"/>
    <n v="249657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4521-E"/>
    <s v="Licence fees"/>
    <x v="1043"/>
    <s v="ZMK"/>
    <n v="5036.0524169999999"/>
    <n v="360000"/>
    <n v="71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4521-E"/>
    <s v="Licence fees"/>
    <x v="1032"/>
    <s v="ZMK"/>
    <n v="5036.0524169999999"/>
    <n v="900000"/>
    <n v="179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51-E"/>
    <s v="Customs and other import duties"/>
    <x v="1033"/>
    <s v="ZMK"/>
    <n v="5036.0524169999999"/>
    <n v="269858173"/>
    <n v="53585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51-E"/>
    <s v="Customs and other import duties"/>
    <x v="1034"/>
    <s v="ZMK"/>
    <n v="5036.0524169999999"/>
    <n v="137878789"/>
    <n v="27378"/>
    <s v="https://eiti.org/api/v1.0/organisation/47482"/>
  </r>
  <r>
    <s v="2017-09-28T07:01:10+0000"/>
    <s v="2017-09-28T07:01:10+0000"/>
    <x v="45"/>
    <s v="ZMB"/>
    <x v="0"/>
    <s v="Jan 1, 2009"/>
    <s v="Dec 31, 2009"/>
    <x v="3025"/>
    <s v="116-E"/>
    <s v="Other taxes payable by natural resource companies"/>
    <x v="1049"/>
    <s v="ZMK"/>
    <n v="5036.0524169999999"/>
    <n v="330000"/>
    <n v="66"/>
    <s v="https://eiti.org/api/v1.0/organisation/47482"/>
  </r>
  <r>
    <s v="2017-09-28T07:01:10+0000"/>
    <s v="2017-09-28T07:01:10+0000"/>
    <x v="45"/>
    <s v="ZMB"/>
    <x v="0"/>
    <s v="Jan 1, 2009"/>
    <s v="Dec 31, 2009"/>
    <x v="3025"/>
    <s v="1422-E"/>
    <s v="Administrative fees for government services"/>
    <x v="1045"/>
    <s v="ZMK"/>
    <n v="5036.0524169999999"/>
    <n v="104400"/>
    <n v="21"/>
    <s v="https://eiti.org/api/v1.0/organisation/47482"/>
  </r>
  <r>
    <s v="2017-09-28T07:01:10+0000"/>
    <s v="2017-09-28T07:01:10+0000"/>
    <x v="45"/>
    <s v="ZMB"/>
    <x v="0"/>
    <s v="Jan 1, 2009"/>
    <s v="Dec 31, 2009"/>
    <x v="3025"/>
    <s v="1422-E"/>
    <s v="Administrative fees for government services"/>
    <x v="1042"/>
    <s v="ZMK"/>
    <n v="5036.0524169999999"/>
    <n v="1144275"/>
    <n v="227"/>
    <s v="https://eiti.org/api/v1.0/organisation/47482"/>
  </r>
  <r>
    <s v="2017-09-28T07:01:10+0000"/>
    <s v="2017-09-28T07:01:10+0000"/>
    <x v="45"/>
    <s v="ZMB"/>
    <x v="0"/>
    <s v="Jan 1, 2009"/>
    <s v="Dec 31, 2009"/>
    <x v="3039"/>
    <s v="113-E"/>
    <s v="Taxes on property"/>
    <x v="1030"/>
    <s v="ZMK"/>
    <n v="5036.0524169999999"/>
    <n v="108111209.84"/>
    <n v="21467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1-E"/>
    <s v="General taxes on goods and services (VAT, sales tax, turnover tax)"/>
    <x v="1037"/>
    <s v="ZMK"/>
    <n v="5036.0524169999999"/>
    <n v="31547911.850000001"/>
    <n v="6264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2-E"/>
    <s v="Excise taxes"/>
    <x v="1031"/>
    <s v="ZMK"/>
    <n v="5036.0524169999999"/>
    <n v="3315450"/>
    <n v="658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521-E"/>
    <s v="Licence fees"/>
    <x v="1043"/>
    <s v="ZMK"/>
    <n v="5036.0524169999999"/>
    <n v="11844720"/>
    <n v="2352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521-E"/>
    <s v="Licence fees"/>
    <x v="1032"/>
    <s v="ZMK"/>
    <n v="5036.0524169999999"/>
    <n v="540000"/>
    <n v="107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4521-E"/>
    <s v="Licence fees"/>
    <x v="1040"/>
    <s v="ZMK"/>
    <n v="5036.0524169999999"/>
    <n v="56989"/>
    <n v="11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51-E"/>
    <s v="Customs and other import duties"/>
    <x v="1033"/>
    <s v="ZMK"/>
    <n v="5036.0524169999999"/>
    <n v="530389205"/>
    <n v="105318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51-E"/>
    <s v="Customs and other import duties"/>
    <x v="1034"/>
    <s v="ZMK"/>
    <n v="5036.0524169999999"/>
    <n v="100816317"/>
    <n v="20019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6-E"/>
    <s v="Other taxes payable by natural resource companies"/>
    <x v="1049"/>
    <s v="ZMK"/>
    <n v="5036.0524169999999"/>
    <n v="14787110.4"/>
    <n v="2936"/>
    <s v="https://eiti.org/api/v1.0/organisation/47483"/>
  </r>
  <r>
    <s v="2017-09-28T07:01:10+0000"/>
    <s v="2017-09-28T07:01:10+0000"/>
    <x v="45"/>
    <s v="ZMB"/>
    <x v="0"/>
    <s v="Jan 1, 2009"/>
    <s v="Dec 31, 2009"/>
    <x v="3039"/>
    <s v="116-E"/>
    <s v="Other taxes payable by natural resource companies"/>
    <x v="68"/>
    <s v="ZMK"/>
    <n v="5036.0524169999999"/>
    <n v="1197440"/>
    <n v="238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15-E1"/>
    <s v="Royalties"/>
    <x v="300"/>
    <s v="ZMK"/>
    <n v="5036.0524169999999"/>
    <n v="310728639.80000001"/>
    <n v="61701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22-E"/>
    <s v="Administrative fees for government services"/>
    <x v="1045"/>
    <s v="ZMK"/>
    <n v="5036.0524169999999"/>
    <n v="360000"/>
    <n v="71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22-E"/>
    <s v="Administrative fees for government services"/>
    <x v="1046"/>
    <s v="ZMK"/>
    <n v="5036.0524169999999"/>
    <n v="3000000"/>
    <n v="596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22-E"/>
    <s v="Administrative fees for government services"/>
    <x v="889"/>
    <s v="ZMK"/>
    <n v="5036.0524169999999"/>
    <n v="46000"/>
    <n v="9"/>
    <s v="https://eiti.org/api/v1.0/organisation/47483"/>
  </r>
  <r>
    <s v="2017-09-28T07:01:10+0000"/>
    <s v="2017-09-28T07:01:10+0000"/>
    <x v="45"/>
    <s v="ZMB"/>
    <x v="0"/>
    <s v="Jan 1, 2009"/>
    <s v="Dec 31, 2009"/>
    <x v="3039"/>
    <s v="1422-E"/>
    <s v="Administrative fees for government services"/>
    <x v="1047"/>
    <s v="ZMK"/>
    <n v="5036.0524169999999"/>
    <n v="50000"/>
    <n v="10"/>
    <s v="https://eiti.org/api/v1.0/organisation/47483"/>
  </r>
  <r>
    <s v="2017-09-28T07:01:10+0000"/>
    <s v="2017-09-28T07:01:10+0000"/>
    <x v="45"/>
    <s v="ZMB"/>
    <x v="0"/>
    <s v="Jan 1, 2009"/>
    <s v="Dec 31, 2009"/>
    <x v="3048"/>
    <s v="1141-E"/>
    <s v="General taxes on goods and services (VAT, sales tax, turnover tax)"/>
    <x v="1037"/>
    <s v="ZMK"/>
    <n v="5036.0524169999999"/>
    <n v="2758621"/>
    <n v="548"/>
    <s v="https://eiti.org/api/v1.0/organisation/47484"/>
  </r>
  <r>
    <s v="2017-09-28T07:01:10+0000"/>
    <s v="2017-09-28T07:01:10+0000"/>
    <x v="45"/>
    <s v="ZMB"/>
    <x v="0"/>
    <s v="Jan 1, 2009"/>
    <s v="Dec 31, 2009"/>
    <x v="3048"/>
    <s v="1151-E"/>
    <s v="Customs and other import duties"/>
    <x v="1033"/>
    <s v="ZMK"/>
    <n v="5036.0524169999999"/>
    <n v="19720913.48"/>
    <n v="3916"/>
    <s v="https://eiti.org/api/v1.0/organisation/47484"/>
  </r>
  <r>
    <s v="2017-09-28T07:01:10+0000"/>
    <s v="2017-09-28T07:01:10+0000"/>
    <x v="45"/>
    <s v="ZMB"/>
    <x v="0"/>
    <s v="Jan 1, 2009"/>
    <s v="Dec 31, 2009"/>
    <x v="3048"/>
    <s v="1151-E"/>
    <s v="Customs and other import duties"/>
    <x v="1034"/>
    <s v="ZMK"/>
    <n v="5036.0524169999999"/>
    <n v="25314224.52"/>
    <n v="5027"/>
    <s v="https://eiti.org/api/v1.0/organisation/47484"/>
  </r>
  <r>
    <s v="2017-09-28T07:01:10+0000"/>
    <s v="2017-09-28T07:01:10+0000"/>
    <x v="45"/>
    <s v="ZMB"/>
    <x v="0"/>
    <s v="Jan 1, 2009"/>
    <s v="Dec 31, 2009"/>
    <x v="3048"/>
    <s v="116-E"/>
    <s v="Other taxes payable by natural resource companies"/>
    <x v="68"/>
    <s v="ZMK"/>
    <n v="5036.0524169999999"/>
    <n v="5113244"/>
    <n v="1015"/>
    <s v="https://eiti.org/api/v1.0/organisation/47484"/>
  </r>
  <r>
    <s v="2017-09-28T07:01:10+0000"/>
    <s v="2017-09-28T07:01:10+0000"/>
    <x v="45"/>
    <s v="ZMB"/>
    <x v="0"/>
    <s v="Jan 1, 2009"/>
    <s v="Dec 31, 2009"/>
    <x v="3048"/>
    <s v="116-E"/>
    <s v="Other taxes payable by natural resource companies"/>
    <x v="448"/>
    <s v="ZMK"/>
    <n v="5036.0524169999999"/>
    <n v="2614443085.1199999"/>
    <n v="519145"/>
    <s v="https://eiti.org/api/v1.0/organisation/47484"/>
  </r>
  <r>
    <s v="2017-09-28T07:01:10+0000"/>
    <s v="2017-09-28T07:01:10+0000"/>
    <x v="45"/>
    <s v="ZMB"/>
    <x v="0"/>
    <s v="Jan 1, 2009"/>
    <s v="Dec 31, 2009"/>
    <x v="3049"/>
    <s v="114521-E"/>
    <s v="Licence fees"/>
    <x v="701"/>
    <s v="ZMK"/>
    <n v="5036.0524169999999"/>
    <n v="970200"/>
    <n v="193"/>
    <s v="https://eiti.org/api/v1.0/organisation/47485"/>
  </r>
  <r>
    <s v="2017-09-28T07:01:10+0000"/>
    <s v="2017-09-28T07:01:10+0000"/>
    <x v="45"/>
    <s v="ZMB"/>
    <x v="0"/>
    <s v="Jan 1, 2009"/>
    <s v="Dec 31, 2009"/>
    <x v="3049"/>
    <s v="114521-E"/>
    <s v="Licence fees"/>
    <x v="1043"/>
    <s v="ZMK"/>
    <n v="5036.0524169999999"/>
    <n v="360000"/>
    <n v="71"/>
    <s v="https://eiti.org/api/v1.0/organisation/47485"/>
  </r>
  <r>
    <s v="2017-09-28T07:01:10+0000"/>
    <s v="2017-09-28T07:01:10+0000"/>
    <x v="45"/>
    <s v="ZMB"/>
    <x v="0"/>
    <s v="Jan 1, 2009"/>
    <s v="Dec 31, 2009"/>
    <x v="3049"/>
    <s v="1151-E"/>
    <s v="Customs and other import duties"/>
    <x v="1033"/>
    <s v="ZMK"/>
    <n v="5036.0524169999999"/>
    <n v="3726436110"/>
    <n v="739952"/>
    <s v="https://eiti.org/api/v1.0/organisation/47485"/>
  </r>
  <r>
    <s v="2017-09-28T07:01:10+0000"/>
    <s v="2017-09-28T07:01:10+0000"/>
    <x v="45"/>
    <s v="ZMB"/>
    <x v="0"/>
    <s v="Jan 1, 2009"/>
    <s v="Dec 31, 2009"/>
    <x v="3049"/>
    <s v="1151-E"/>
    <s v="Customs and other import duties"/>
    <x v="1034"/>
    <s v="ZMK"/>
    <n v="5036.0524169999999"/>
    <n v="96771895"/>
    <n v="19216"/>
    <s v="https://eiti.org/api/v1.0/organisation/47485"/>
  </r>
  <r>
    <s v="2017-09-28T07:01:10+0000"/>
    <s v="2017-09-28T07:01:10+0000"/>
    <x v="45"/>
    <s v="ZMB"/>
    <x v="0"/>
    <s v="Jan 1, 2009"/>
    <s v="Dec 31, 2009"/>
    <x v="3049"/>
    <s v="116-E"/>
    <s v="Other taxes payable by natural resource companies"/>
    <x v="448"/>
    <s v="ZMK"/>
    <n v="5036.0524169999999"/>
    <n v="19561770"/>
    <n v="3884"/>
    <s v="https://eiti.org/api/v1.0/organisation/47485"/>
  </r>
  <r>
    <s v="2017-09-28T07:01:10+0000"/>
    <s v="2017-09-28T07:01:10+0000"/>
    <x v="45"/>
    <s v="ZMB"/>
    <x v="0"/>
    <s v="Jan 1, 2009"/>
    <s v="Dec 31, 2009"/>
    <x v="3049"/>
    <s v="1422-E"/>
    <s v="Administrative fees for government services"/>
    <x v="1045"/>
    <s v="ZMK"/>
    <n v="5036.0524169999999"/>
    <n v="90000"/>
    <n v="18"/>
    <s v="https://eiti.org/api/v1.0/organisation/47485"/>
  </r>
  <r>
    <s v="2017-09-28T07:01:10+0000"/>
    <s v="2017-09-28T07:01:10+0000"/>
    <x v="45"/>
    <s v="ZMB"/>
    <x v="0"/>
    <s v="Jan 1, 2009"/>
    <s v="Dec 31, 2009"/>
    <x v="3045"/>
    <s v="113-E"/>
    <s v="Taxes on property"/>
    <x v="1048"/>
    <s v="ZMK"/>
    <n v="5036.0524169999999"/>
    <n v="45000000"/>
    <n v="8936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41-E"/>
    <s v="General taxes on goods and services (VAT, sales tax, turnover tax)"/>
    <x v="1037"/>
    <s v="ZMK"/>
    <n v="5036.0524169999999"/>
    <n v="9334256"/>
    <n v="1853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4521-E"/>
    <s v="Licence fees"/>
    <x v="1040"/>
    <s v="ZMK"/>
    <n v="5036.0524169999999"/>
    <n v="10680000"/>
    <n v="2121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51-E"/>
    <s v="Customs and other import duties"/>
    <x v="1033"/>
    <s v="ZMK"/>
    <n v="5036.0524169999999"/>
    <n v="653252483"/>
    <n v="129715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51-E"/>
    <s v="Customs and other import duties"/>
    <x v="1034"/>
    <s v="ZMK"/>
    <n v="5036.0524169999999"/>
    <n v="281352650"/>
    <n v="55868"/>
    <s v="https://eiti.org/api/v1.0/organisation/47486"/>
  </r>
  <r>
    <s v="2017-09-28T07:01:10+0000"/>
    <s v="2017-09-28T07:01:10+0000"/>
    <x v="45"/>
    <s v="ZMB"/>
    <x v="0"/>
    <s v="Jan 1, 2009"/>
    <s v="Dec 31, 2009"/>
    <x v="3045"/>
    <s v="116-E"/>
    <s v="Other taxes payable by natural resource companies"/>
    <x v="448"/>
    <s v="ZMK"/>
    <n v="5036.0524169999999"/>
    <n v="7969500000"/>
    <n v="1582489"/>
    <s v="https://eiti.org/api/v1.0/organisation/47486"/>
  </r>
  <r>
    <s v="2017-09-28T07:01:10+0000"/>
    <s v="2017-09-28T07:01:10+0000"/>
    <x v="45"/>
    <s v="ZMB"/>
    <x v="0"/>
    <s v="Jan 1, 2009"/>
    <s v="Dec 31, 2009"/>
    <x v="3045"/>
    <s v="1422-E"/>
    <s v="Administrative fees for government services"/>
    <x v="1042"/>
    <s v="ZMK"/>
    <n v="5036.0524169999999"/>
    <n v="2625000"/>
    <n v="521"/>
    <s v="https://eiti.org/api/v1.0/organisation/47486"/>
  </r>
  <r>
    <s v="2017-09-28T07:01:10+0000"/>
    <s v="2017-09-28T07:01:10+0000"/>
    <x v="45"/>
    <s v="ZMB"/>
    <x v="0"/>
    <s v="Jan 1, 2009"/>
    <s v="Dec 31, 2009"/>
    <x v="3050"/>
    <s v="1141-E"/>
    <s v="General taxes on goods and services (VAT, sales tax, turnover tax)"/>
    <x v="1037"/>
    <s v="ZMK"/>
    <n v="5036.0524169999999"/>
    <n v="1980000"/>
    <n v="393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42-E"/>
    <s v="Excise taxes"/>
    <x v="1031"/>
    <s v="ZMK"/>
    <n v="5036.0524169999999"/>
    <n v="185672"/>
    <n v="37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51-E"/>
    <s v="Customs and other import duties"/>
    <x v="1033"/>
    <s v="ZMK"/>
    <n v="5036.0524169999999"/>
    <n v="787087509"/>
    <n v="156291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51-E"/>
    <s v="Customs and other import duties"/>
    <x v="1034"/>
    <s v="ZMK"/>
    <n v="5036.0524169999999"/>
    <n v="361768885"/>
    <n v="71836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6-E"/>
    <s v="Other taxes payable by natural resource companies"/>
    <x v="1049"/>
    <s v="ZMK"/>
    <n v="5036.0524169999999"/>
    <n v="816000"/>
    <n v="162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6-E"/>
    <s v="Other taxes payable by natural resource companies"/>
    <x v="68"/>
    <s v="ZMK"/>
    <n v="5036.0524169999999"/>
    <n v="269133460"/>
    <n v="53441"/>
    <s v="https://eiti.org/api/v1.0/organisation/47487"/>
  </r>
  <r>
    <s v="2017-09-28T07:01:10+0000"/>
    <s v="2017-09-28T07:01:10+0000"/>
    <x v="45"/>
    <s v="ZMB"/>
    <x v="0"/>
    <s v="Jan 1, 2009"/>
    <s v="Dec 31, 2009"/>
    <x v="3050"/>
    <s v="116-E"/>
    <s v="Other taxes payable by natural resource companies"/>
    <x v="448"/>
    <s v="ZMK"/>
    <n v="5036.0524169999999"/>
    <n v="104391151.88"/>
    <n v="20729"/>
    <s v="https://eiti.org/api/v1.0/organisation/47487"/>
  </r>
  <r>
    <s v="2017-09-28T07:01:10+0000"/>
    <s v="2017-09-28T07:01:10+0000"/>
    <x v="45"/>
    <s v="ZMB"/>
    <x v="0"/>
    <s v="Jan 1, 2009"/>
    <s v="Dec 31, 2009"/>
    <x v="3051"/>
    <s v="1151-E"/>
    <s v="Customs and other import duties"/>
    <x v="1033"/>
    <s v="ZMK"/>
    <n v="5036.0524169999999"/>
    <n v="994195795"/>
    <n v="197416"/>
    <s v="https://eiti.org/api/v1.0/organisation/47488"/>
  </r>
  <r>
    <s v="2017-09-28T07:01:10+0000"/>
    <s v="2017-09-28T07:01:10+0000"/>
    <x v="45"/>
    <s v="ZMB"/>
    <x v="0"/>
    <s v="Jan 1, 2009"/>
    <s v="Dec 31, 2009"/>
    <x v="3051"/>
    <s v="1151-E"/>
    <s v="Customs and other import duties"/>
    <x v="1034"/>
    <s v="ZMK"/>
    <n v="5036.0524169999999"/>
    <n v="39972779"/>
    <n v="7937"/>
    <s v="https://eiti.org/api/v1.0/organisation/47488"/>
  </r>
  <r>
    <s v="2017-09-28T07:01:10+0000"/>
    <s v="2017-09-28T07:01:10+0000"/>
    <x v="45"/>
    <s v="ZMB"/>
    <x v="0"/>
    <s v="Jan 1, 2009"/>
    <s v="Dec 31, 2009"/>
    <x v="3051"/>
    <s v="116-E"/>
    <s v="Other taxes payable by natural resource companies"/>
    <x v="68"/>
    <s v="ZMK"/>
    <n v="5036.0524169999999"/>
    <n v="9211708"/>
    <n v="1829"/>
    <s v="https://eiti.org/api/v1.0/organisation/47488"/>
  </r>
  <r>
    <s v="2017-09-28T07:01:10+0000"/>
    <s v="2017-09-28T07:01:10+0000"/>
    <x v="45"/>
    <s v="ZMB"/>
    <x v="0"/>
    <s v="Jan 1, 2009"/>
    <s v="Dec 31, 2009"/>
    <x v="3051"/>
    <s v="116-E"/>
    <s v="Other taxes payable by natural resource companies"/>
    <x v="448"/>
    <s v="ZMK"/>
    <n v="5036.0524169999999"/>
    <n v="8433284"/>
    <n v="1675"/>
    <s v="https://eiti.org/api/v1.0/organisation/47488"/>
  </r>
  <r>
    <s v="2017-09-28T07:01:10+0000"/>
    <s v="2017-09-28T07:01:10+0000"/>
    <x v="45"/>
    <s v="ZMB"/>
    <x v="0"/>
    <s v="Jan 1, 2009"/>
    <s v="Dec 31, 2009"/>
    <x v="3052"/>
    <s v="113-E"/>
    <s v="Taxes on property"/>
    <x v="1030"/>
    <s v="ZMK"/>
    <n v="5036.0524169999999"/>
    <n v="1500000"/>
    <n v="298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41-E"/>
    <s v="General taxes on goods and services (VAT, sales tax, turnover tax)"/>
    <x v="1037"/>
    <s v="ZMK"/>
    <n v="5036.0524169999999"/>
    <n v="2010195"/>
    <n v="399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51-E"/>
    <s v="Customs and other import duties"/>
    <x v="1033"/>
    <s v="ZMK"/>
    <n v="5036.0524169999999"/>
    <n v="10211864"/>
    <n v="2028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51-E"/>
    <s v="Customs and other import duties"/>
    <x v="1034"/>
    <s v="ZMK"/>
    <n v="5036.0524169999999"/>
    <n v="6686339"/>
    <n v="1328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6-E"/>
    <s v="Other taxes payable by natural resource companies"/>
    <x v="68"/>
    <s v="ZMK"/>
    <n v="5036.0524169999999"/>
    <n v="22966836"/>
    <n v="4560"/>
    <s v="https://eiti.org/api/v1.0/organisation/47489"/>
  </r>
  <r>
    <s v="2017-09-28T07:01:10+0000"/>
    <s v="2017-09-28T07:01:10+0000"/>
    <x v="45"/>
    <s v="ZMB"/>
    <x v="0"/>
    <s v="Jan 1, 2009"/>
    <s v="Dec 31, 2009"/>
    <x v="3052"/>
    <s v="116-E"/>
    <s v="Other taxes payable by natural resource companies"/>
    <x v="448"/>
    <s v="ZMK"/>
    <n v="5036.0524169999999"/>
    <n v="8518070"/>
    <n v="1691"/>
    <s v="https://eiti.org/api/v1.0/organisation/47489"/>
  </r>
  <r>
    <s v="2017-09-28T07:01:10+0000"/>
    <s v="2017-09-28T07:01:10+0000"/>
    <x v="45"/>
    <s v="ZMB"/>
    <x v="0"/>
    <s v="Jan 1, 2009"/>
    <s v="Dec 31, 2009"/>
    <x v="3052"/>
    <s v="1415-E1"/>
    <s v="Royalties"/>
    <x v="300"/>
    <s v="ZMK"/>
    <n v="5036.0524169999999"/>
    <n v="215090603"/>
    <n v="42710"/>
    <s v="https://eiti.org/api/v1.0/organisation/47489"/>
  </r>
  <r>
    <s v="2017-09-28T07:01:10+0000"/>
    <s v="2017-09-28T07:01:10+0000"/>
    <x v="45"/>
    <s v="ZMB"/>
    <x v="0"/>
    <s v="Jan 1, 2009"/>
    <s v="Dec 31, 2009"/>
    <x v="3052"/>
    <s v="1422-E"/>
    <s v="Administrative fees for government services"/>
    <x v="1042"/>
    <s v="ZMK"/>
    <n v="5036.0524169999999"/>
    <n v="390000"/>
    <n v="77"/>
    <s v="https://eiti.org/api/v1.0/organisation/47489"/>
  </r>
  <r>
    <s v="2017-09-28T07:01:10+0000"/>
    <s v="2017-09-28T07:01:10+0000"/>
    <x v="45"/>
    <s v="ZMB"/>
    <x v="0"/>
    <s v="Jan 1, 2009"/>
    <s v="Dec 31, 2009"/>
    <x v="3034"/>
    <s v="113-E"/>
    <s v="Taxes on property"/>
    <x v="1048"/>
    <s v="ZMK"/>
    <n v="5036.0524169999999"/>
    <n v="432000"/>
    <n v="86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3-E"/>
    <s v="Taxes on property"/>
    <x v="1030"/>
    <s v="ZMK"/>
    <n v="5036.0524169999999"/>
    <n v="19069625"/>
    <n v="3787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41-E"/>
    <s v="General taxes on goods and services (VAT, sales tax, turnover tax)"/>
    <x v="1037"/>
    <s v="ZMK"/>
    <n v="5036.0524169999999"/>
    <n v="24300000"/>
    <n v="4825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4521-E"/>
    <s v="Licence fees"/>
    <x v="1043"/>
    <s v="ZMK"/>
    <n v="5036.0524169999999"/>
    <n v="90000"/>
    <n v="18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4521-E"/>
    <s v="Licence fees"/>
    <x v="1032"/>
    <s v="ZMK"/>
    <n v="5036.0524169999999"/>
    <n v="900000"/>
    <n v="179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51-E"/>
    <s v="Customs and other import duties"/>
    <x v="1033"/>
    <s v="ZMK"/>
    <n v="5036.0524169999999"/>
    <n v="65053697"/>
    <n v="12918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51-E"/>
    <s v="Customs and other import duties"/>
    <x v="1034"/>
    <s v="ZMK"/>
    <n v="5036.0524169999999"/>
    <n v="33986817"/>
    <n v="6749"/>
    <s v="https://eiti.org/api/v1.0/organisation/47490"/>
  </r>
  <r>
    <s v="2017-09-28T07:01:10+0000"/>
    <s v="2017-09-28T07:01:10+0000"/>
    <x v="45"/>
    <s v="ZMB"/>
    <x v="0"/>
    <s v="Jan 1, 2009"/>
    <s v="Dec 31, 2009"/>
    <x v="3034"/>
    <s v="116-E"/>
    <s v="Other taxes payable by natural resource companies"/>
    <x v="1049"/>
    <s v="ZMK"/>
    <n v="5036.0524169999999"/>
    <n v="396000"/>
    <n v="79"/>
    <s v="https://eiti.org/api/v1.0/organisation/47490"/>
  </r>
  <r>
    <s v="2017-09-28T07:01:10+0000"/>
    <s v="2017-09-28T07:01:10+0000"/>
    <x v="45"/>
    <s v="ZMB"/>
    <x v="0"/>
    <s v="Jan 1, 2009"/>
    <s v="Dec 31, 2009"/>
    <x v="3034"/>
    <s v="1422-E"/>
    <s v="Administrative fees for government services"/>
    <x v="1045"/>
    <s v="ZMK"/>
    <n v="5036.0524169999999"/>
    <n v="90000"/>
    <n v="18"/>
    <s v="https://eiti.org/api/v1.0/organisation/47490"/>
  </r>
  <r>
    <s v="2017-09-28T07:01:10+0000"/>
    <s v="2017-09-28T07:01:10+0000"/>
    <x v="45"/>
    <s v="ZMB"/>
    <x v="0"/>
    <s v="Jan 1, 2009"/>
    <s v="Dec 31, 2009"/>
    <x v="3034"/>
    <s v="1422-E"/>
    <s v="Administrative fees for government services"/>
    <x v="1044"/>
    <s v="ZMK"/>
    <n v="5036.0524169999999"/>
    <n v="225000"/>
    <n v="45"/>
    <s v="https://eiti.org/api/v1.0/organisation/47490"/>
  </r>
  <r>
    <s v="2017-09-28T07:01:10+0000"/>
    <s v="2017-09-28T07:01:10+0000"/>
    <x v="45"/>
    <s v="ZMB"/>
    <x v="0"/>
    <s v="Jan 1, 2009"/>
    <s v="Dec 31, 2009"/>
    <x v="3053"/>
    <s v="1112-E1"/>
    <s v="Ordinary taxes on income, profits and capital gains"/>
    <x v="1036"/>
    <s v="ZMK"/>
    <n v="5036.0524169999999"/>
    <n v="237247856"/>
    <n v="47110"/>
    <s v="https://eiti.org/api/v1.0/organisation/47491"/>
  </r>
  <r>
    <s v="2017-09-28T07:01:10+0000"/>
    <s v="2017-09-28T07:01:10+0000"/>
    <x v="45"/>
    <s v="ZMB"/>
    <x v="0"/>
    <s v="Jan 1, 2009"/>
    <s v="Dec 31, 2009"/>
    <x v="3053"/>
    <s v="1141-E"/>
    <s v="General taxes on goods and services (VAT, sales tax, turnover tax)"/>
    <x v="1037"/>
    <s v="ZMK"/>
    <n v="5036.0524169999999"/>
    <n v="158628868"/>
    <n v="31499"/>
    <s v="https://eiti.org/api/v1.0/organisation/47491"/>
  </r>
  <r>
    <s v="2017-09-28T07:01:10+0000"/>
    <s v="2017-09-28T07:01:10+0000"/>
    <x v="45"/>
    <s v="ZMB"/>
    <x v="0"/>
    <s v="Jan 1, 2009"/>
    <s v="Dec 31, 2009"/>
    <x v="3053"/>
    <s v="1151-E"/>
    <s v="Customs and other import duties"/>
    <x v="1033"/>
    <s v="ZMK"/>
    <n v="5036.0524169999999"/>
    <n v="10684993"/>
    <n v="2122"/>
    <s v="https://eiti.org/api/v1.0/organisation/47491"/>
  </r>
  <r>
    <s v="2017-09-28T07:01:10+0000"/>
    <s v="2017-09-28T07:01:10+0000"/>
    <x v="45"/>
    <s v="ZMB"/>
    <x v="0"/>
    <s v="Jan 1, 2009"/>
    <s v="Dec 31, 2009"/>
    <x v="3053"/>
    <s v="1151-E"/>
    <s v="Customs and other import duties"/>
    <x v="1034"/>
    <s v="ZMK"/>
    <n v="5036.0524169999999"/>
    <n v="3760119"/>
    <n v="747"/>
    <s v="https://eiti.org/api/v1.0/organisation/47491"/>
  </r>
  <r>
    <s v="2017-09-28T07:01:10+0000"/>
    <s v="2017-09-28T07:01:10+0000"/>
    <x v="45"/>
    <s v="ZMB"/>
    <x v="0"/>
    <s v="Jan 1, 2009"/>
    <s v="Dec 31, 2009"/>
    <x v="3053"/>
    <s v="116-E"/>
    <s v="Other taxes payable by natural resource companies"/>
    <x v="448"/>
    <s v="ZMK"/>
    <n v="5036.0524169999999"/>
    <n v="17051912"/>
    <n v="3386"/>
    <s v="https://eiti.org/api/v1.0/organisation/47491"/>
  </r>
  <r>
    <s v="2017-09-28T07:01:10+0000"/>
    <s v="2017-09-28T07:01:10+0000"/>
    <x v="45"/>
    <s v="ZMB"/>
    <x v="0"/>
    <s v="Jan 1, 2009"/>
    <s v="Dec 31, 2009"/>
    <x v="3053"/>
    <s v="1415-E1"/>
    <s v="Royalties"/>
    <x v="300"/>
    <s v="ZMK"/>
    <n v="5036.0524169999999"/>
    <n v="39368652"/>
    <n v="7817"/>
    <s v="https://eiti.org/api/v1.0/organisation/47491"/>
  </r>
  <r>
    <s v="2017-09-28T07:01:10+0000"/>
    <s v="2017-09-28T07:01:10+0000"/>
    <x v="45"/>
    <s v="ZMB"/>
    <x v="0"/>
    <s v="Jan 1, 2009"/>
    <s v="Dec 31, 2009"/>
    <x v="3053"/>
    <s v="1415-E4"/>
    <s v="Compulsory transfers to government (infrastructure and other)"/>
    <x v="1038"/>
    <s v="ZMK"/>
    <n v="5036.0524169999999"/>
    <n v="6900000"/>
    <n v="1370"/>
    <s v="https://eiti.org/api/v1.0/organisation/47491"/>
  </r>
  <r>
    <s v="2017-09-28T07:01:10+0000"/>
    <s v="2017-09-28T07:01:10+0000"/>
    <x v="45"/>
    <s v="ZMB"/>
    <x v="0"/>
    <s v="Jan 1, 2009"/>
    <s v="Dec 31, 2009"/>
    <x v="3053"/>
    <s v="1422-E"/>
    <s v="Administrative fees for government services"/>
    <x v="1042"/>
    <s v="ZMK"/>
    <n v="5036.0524169999999"/>
    <n v="350000"/>
    <n v="69"/>
    <s v="https://eiti.org/api/v1.0/organisation/47491"/>
  </r>
  <r>
    <s v="2017-09-28T07:01:10+0000"/>
    <s v="2017-09-28T07:01:10+0000"/>
    <x v="45"/>
    <s v="ZMB"/>
    <x v="0"/>
    <s v="Jan 1, 2009"/>
    <s v="Dec 31, 2009"/>
    <x v="3054"/>
    <s v="113-E"/>
    <s v="Taxes on property"/>
    <x v="1030"/>
    <s v="ZMK"/>
    <n v="5036.0524169999999"/>
    <n v="5000000"/>
    <n v="993"/>
    <s v="https://eiti.org/api/v1.0/organisation/47492"/>
  </r>
  <r>
    <s v="2017-09-28T07:01:10+0000"/>
    <s v="2017-09-28T07:01:10+0000"/>
    <x v="45"/>
    <s v="ZMB"/>
    <x v="0"/>
    <s v="Jan 1, 2009"/>
    <s v="Dec 31, 2009"/>
    <x v="3054"/>
    <s v="1415-E1"/>
    <s v="Royalties"/>
    <x v="300"/>
    <s v="ZMK"/>
    <n v="5036.0524169999999"/>
    <n v="587421494"/>
    <n v="116643"/>
    <s v="https://eiti.org/api/v1.0/organisation/47492"/>
  </r>
  <r>
    <s v="2017-09-28T07:01:10+0000"/>
    <s v="2017-09-28T07:01:10+0000"/>
    <x v="45"/>
    <s v="ZMB"/>
    <x v="0"/>
    <s v="Jan 1, 2009"/>
    <s v="Dec 31, 2009"/>
    <x v="3032"/>
    <s v="1112-E1"/>
    <s v="Ordinary taxes on income, profits and capital gains"/>
    <x v="1036"/>
    <s v="ZMK"/>
    <n v="5036.0524169999999"/>
    <n v="12063562000"/>
    <n v="2395440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3-E"/>
    <s v="Taxes on property"/>
    <x v="1030"/>
    <s v="ZMK"/>
    <n v="5036.0524169999999"/>
    <n v="3582742823.1999998"/>
    <n v="711419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1-E"/>
    <s v="General taxes on goods and services (VAT, sales tax, turnover tax)"/>
    <x v="1037"/>
    <s v="ZMK"/>
    <n v="5036.0524169999999"/>
    <n v="41727903963"/>
    <n v="8285836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2-E"/>
    <s v="Excise taxes"/>
    <x v="1031"/>
    <s v="ZMK"/>
    <n v="5036.0524169999999"/>
    <n v="1862816"/>
    <n v="370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521-E"/>
    <s v="Licence fees"/>
    <x v="701"/>
    <s v="ZMK"/>
    <n v="5036.0524169999999"/>
    <n v="180000"/>
    <n v="36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521-E"/>
    <s v="Licence fees"/>
    <x v="1032"/>
    <s v="ZMK"/>
    <n v="5036.0524169999999"/>
    <n v="2340000"/>
    <n v="465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4521-E"/>
    <s v="Licence fees"/>
    <x v="1040"/>
    <s v="ZMK"/>
    <n v="5036.0524169999999"/>
    <n v="19649817"/>
    <n v="3902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51-E"/>
    <s v="Customs and other import duties"/>
    <x v="1033"/>
    <s v="ZMK"/>
    <n v="5036.0524169999999"/>
    <n v="14591745569"/>
    <n v="2897457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51-E"/>
    <s v="Customs and other import duties"/>
    <x v="1034"/>
    <s v="ZMK"/>
    <n v="5036.0524169999999"/>
    <n v="2283929773"/>
    <n v="453516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6-E"/>
    <s v="Other taxes payable by natural resource companies"/>
    <x v="1049"/>
    <s v="ZMK"/>
    <n v="5036.0524169999999"/>
    <n v="9946800"/>
    <n v="1975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6-E"/>
    <s v="Other taxes payable by natural resource companies"/>
    <x v="68"/>
    <s v="ZMK"/>
    <n v="5036.0524169999999"/>
    <n v="211860"/>
    <n v="42"/>
    <s v="https://eiti.org/api/v1.0/organisation/47493"/>
  </r>
  <r>
    <s v="2017-09-28T07:01:10+0000"/>
    <s v="2017-09-28T07:01:10+0000"/>
    <x v="45"/>
    <s v="ZMB"/>
    <x v="0"/>
    <s v="Jan 1, 2009"/>
    <s v="Dec 31, 2009"/>
    <x v="3032"/>
    <s v="116-E"/>
    <s v="Other taxes payable by natural resource companies"/>
    <x v="448"/>
    <s v="ZMK"/>
    <n v="5036.0524169999999"/>
    <n v="6056641540.3599997"/>
    <n v="1202657"/>
    <s v="https://eiti.org/api/v1.0/organisation/47493"/>
  </r>
  <r>
    <s v="2017-09-28T07:01:10+0000"/>
    <s v="2017-09-28T07:01:10+0000"/>
    <x v="45"/>
    <s v="ZMB"/>
    <x v="0"/>
    <s v="Jan 1, 2009"/>
    <s v="Dec 31, 2009"/>
    <x v="3032"/>
    <s v="1415-E1"/>
    <s v="Royalties"/>
    <x v="300"/>
    <s v="ZMK"/>
    <n v="5036.0524169999999"/>
    <n v="1127741615"/>
    <n v="223934"/>
    <s v="https://eiti.org/api/v1.0/organisation/47493"/>
  </r>
  <r>
    <s v="2017-09-28T07:01:10+0000"/>
    <s v="2017-09-28T07:01:10+0000"/>
    <x v="45"/>
    <s v="ZMB"/>
    <x v="0"/>
    <s v="Jan 1, 2009"/>
    <s v="Dec 31, 2009"/>
    <x v="3032"/>
    <s v="1415-E4"/>
    <s v="Compulsory transfers to government (infrastructure and other)"/>
    <x v="1038"/>
    <s v="ZMK"/>
    <n v="5036.0524169999999"/>
    <n v="394192800"/>
    <n v="78274"/>
    <s v="https://eiti.org/api/v1.0/organisation/47493"/>
  </r>
  <r>
    <s v="2017-09-28T07:01:10+0000"/>
    <s v="2017-09-28T07:01:10+0000"/>
    <x v="45"/>
    <s v="ZMB"/>
    <x v="0"/>
    <s v="Jan 1, 2009"/>
    <s v="Dec 31, 2009"/>
    <x v="3032"/>
    <s v="1422-E"/>
    <s v="Administrative fees for government services"/>
    <x v="1045"/>
    <s v="ZMK"/>
    <n v="5036.0524169999999"/>
    <n v="270000"/>
    <n v="54"/>
    <s v="https://eiti.org/api/v1.0/organisation/47493"/>
  </r>
  <r>
    <s v="2017-09-28T07:01:10+0000"/>
    <s v="2017-09-28T07:01:10+0000"/>
    <x v="45"/>
    <s v="ZMB"/>
    <x v="0"/>
    <s v="Jan 1, 2009"/>
    <s v="Dec 31, 2009"/>
    <x v="3032"/>
    <s v="1422-E"/>
    <s v="Administrative fees for government services"/>
    <x v="1042"/>
    <s v="ZMK"/>
    <n v="5036.0524169999999"/>
    <n v="3325000"/>
    <n v="660"/>
    <s v="https://eiti.org/api/v1.0/organisation/47493"/>
  </r>
  <r>
    <s v="2017-09-28T07:01:10+0000"/>
    <s v="2017-09-28T07:01:10+0000"/>
    <x v="45"/>
    <s v="ZMB"/>
    <x v="0"/>
    <s v="Jan 1, 2009"/>
    <s v="Dec 31, 2009"/>
    <x v="3040"/>
    <s v="113-E"/>
    <s v="Taxes on property"/>
    <x v="1030"/>
    <s v="ZMK"/>
    <n v="5036.0524169999999"/>
    <n v="65610014"/>
    <n v="13028"/>
    <s v="https://eiti.org/api/v1.0/organisation/47494"/>
  </r>
  <r>
    <s v="2017-09-28T07:01:10+0000"/>
    <s v="2017-09-28T07:01:10+0000"/>
    <x v="45"/>
    <s v="ZMB"/>
    <x v="0"/>
    <s v="Jan 1, 2009"/>
    <s v="Dec 31, 2009"/>
    <x v="3040"/>
    <s v="116-E"/>
    <s v="Other taxes payable by natural resource companies"/>
    <x v="448"/>
    <s v="ZMK"/>
    <n v="5036.0524169999999"/>
    <n v="2901957473.3099999"/>
    <n v="576237"/>
    <s v="https://eiti.org/api/v1.0/organisation/47494"/>
  </r>
  <r>
    <s v="2017-09-28T07:01:11+0000"/>
    <s v="2017-09-28T07:01:11+0000"/>
    <x v="45"/>
    <s v="ZMB"/>
    <x v="1"/>
    <s v="Jan 1, 2010"/>
    <s v="Dec 31, 2010"/>
    <x v="3025"/>
    <s v="113-E"/>
    <s v="Taxes on property"/>
    <x v="1030"/>
    <s v="ZMK"/>
    <n v="4.8072167260000001"/>
    <n v="314925"/>
    <n v="65511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4521-E"/>
    <s v="Licence fees"/>
    <x v="701"/>
    <s v="ZMK"/>
    <n v="4.8072167260000001"/>
    <n v="3240"/>
    <n v="674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51-E"/>
    <s v="Customs and other import duties"/>
    <x v="1033"/>
    <s v="ZMK"/>
    <n v="4.8072167260000001"/>
    <n v="2830496"/>
    <n v="588801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51-E"/>
    <s v="Customs and other import duties"/>
    <x v="1034"/>
    <s v="ZMK"/>
    <n v="4.8072167260000001"/>
    <n v="528580"/>
    <n v="109956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6-E"/>
    <s v="Other taxes payable by natural resource companies"/>
    <x v="1049"/>
    <s v="ZMK"/>
    <n v="4.8072167260000001"/>
    <n v="1008"/>
    <n v="210"/>
    <s v="https://eiti.org/api/v1.0/organisation/47567"/>
  </r>
  <r>
    <s v="2017-09-28T07:01:11+0000"/>
    <s v="2017-09-28T07:01:11+0000"/>
    <x v="45"/>
    <s v="ZMB"/>
    <x v="1"/>
    <s v="Jan 1, 2010"/>
    <s v="Dec 31, 2010"/>
    <x v="3025"/>
    <s v="116-E"/>
    <s v="Other taxes payable by natural resource companies"/>
    <x v="68"/>
    <s v="ZMK"/>
    <n v="4.8072167260000001"/>
    <n v="60949"/>
    <n v="12679"/>
    <s v="https://eiti.org/api/v1.0/organisation/47567"/>
  </r>
  <r>
    <s v="2017-09-28T07:01:11+0000"/>
    <s v="2017-09-28T07:01:11+0000"/>
    <x v="45"/>
    <s v="ZMB"/>
    <x v="1"/>
    <s v="Jan 1, 2010"/>
    <s v="Dec 31, 2010"/>
    <x v="3025"/>
    <s v="1422-E"/>
    <s v="Administrative fees for government services"/>
    <x v="1045"/>
    <s v="ZMK"/>
    <n v="4.8072167260000001"/>
    <n v="410"/>
    <n v="85"/>
    <s v="https://eiti.org/api/v1.0/organisation/47567"/>
  </r>
  <r>
    <s v="2017-09-28T07:01:11+0000"/>
    <s v="2017-09-28T07:01:11+0000"/>
    <x v="45"/>
    <s v="ZMB"/>
    <x v="1"/>
    <s v="Jan 1, 2010"/>
    <s v="Dec 31, 2010"/>
    <x v="3043"/>
    <s v="113-E"/>
    <s v="Taxes on property"/>
    <x v="1030"/>
    <s v="ZMK"/>
    <n v="4.8072167260000001"/>
    <n v="1500000"/>
    <n v="312031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4521-E"/>
    <s v="Licence fees"/>
    <x v="1043"/>
    <s v="ZMK"/>
    <n v="4.8072167260000001"/>
    <n v="732"/>
    <n v="152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4521-E"/>
    <s v="Licence fees"/>
    <x v="1032"/>
    <s v="ZMK"/>
    <n v="4.8072167260000001"/>
    <n v="900"/>
    <n v="187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51-E"/>
    <s v="Customs and other import duties"/>
    <x v="1033"/>
    <s v="ZMK"/>
    <n v="4.8072167260000001"/>
    <n v="12612708"/>
    <n v="2623703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51-E"/>
    <s v="Customs and other import duties"/>
    <x v="1034"/>
    <s v="ZMK"/>
    <n v="4.8072167260000001"/>
    <n v="2180940"/>
    <n v="453680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6-E"/>
    <s v="Other taxes payable by natural resource companies"/>
    <x v="1049"/>
    <s v="ZMK"/>
    <n v="4.8072167260000001"/>
    <n v="4898"/>
    <n v="1019"/>
    <s v="https://eiti.org/api/v1.0/organisation/47568"/>
  </r>
  <r>
    <s v="2017-09-28T07:01:11+0000"/>
    <s v="2017-09-28T07:01:11+0000"/>
    <x v="45"/>
    <s v="ZMB"/>
    <x v="1"/>
    <s v="Jan 1, 2010"/>
    <s v="Dec 31, 2010"/>
    <x v="3043"/>
    <s v="116-E"/>
    <s v="Other taxes payable by natural resource companies"/>
    <x v="68"/>
    <s v="ZMK"/>
    <n v="4.8072167260000001"/>
    <n v="693347"/>
    <n v="144230"/>
    <s v="https://eiti.org/api/v1.0/organisation/47568"/>
  </r>
  <r>
    <s v="2017-09-28T07:01:11+0000"/>
    <s v="2017-09-28T07:01:11+0000"/>
    <x v="45"/>
    <s v="ZMB"/>
    <x v="1"/>
    <s v="Jan 1, 2010"/>
    <s v="Dec 31, 2010"/>
    <x v="3043"/>
    <s v="1415-E4"/>
    <s v="Compulsory transfers to government (infrastructure and other)"/>
    <x v="1038"/>
    <s v="ZMK"/>
    <n v="4.8072167260000001"/>
    <n v="36130"/>
    <n v="7516"/>
    <s v="https://eiti.org/api/v1.0/organisation/47568"/>
  </r>
  <r>
    <s v="2017-09-28T07:01:11+0000"/>
    <s v="2017-09-28T07:01:11+0000"/>
    <x v="45"/>
    <s v="ZMB"/>
    <x v="1"/>
    <s v="Jan 1, 2010"/>
    <s v="Dec 31, 2010"/>
    <x v="3043"/>
    <s v="1422-E"/>
    <s v="Administrative fees for government services"/>
    <x v="1045"/>
    <s v="ZMK"/>
    <n v="4.8072167260000001"/>
    <n v="90"/>
    <n v="19"/>
    <s v="https://eiti.org/api/v1.0/organisation/47568"/>
  </r>
  <r>
    <s v="2017-09-28T07:01:11+0000"/>
    <s v="2017-09-28T07:01:11+0000"/>
    <x v="45"/>
    <s v="ZMB"/>
    <x v="1"/>
    <s v="Jan 1, 2010"/>
    <s v="Dec 31, 2010"/>
    <x v="3043"/>
    <s v="1422-E"/>
    <s v="Administrative fees for government services"/>
    <x v="1044"/>
    <s v="ZMK"/>
    <n v="4.8072167260000001"/>
    <n v="333"/>
    <n v="69"/>
    <s v="https://eiti.org/api/v1.0/organisation/47568"/>
  </r>
  <r>
    <s v="2017-09-28T07:01:11+0000"/>
    <s v="2017-09-28T07:01:11+0000"/>
    <x v="45"/>
    <s v="ZMB"/>
    <x v="1"/>
    <s v="Jan 1, 2010"/>
    <s v="Dec 31, 2010"/>
    <x v="3042"/>
    <s v="1112-E1"/>
    <s v="Ordinary taxes on income, profits and capital gains"/>
    <x v="1036"/>
    <s v="ZMK"/>
    <n v="4.8072167260000001"/>
    <n v="180403"/>
    <n v="37528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3-E"/>
    <s v="Taxes on property"/>
    <x v="1030"/>
    <s v="ZMK"/>
    <n v="4.8072167260000001"/>
    <n v="5350000"/>
    <n v="1112910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42-E"/>
    <s v="Excise taxes"/>
    <x v="1031"/>
    <s v="ZMK"/>
    <n v="4.8072167260000001"/>
    <n v="351644"/>
    <n v="73149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4521-E"/>
    <s v="Licence fees"/>
    <x v="701"/>
    <s v="ZMK"/>
    <n v="4.8072167260000001"/>
    <n v="1800"/>
    <n v="374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4521-E"/>
    <s v="Licence fees"/>
    <x v="1043"/>
    <s v="ZMK"/>
    <n v="4.8072167260000001"/>
    <n v="48425"/>
    <n v="10073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51-E"/>
    <s v="Customs and other import duties"/>
    <x v="1033"/>
    <s v="ZMK"/>
    <n v="4.8072167260000001"/>
    <n v="5740039"/>
    <n v="1194046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51-E"/>
    <s v="Customs and other import duties"/>
    <x v="1034"/>
    <s v="ZMK"/>
    <n v="4.8072167260000001"/>
    <n v="1627505"/>
    <n v="338555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6-E"/>
    <s v="Other taxes payable by natural resource companies"/>
    <x v="1049"/>
    <s v="ZMK"/>
    <n v="4.8072167260000001"/>
    <n v="3996"/>
    <n v="831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6-E"/>
    <s v="Other taxes payable by natural resource companies"/>
    <x v="68"/>
    <s v="ZMK"/>
    <n v="4.8072167260000001"/>
    <n v="472791"/>
    <n v="98350"/>
    <s v="https://eiti.org/api/v1.0/organisation/47569"/>
  </r>
  <r>
    <s v="2017-09-28T07:01:11+0000"/>
    <s v="2017-09-28T07:01:11+0000"/>
    <x v="45"/>
    <s v="ZMB"/>
    <x v="1"/>
    <s v="Jan 1, 2010"/>
    <s v="Dec 31, 2010"/>
    <x v="3042"/>
    <s v="116-E"/>
    <s v="Other taxes payable by natural resource companies"/>
    <x v="448"/>
    <s v="ZMK"/>
    <n v="4.8072167260000001"/>
    <n v="1654338"/>
    <n v="344136"/>
    <s v="https://eiti.org/api/v1.0/organisation/47569"/>
  </r>
  <r>
    <s v="2017-09-28T07:01:11+0000"/>
    <s v="2017-09-28T07:01:11+0000"/>
    <x v="45"/>
    <s v="ZMB"/>
    <x v="1"/>
    <s v="Jan 1, 2010"/>
    <s v="Dec 31, 2010"/>
    <x v="3042"/>
    <s v="1415-E4"/>
    <s v="Compulsory transfers to government (infrastructure and other)"/>
    <x v="1038"/>
    <s v="ZMK"/>
    <n v="4.8072167260000001"/>
    <n v="388329"/>
    <n v="80780"/>
    <s v="https://eiti.org/api/v1.0/organisation/47569"/>
  </r>
  <r>
    <s v="2017-09-28T07:01:11+0000"/>
    <s v="2017-09-28T07:01:11+0000"/>
    <x v="45"/>
    <s v="ZMB"/>
    <x v="1"/>
    <s v="Jan 1, 2010"/>
    <s v="Dec 31, 2010"/>
    <x v="3027"/>
    <s v="1112-E1"/>
    <s v="Ordinary taxes on income, profits and capital gains"/>
    <x v="1036"/>
    <s v="ZMK"/>
    <n v="4.8072167260000001"/>
    <n v="56794048"/>
    <n v="11814331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3-E"/>
    <s v="Taxes on property"/>
    <x v="1030"/>
    <s v="ZMK"/>
    <n v="4.8072167260000001"/>
    <n v="36517"/>
    <n v="7596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41-E"/>
    <s v="General taxes on goods and services (VAT, sales tax, turnover tax)"/>
    <x v="1037"/>
    <s v="ZMK"/>
    <n v="4.8072167260000001"/>
    <n v="53196167"/>
    <n v="11065897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4521-E"/>
    <s v="Licence fees"/>
    <x v="701"/>
    <s v="ZMK"/>
    <n v="4.8072167260000001"/>
    <n v="122"/>
    <n v="25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4521-E"/>
    <s v="Licence fees"/>
    <x v="1032"/>
    <s v="ZMK"/>
    <n v="4.8072167260000001"/>
    <n v="900"/>
    <n v="187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51-E"/>
    <s v="Customs and other import duties"/>
    <x v="1033"/>
    <s v="ZMK"/>
    <n v="4.8072167260000001"/>
    <n v="2654843"/>
    <n v="552262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51-E"/>
    <s v="Customs and other import duties"/>
    <x v="1034"/>
    <s v="ZMK"/>
    <n v="4.8072167260000001"/>
    <n v="1380730"/>
    <n v="287220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6-E"/>
    <s v="Other taxes payable by natural resource companies"/>
    <x v="1049"/>
    <s v="ZMK"/>
    <n v="4.8072167260000001"/>
    <n v="1669"/>
    <n v="347"/>
    <s v="https://eiti.org/api/v1.0/organisation/47570"/>
  </r>
  <r>
    <s v="2017-09-28T07:01:11+0000"/>
    <s v="2017-09-28T07:01:11+0000"/>
    <x v="45"/>
    <s v="ZMB"/>
    <x v="1"/>
    <s v="Jan 1, 2010"/>
    <s v="Dec 31, 2010"/>
    <x v="3027"/>
    <s v="116-E"/>
    <s v="Other taxes payable by natural resource companies"/>
    <x v="68"/>
    <s v="ZMK"/>
    <n v="4.8072167260000001"/>
    <n v="39736"/>
    <n v="8266"/>
    <s v="https://eiti.org/api/v1.0/organisation/47570"/>
  </r>
  <r>
    <s v="2017-09-28T07:01:11+0000"/>
    <s v="2017-09-28T07:01:11+0000"/>
    <x v="45"/>
    <s v="ZMB"/>
    <x v="1"/>
    <s v="Jan 1, 2010"/>
    <s v="Dec 31, 2010"/>
    <x v="3027"/>
    <s v="1415-E1"/>
    <s v="Royalties"/>
    <x v="300"/>
    <s v="ZMK"/>
    <n v="4.8072167260000001"/>
    <n v="19679960"/>
    <n v="4093837"/>
    <s v="https://eiti.org/api/v1.0/organisation/47570"/>
  </r>
  <r>
    <s v="2017-09-28T07:01:11+0000"/>
    <s v="2017-09-28T07:01:11+0000"/>
    <x v="45"/>
    <s v="ZMB"/>
    <x v="1"/>
    <s v="Jan 1, 2010"/>
    <s v="Dec 31, 2010"/>
    <x v="3027"/>
    <s v="1415-E4"/>
    <s v="Compulsory transfers to government (infrastructure and other)"/>
    <x v="1038"/>
    <s v="ZMK"/>
    <n v="4.8072167260000001"/>
    <n v="306760"/>
    <n v="63812"/>
    <s v="https://eiti.org/api/v1.0/organisation/47570"/>
  </r>
  <r>
    <s v="2017-09-28T07:01:11+0000"/>
    <s v="2017-09-28T07:01:11+0000"/>
    <x v="45"/>
    <s v="ZMB"/>
    <x v="1"/>
    <s v="Jan 1, 2010"/>
    <s v="Dec 31, 2010"/>
    <x v="3027"/>
    <s v="1422-E"/>
    <s v="Administrative fees for government services"/>
    <x v="1045"/>
    <s v="ZMK"/>
    <n v="4.8072167260000001"/>
    <n v="90"/>
    <n v="19"/>
    <s v="https://eiti.org/api/v1.0/organisation/47570"/>
  </r>
  <r>
    <s v="2017-09-28T07:01:11+0000"/>
    <s v="2017-09-28T07:01:11+0000"/>
    <x v="45"/>
    <s v="ZMB"/>
    <x v="1"/>
    <s v="Jan 1, 2010"/>
    <s v="Dec 31, 2010"/>
    <x v="3053"/>
    <s v="1112-E1"/>
    <s v="Ordinary taxes on income, profits and capital gains"/>
    <x v="1036"/>
    <s v="ZMK"/>
    <n v="4.8072167260000001"/>
    <n v="49233"/>
    <n v="10241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3-E"/>
    <s v="Taxes on property"/>
    <x v="1030"/>
    <s v="ZMK"/>
    <n v="4.8072167260000001"/>
    <n v="4162284"/>
    <n v="865841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41-E"/>
    <s v="General taxes on goods and services (VAT, sales tax, turnover tax)"/>
    <x v="1037"/>
    <s v="ZMK"/>
    <n v="4.8072167260000001"/>
    <n v="2872941"/>
    <n v="597631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4521-E"/>
    <s v="Licence fees"/>
    <x v="701"/>
    <s v="ZMK"/>
    <n v="4.8072167260000001"/>
    <n v="77440"/>
    <n v="16109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4521-E"/>
    <s v="Licence fees"/>
    <x v="1043"/>
    <s v="ZMK"/>
    <n v="4.8072167260000001"/>
    <n v="18637"/>
    <n v="3877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51-E"/>
    <s v="Customs and other import duties"/>
    <x v="1033"/>
    <s v="ZMK"/>
    <n v="4.8072167260000001"/>
    <n v="6231082"/>
    <n v="1296193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51-E"/>
    <s v="Customs and other import duties"/>
    <x v="1034"/>
    <s v="ZMK"/>
    <n v="4.8072167260000001"/>
    <n v="1212662"/>
    <n v="252259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6-E"/>
    <s v="Other taxes payable by natural resource companies"/>
    <x v="1049"/>
    <s v="ZMK"/>
    <n v="4.8072167260000001"/>
    <n v="11508"/>
    <n v="2394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6-E"/>
    <s v="Other taxes payable by natural resource companies"/>
    <x v="68"/>
    <s v="ZMK"/>
    <n v="4.8072167260000001"/>
    <n v="11253"/>
    <n v="2341"/>
    <s v="https://eiti.org/api/v1.0/organisation/47571"/>
  </r>
  <r>
    <s v="2017-09-28T07:01:11+0000"/>
    <s v="2017-09-28T07:01:11+0000"/>
    <x v="45"/>
    <s v="ZMB"/>
    <x v="1"/>
    <s v="Jan 1, 2010"/>
    <s v="Dec 31, 2010"/>
    <x v="3053"/>
    <s v="116-E"/>
    <s v="Other taxes payable by natural resource companies"/>
    <x v="448"/>
    <s v="ZMK"/>
    <n v="4.8072167260000001"/>
    <n v="383542"/>
    <n v="79785"/>
    <s v="https://eiti.org/api/v1.0/organisation/47571"/>
  </r>
  <r>
    <s v="2017-09-28T07:01:11+0000"/>
    <s v="2017-09-28T07:01:11+0000"/>
    <x v="45"/>
    <s v="ZMB"/>
    <x v="1"/>
    <s v="Jan 1, 2010"/>
    <s v="Dec 31, 2010"/>
    <x v="3053"/>
    <s v="1415-E4"/>
    <s v="Compulsory transfers to government (infrastructure and other)"/>
    <x v="1038"/>
    <s v="ZMK"/>
    <n v="4.8072167260000001"/>
    <n v="10925"/>
    <n v="2273"/>
    <s v="https://eiti.org/api/v1.0/organisation/47571"/>
  </r>
  <r>
    <s v="2017-09-28T07:01:11+0000"/>
    <s v="2017-09-28T07:01:11+0000"/>
    <x v="45"/>
    <s v="ZMB"/>
    <x v="1"/>
    <s v="Jan 1, 2010"/>
    <s v="Dec 31, 2010"/>
    <x v="3053"/>
    <s v="1422-E"/>
    <s v="Administrative fees for government services"/>
    <x v="1045"/>
    <s v="ZMK"/>
    <n v="4.8072167260000001"/>
    <n v="7670"/>
    <n v="1596"/>
    <s v="https://eiti.org/api/v1.0/organisation/47571"/>
  </r>
  <r>
    <s v="2017-09-28T07:01:11+0000"/>
    <s v="2017-09-28T07:01:11+0000"/>
    <x v="45"/>
    <s v="ZMB"/>
    <x v="1"/>
    <s v="Jan 1, 2010"/>
    <s v="Dec 31, 2010"/>
    <x v="3041"/>
    <s v="1112-E1"/>
    <s v="Ordinary taxes on income, profits and capital gains"/>
    <x v="1036"/>
    <s v="ZMK"/>
    <n v="4.8072167260000001"/>
    <n v="5303"/>
    <n v="1103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1-E"/>
    <s v="General taxes on goods and services (VAT, sales tax, turnover tax)"/>
    <x v="1037"/>
    <s v="ZMK"/>
    <n v="4.8072167260000001"/>
    <n v="62244726"/>
    <n v="12948184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2-E"/>
    <s v="Excise taxes"/>
    <x v="1031"/>
    <s v="ZMK"/>
    <n v="4.8072167260000001"/>
    <n v="30029"/>
    <n v="6247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521-E"/>
    <s v="Licence fees"/>
    <x v="701"/>
    <s v="ZMK"/>
    <n v="4.8072167260000001"/>
    <n v="1800"/>
    <n v="374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521-E"/>
    <s v="Licence fees"/>
    <x v="1043"/>
    <s v="ZMK"/>
    <n v="4.8072167260000001"/>
    <n v="47947"/>
    <n v="9974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4521-E"/>
    <s v="Licence fees"/>
    <x v="1032"/>
    <s v="ZMK"/>
    <n v="4.8072167260000001"/>
    <n v="900"/>
    <n v="187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51-E"/>
    <s v="Customs and other import duties"/>
    <x v="1033"/>
    <s v="ZMK"/>
    <n v="4.8072167260000001"/>
    <n v="53495827"/>
    <n v="11128233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51-E"/>
    <s v="Customs and other import duties"/>
    <x v="1034"/>
    <s v="ZMK"/>
    <n v="4.8072167260000001"/>
    <n v="76644806"/>
    <n v="15943697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6-E"/>
    <s v="Other taxes payable by natural resource companies"/>
    <x v="1049"/>
    <s v="ZMK"/>
    <n v="4.8072167260000001"/>
    <n v="18855"/>
    <n v="3922"/>
    <s v="https://eiti.org/api/v1.0/organisation/47572"/>
  </r>
  <r>
    <s v="2017-09-28T07:01:11+0000"/>
    <s v="2017-09-28T07:01:11+0000"/>
    <x v="45"/>
    <s v="ZMB"/>
    <x v="1"/>
    <s v="Jan 1, 2010"/>
    <s v="Dec 31, 2010"/>
    <x v="3041"/>
    <s v="116-E"/>
    <s v="Other taxes payable by natural resource companies"/>
    <x v="68"/>
    <s v="ZMK"/>
    <n v="4.8072167260000001"/>
    <n v="251148"/>
    <n v="52244"/>
    <s v="https://eiti.org/api/v1.0/organisation/47572"/>
  </r>
  <r>
    <s v="2017-09-28T07:01:11+0000"/>
    <s v="2017-09-28T07:01:11+0000"/>
    <x v="45"/>
    <s v="ZMB"/>
    <x v="1"/>
    <s v="Jan 1, 2010"/>
    <s v="Dec 31, 2010"/>
    <x v="3041"/>
    <s v="1422-E"/>
    <s v="Administrative fees for government services"/>
    <x v="1045"/>
    <s v="ZMK"/>
    <n v="4.8072167260000001"/>
    <n v="90"/>
    <n v="19"/>
    <s v="https://eiti.org/api/v1.0/organisation/47572"/>
  </r>
  <r>
    <s v="2017-09-28T07:01:11+0000"/>
    <s v="2017-09-28T07:01:11+0000"/>
    <x v="45"/>
    <s v="ZMB"/>
    <x v="1"/>
    <s v="Jan 1, 2010"/>
    <s v="Dec 31, 2010"/>
    <x v="3041"/>
    <s v="1422-E"/>
    <s v="Administrative fees for government services"/>
    <x v="1044"/>
    <s v="ZMK"/>
    <n v="4.8072167260000001"/>
    <n v="9354"/>
    <n v="1946"/>
    <s v="https://eiti.org/api/v1.0/organisation/47572"/>
  </r>
  <r>
    <s v="2017-09-28T07:01:11+0000"/>
    <s v="2017-09-28T07:01:11+0000"/>
    <x v="45"/>
    <s v="ZMB"/>
    <x v="1"/>
    <s v="Jan 1, 2010"/>
    <s v="Dec 31, 2010"/>
    <x v="3029"/>
    <s v="1112-E1"/>
    <s v="Ordinary taxes on income, profits and capital gains"/>
    <x v="1036"/>
    <s v="ZMK"/>
    <n v="4.8072167260000001"/>
    <n v="3670"/>
    <n v="763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3-E"/>
    <s v="Taxes on property"/>
    <x v="1030"/>
    <s v="ZMK"/>
    <n v="4.8072167260000001"/>
    <n v="11643"/>
    <n v="2422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4521-E"/>
    <s v="Licence fees"/>
    <x v="1032"/>
    <s v="ZMK"/>
    <n v="4.8072167260000001"/>
    <n v="1800"/>
    <n v="374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51-E"/>
    <s v="Customs and other import duties"/>
    <x v="1033"/>
    <s v="ZMK"/>
    <n v="4.8072167260000001"/>
    <n v="80805"/>
    <n v="16809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51-E"/>
    <s v="Customs and other import duties"/>
    <x v="1034"/>
    <s v="ZMK"/>
    <n v="4.8072167260000001"/>
    <n v="63641"/>
    <n v="13239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6-E"/>
    <s v="Other taxes payable by natural resource companies"/>
    <x v="1049"/>
    <s v="ZMK"/>
    <n v="4.8072167260000001"/>
    <n v="288"/>
    <n v="60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6-E"/>
    <s v="Other taxes payable by natural resource companies"/>
    <x v="68"/>
    <s v="ZMK"/>
    <n v="4.8072167260000001"/>
    <n v="4400"/>
    <n v="915"/>
    <s v="https://eiti.org/api/v1.0/organisation/47573"/>
  </r>
  <r>
    <s v="2017-09-28T07:01:11+0000"/>
    <s v="2017-09-28T07:01:11+0000"/>
    <x v="45"/>
    <s v="ZMB"/>
    <x v="1"/>
    <s v="Jan 1, 2010"/>
    <s v="Dec 31, 2010"/>
    <x v="3029"/>
    <s v="116-E"/>
    <s v="Other taxes payable by natural resource companies"/>
    <x v="448"/>
    <s v="ZMK"/>
    <n v="4.8072167260000001"/>
    <n v="58898"/>
    <n v="12252"/>
    <s v="https://eiti.org/api/v1.0/organisation/47573"/>
  </r>
  <r>
    <s v="2017-09-28T07:01:11+0000"/>
    <s v="2017-09-28T07:01:11+0000"/>
    <x v="45"/>
    <s v="ZMB"/>
    <x v="1"/>
    <s v="Jan 1, 2010"/>
    <s v="Dec 31, 2010"/>
    <x v="3029"/>
    <s v="1415-E1"/>
    <s v="Royalties"/>
    <x v="300"/>
    <s v="ZMK"/>
    <n v="4.8072167260000001"/>
    <n v="3127344"/>
    <n v="650552"/>
    <s v="https://eiti.org/api/v1.0/organisation/47573"/>
  </r>
  <r>
    <s v="2017-09-28T07:01:11+0000"/>
    <s v="2017-09-28T07:01:11+0000"/>
    <x v="45"/>
    <s v="ZMB"/>
    <x v="1"/>
    <s v="Jan 1, 2010"/>
    <s v="Dec 31, 2010"/>
    <x v="3029"/>
    <s v="1422-E"/>
    <s v="Administrative fees for government services"/>
    <x v="1045"/>
    <s v="ZMK"/>
    <n v="4.8072167260000001"/>
    <n v="180"/>
    <n v="37"/>
    <s v="https://eiti.org/api/v1.0/organisation/47573"/>
  </r>
  <r>
    <s v="2017-09-28T07:01:11+0000"/>
    <s v="2017-09-28T07:01:11+0000"/>
    <x v="45"/>
    <s v="ZMB"/>
    <x v="1"/>
    <s v="Jan 1, 2010"/>
    <s v="Dec 31, 2010"/>
    <x v="3029"/>
    <s v="1422-E"/>
    <s v="Administrative fees for government services"/>
    <x v="1044"/>
    <s v="ZMK"/>
    <n v="4.8072167260000001"/>
    <n v="450"/>
    <n v="94"/>
    <s v="https://eiti.org/api/v1.0/organisation/47573"/>
  </r>
  <r>
    <s v="2017-09-28T07:01:11+0000"/>
    <s v="2017-09-28T07:01:11+0000"/>
    <x v="45"/>
    <s v="ZMB"/>
    <x v="1"/>
    <s v="Jan 1, 2010"/>
    <s v="Dec 31, 2010"/>
    <x v="3030"/>
    <s v="1112-E1"/>
    <s v="Ordinary taxes on income, profits and capital gains"/>
    <x v="1036"/>
    <s v="ZMK"/>
    <n v="4.8072167260000001"/>
    <n v="1182454610"/>
    <n v="245974891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3-E"/>
    <s v="Taxes on property"/>
    <x v="1030"/>
    <s v="ZMK"/>
    <n v="4.8072167260000001"/>
    <n v="5500572"/>
    <n v="1144232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1-E"/>
    <s v="General taxes on goods and services (VAT, sales tax, turnover tax)"/>
    <x v="1037"/>
    <s v="ZMK"/>
    <n v="4.8072167260000001"/>
    <n v="25442850"/>
    <n v="5292636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2-E"/>
    <s v="Excise taxes"/>
    <x v="1031"/>
    <s v="ZMK"/>
    <n v="4.8072167260000001"/>
    <n v="1338630"/>
    <n v="278463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521-E"/>
    <s v="Licence fees"/>
    <x v="701"/>
    <s v="ZMK"/>
    <n v="4.8072167260000001"/>
    <n v="1954"/>
    <n v="406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521-E"/>
    <s v="Licence fees"/>
    <x v="1043"/>
    <s v="ZMK"/>
    <n v="4.8072167260000001"/>
    <n v="15500"/>
    <n v="3224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4521-E"/>
    <s v="Licence fees"/>
    <x v="1032"/>
    <s v="ZMK"/>
    <n v="4.8072167260000001"/>
    <n v="900"/>
    <n v="187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51-E"/>
    <s v="Customs and other import duties"/>
    <x v="1033"/>
    <s v="ZMK"/>
    <n v="4.8072167260000001"/>
    <n v="94785885"/>
    <n v="19717415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51-E"/>
    <s v="Customs and other import duties"/>
    <x v="1034"/>
    <s v="ZMK"/>
    <n v="4.8072167260000001"/>
    <n v="38151221"/>
    <n v="7936239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6-E"/>
    <s v="Other taxes payable by natural resource companies"/>
    <x v="1049"/>
    <s v="ZMK"/>
    <n v="4.8072167260000001"/>
    <n v="6267"/>
    <n v="1304"/>
    <s v="https://eiti.org/api/v1.0/organisation/47574"/>
  </r>
  <r>
    <s v="2017-09-28T07:01:11+0000"/>
    <s v="2017-09-28T07:01:11+0000"/>
    <x v="45"/>
    <s v="ZMB"/>
    <x v="1"/>
    <s v="Jan 1, 2010"/>
    <s v="Dec 31, 2010"/>
    <x v="3030"/>
    <s v="116-E"/>
    <s v="Other taxes payable by natural resource companies"/>
    <x v="68"/>
    <s v="ZMK"/>
    <n v="4.8072167260000001"/>
    <n v="1673198"/>
    <n v="348060"/>
    <s v="https://eiti.org/api/v1.0/organisation/47574"/>
  </r>
  <r>
    <s v="2017-09-28T07:01:11+0000"/>
    <s v="2017-09-28T07:01:11+0000"/>
    <x v="45"/>
    <s v="ZMB"/>
    <x v="1"/>
    <s v="Jan 1, 2010"/>
    <s v="Dec 31, 2010"/>
    <x v="3030"/>
    <s v="1415-E1"/>
    <s v="Royalties"/>
    <x v="300"/>
    <s v="ZMK"/>
    <n v="4.8072167260000001"/>
    <n v="68614180"/>
    <n v="14273161"/>
    <s v="https://eiti.org/api/v1.0/organisation/47574"/>
  </r>
  <r>
    <s v="2017-09-28T07:01:11+0000"/>
    <s v="2017-09-28T07:01:11+0000"/>
    <x v="45"/>
    <s v="ZMB"/>
    <x v="1"/>
    <s v="Jan 1, 2010"/>
    <s v="Dec 31, 2010"/>
    <x v="3030"/>
    <s v="1415-E4"/>
    <s v="Compulsory transfers to government (infrastructure and other)"/>
    <x v="1038"/>
    <s v="ZMK"/>
    <n v="4.8072167260000001"/>
    <n v="1733055"/>
    <n v="360511"/>
    <s v="https://eiti.org/api/v1.0/organisation/47574"/>
  </r>
  <r>
    <s v="2017-09-28T07:01:11+0000"/>
    <s v="2017-09-28T07:01:11+0000"/>
    <x v="45"/>
    <s v="ZMB"/>
    <x v="1"/>
    <s v="Jan 1, 2010"/>
    <s v="Dec 31, 2010"/>
    <x v="3030"/>
    <s v="1422-E"/>
    <s v="Administrative fees for government services"/>
    <x v="1045"/>
    <s v="ZMK"/>
    <n v="4.8072167260000001"/>
    <n v="90"/>
    <n v="19"/>
    <s v="https://eiti.org/api/v1.0/organisation/47574"/>
  </r>
  <r>
    <s v="2017-09-28T07:01:11+0000"/>
    <s v="2017-09-28T07:01:11+0000"/>
    <x v="45"/>
    <s v="ZMB"/>
    <x v="1"/>
    <s v="Jan 1, 2010"/>
    <s v="Dec 31, 2010"/>
    <x v="3030"/>
    <s v="1422-E"/>
    <s v="Administrative fees for government services"/>
    <x v="1044"/>
    <s v="ZMK"/>
    <n v="4.8072167260000001"/>
    <n v="333"/>
    <n v="69"/>
    <s v="https://eiti.org/api/v1.0/organisation/47574"/>
  </r>
  <r>
    <s v="2017-09-28T07:01:11+0000"/>
    <s v="2017-09-28T07:01:11+0000"/>
    <x v="45"/>
    <s v="ZMB"/>
    <x v="1"/>
    <s v="Jan 1, 2010"/>
    <s v="Dec 31, 2010"/>
    <x v="3031"/>
    <s v="1112-E1"/>
    <s v="Ordinary taxes on income, profits and capital gains"/>
    <x v="1036"/>
    <s v="ZMK"/>
    <n v="4.8072167260000001"/>
    <n v="50555"/>
    <n v="10516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3-E"/>
    <s v="Taxes on property"/>
    <x v="1030"/>
    <s v="ZMK"/>
    <n v="4.8072167260000001"/>
    <n v="15310328"/>
    <n v="3184863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41-E"/>
    <s v="General taxes on goods and services (VAT, sales tax, turnover tax)"/>
    <x v="1037"/>
    <s v="ZMK"/>
    <n v="4.8072167260000001"/>
    <n v="23695"/>
    <n v="4929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42-E"/>
    <s v="Excise taxes"/>
    <x v="1031"/>
    <s v="ZMK"/>
    <n v="4.8072167260000001"/>
    <n v="200612"/>
    <n v="41731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4521-E"/>
    <s v="Licence fees"/>
    <x v="701"/>
    <s v="ZMK"/>
    <n v="4.8072167260000001"/>
    <n v="654"/>
    <n v="136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4521-E"/>
    <s v="Licence fees"/>
    <x v="1032"/>
    <s v="ZMK"/>
    <n v="4.8072167260000001"/>
    <n v="3600"/>
    <n v="749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51-E"/>
    <s v="Customs and other import duties"/>
    <x v="1033"/>
    <s v="ZMK"/>
    <n v="4.8072167260000001"/>
    <n v="94389354"/>
    <n v="19634928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51-E"/>
    <s v="Customs and other import duties"/>
    <x v="1034"/>
    <s v="ZMK"/>
    <n v="4.8072167260000001"/>
    <n v="43767304"/>
    <n v="9104500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6-E"/>
    <s v="Other taxes payable by natural resource companies"/>
    <x v="1049"/>
    <s v="ZMK"/>
    <n v="4.8072167260000001"/>
    <n v="20338"/>
    <n v="4231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6-E"/>
    <s v="Other taxes payable by natural resource companies"/>
    <x v="68"/>
    <s v="ZMK"/>
    <n v="4.8072167260000001"/>
    <n v="628234"/>
    <n v="130686"/>
    <s v="https://eiti.org/api/v1.0/organisation/47575"/>
  </r>
  <r>
    <s v="2017-09-28T07:01:11+0000"/>
    <s v="2017-09-28T07:01:11+0000"/>
    <x v="45"/>
    <s v="ZMB"/>
    <x v="1"/>
    <s v="Jan 1, 2010"/>
    <s v="Dec 31, 2010"/>
    <x v="3031"/>
    <s v="116-E"/>
    <s v="Other taxes payable by natural resource companies"/>
    <x v="448"/>
    <s v="ZMK"/>
    <n v="4.8072167260000001"/>
    <n v="43141432"/>
    <n v="8974306"/>
    <s v="https://eiti.org/api/v1.0/organisation/47575"/>
  </r>
  <r>
    <s v="2017-09-28T07:01:11+0000"/>
    <s v="2017-09-28T07:01:11+0000"/>
    <x v="45"/>
    <s v="ZMB"/>
    <x v="1"/>
    <s v="Jan 1, 2010"/>
    <s v="Dec 31, 2010"/>
    <x v="3031"/>
    <s v="1415-E1"/>
    <s v="Royalties"/>
    <x v="300"/>
    <s v="ZMK"/>
    <n v="4.8072167260000001"/>
    <n v="156386166"/>
    <n v="32531541"/>
    <s v="https://eiti.org/api/v1.0/organisation/47575"/>
  </r>
  <r>
    <s v="2017-09-28T07:01:11+0000"/>
    <s v="2017-09-28T07:01:11+0000"/>
    <x v="45"/>
    <s v="ZMB"/>
    <x v="1"/>
    <s v="Jan 1, 2010"/>
    <s v="Dec 31, 2010"/>
    <x v="3031"/>
    <s v="1415-E4"/>
    <s v="Compulsory transfers to government (infrastructure and other)"/>
    <x v="1038"/>
    <s v="ZMK"/>
    <n v="4.8072167260000001"/>
    <n v="9822015"/>
    <n v="2043181"/>
    <s v="https://eiti.org/api/v1.0/organisation/47575"/>
  </r>
  <r>
    <s v="2017-09-28T07:01:11+0000"/>
    <s v="2017-09-28T07:01:11+0000"/>
    <x v="45"/>
    <s v="ZMB"/>
    <x v="1"/>
    <s v="Jan 1, 2010"/>
    <s v="Dec 31, 2010"/>
    <x v="3031"/>
    <s v="1422-E"/>
    <s v="Administrative fees for government services"/>
    <x v="1045"/>
    <s v="ZMK"/>
    <n v="4.8072167260000001"/>
    <n v="405"/>
    <n v="84"/>
    <s v="https://eiti.org/api/v1.0/organisation/47575"/>
  </r>
  <r>
    <s v="2017-09-28T07:01:11+0000"/>
    <s v="2017-09-28T07:01:11+0000"/>
    <x v="45"/>
    <s v="ZMB"/>
    <x v="1"/>
    <s v="Jan 1, 2010"/>
    <s v="Dec 31, 2010"/>
    <x v="3032"/>
    <s v="113-E"/>
    <s v="Taxes on property"/>
    <x v="1030"/>
    <s v="ZMK"/>
    <n v="4.8072167260000001"/>
    <n v="2014987"/>
    <n v="419159"/>
    <s v="https://eiti.org/api/v1.0/organisation/47576"/>
  </r>
  <r>
    <s v="2017-09-28T07:01:11+0000"/>
    <s v="2017-09-28T07:01:11+0000"/>
    <x v="45"/>
    <s v="ZMB"/>
    <x v="1"/>
    <s v="Jan 1, 2010"/>
    <s v="Dec 31, 2010"/>
    <x v="3032"/>
    <s v="1141-E"/>
    <s v="General taxes on goods and services (VAT, sales tax, turnover tax)"/>
    <x v="1037"/>
    <s v="ZMK"/>
    <n v="4.8072167260000001"/>
    <n v="21007074"/>
    <n v="4369904"/>
    <s v="https://eiti.org/api/v1.0/organisation/47576"/>
  </r>
  <r>
    <s v="2017-09-28T07:01:11+0000"/>
    <s v="2017-09-28T07:01:11+0000"/>
    <x v="45"/>
    <s v="ZMB"/>
    <x v="1"/>
    <s v="Jan 1, 2010"/>
    <s v="Dec 31, 2010"/>
    <x v="3032"/>
    <s v="116-E"/>
    <s v="Other taxes payable by natural resource companies"/>
    <x v="1049"/>
    <s v="ZMK"/>
    <n v="4.8072167260000001"/>
    <n v="21855"/>
    <n v="4546"/>
    <s v="https://eiti.org/api/v1.0/organisation/47576"/>
  </r>
  <r>
    <s v="2017-09-28T07:01:11+0000"/>
    <s v="2017-09-28T07:01:11+0000"/>
    <x v="45"/>
    <s v="ZMB"/>
    <x v="1"/>
    <s v="Jan 1, 2010"/>
    <s v="Dec 31, 2010"/>
    <x v="3032"/>
    <s v="1415-E1"/>
    <s v="Royalties"/>
    <x v="300"/>
    <s v="ZMK"/>
    <n v="4.8072167260000001"/>
    <n v="723530"/>
    <n v="150509"/>
    <s v="https://eiti.org/api/v1.0/organisation/47576"/>
  </r>
  <r>
    <s v="2017-09-28T07:01:11+0000"/>
    <s v="2017-09-28T07:01:11+0000"/>
    <x v="45"/>
    <s v="ZMB"/>
    <x v="1"/>
    <s v="Jan 1, 2010"/>
    <s v="Dec 31, 2010"/>
    <x v="3032"/>
    <s v="1415-E4"/>
    <s v="Compulsory transfers to government (infrastructure and other)"/>
    <x v="1038"/>
    <s v="ZMK"/>
    <n v="4.8072167260000001"/>
    <n v="561880"/>
    <n v="116883"/>
    <s v="https://eiti.org/api/v1.0/organisation/47576"/>
  </r>
  <r>
    <s v="2017-09-28T07:01:11+0000"/>
    <s v="2017-09-28T07:01:11+0000"/>
    <x v="45"/>
    <s v="ZMB"/>
    <x v="1"/>
    <s v="Jan 1, 2010"/>
    <s v="Dec 31, 2010"/>
    <x v="3033"/>
    <s v="1141-E"/>
    <s v="General taxes on goods and services (VAT, sales tax, turnover tax)"/>
    <x v="1037"/>
    <s v="ZMK"/>
    <n v="4.8072167260000001"/>
    <n v="360394918"/>
    <n v="74969559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42-E"/>
    <s v="Excise taxes"/>
    <x v="1031"/>
    <s v="ZMK"/>
    <n v="4.8072167260000001"/>
    <n v="3176"/>
    <n v="661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4521-E"/>
    <s v="Licence fees"/>
    <x v="1043"/>
    <s v="ZMK"/>
    <n v="4.8072167260000001"/>
    <n v="48780"/>
    <n v="10147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51-E"/>
    <s v="Customs and other import duties"/>
    <x v="1033"/>
    <s v="ZMK"/>
    <n v="4.8072167260000001"/>
    <n v="90756578"/>
    <n v="18879236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51-E"/>
    <s v="Customs and other import duties"/>
    <x v="1034"/>
    <s v="ZMK"/>
    <n v="4.8072167260000001"/>
    <n v="1392380"/>
    <n v="289644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6-E"/>
    <s v="Other taxes payable by natural resource companies"/>
    <x v="1049"/>
    <s v="ZMK"/>
    <n v="4.8072167260000001"/>
    <n v="7503"/>
    <n v="1561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6-E"/>
    <s v="Other taxes payable by natural resource companies"/>
    <x v="68"/>
    <s v="ZMK"/>
    <n v="4.8072167260000001"/>
    <n v="37341079"/>
    <n v="7767713"/>
    <s v="https://eiti.org/api/v1.0/organisation/47577"/>
  </r>
  <r>
    <s v="2017-09-28T07:01:11+0000"/>
    <s v="2017-09-28T07:01:11+0000"/>
    <x v="45"/>
    <s v="ZMB"/>
    <x v="1"/>
    <s v="Jan 1, 2010"/>
    <s v="Dec 31, 2010"/>
    <x v="3033"/>
    <s v="116-E"/>
    <s v="Other taxes payable by natural resource companies"/>
    <x v="448"/>
    <s v="ZMK"/>
    <n v="4.8072167260000001"/>
    <n v="5157338"/>
    <n v="1072832"/>
    <s v="https://eiti.org/api/v1.0/organisation/47577"/>
  </r>
  <r>
    <s v="2017-09-28T07:01:11+0000"/>
    <s v="2017-09-28T07:01:11+0000"/>
    <x v="45"/>
    <s v="ZMB"/>
    <x v="1"/>
    <s v="Jan 1, 2010"/>
    <s v="Dec 31, 2010"/>
    <x v="3033"/>
    <s v="1415-E4"/>
    <s v="Compulsory transfers to government (infrastructure and other)"/>
    <x v="1038"/>
    <s v="ZMK"/>
    <n v="4.8072167260000001"/>
    <n v="624825"/>
    <n v="129976"/>
    <s v="https://eiti.org/api/v1.0/organisation/47577"/>
  </r>
  <r>
    <s v="2017-09-28T07:01:11+0000"/>
    <s v="2017-09-28T07:01:11+0000"/>
    <x v="45"/>
    <s v="ZMB"/>
    <x v="1"/>
    <s v="Jan 1, 2010"/>
    <s v="Dec 31, 2010"/>
    <x v="3034"/>
    <s v="113-E"/>
    <s v="Taxes on property"/>
    <x v="1030"/>
    <s v="ZMK"/>
    <n v="4.8072167260000001"/>
    <n v="19070"/>
    <n v="3967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4521-E"/>
    <s v="Licence fees"/>
    <x v="701"/>
    <s v="ZMK"/>
    <n v="4.8072167260000001"/>
    <n v="1800"/>
    <n v="374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51-E"/>
    <s v="Customs and other import duties"/>
    <x v="1033"/>
    <s v="ZMK"/>
    <n v="4.8072167260000001"/>
    <n v="675"/>
    <n v="140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51-E"/>
    <s v="Customs and other import duties"/>
    <x v="1034"/>
    <s v="ZMK"/>
    <n v="4.8072167260000001"/>
    <n v="761"/>
    <n v="158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6-E"/>
    <s v="Other taxes payable by natural resource companies"/>
    <x v="1049"/>
    <s v="ZMK"/>
    <n v="4.8072167260000001"/>
    <n v="5973"/>
    <n v="1243"/>
    <s v="https://eiti.org/api/v1.0/organisation/47578"/>
  </r>
  <r>
    <s v="2017-09-28T07:01:11+0000"/>
    <s v="2017-09-28T07:01:11+0000"/>
    <x v="45"/>
    <s v="ZMB"/>
    <x v="1"/>
    <s v="Jan 1, 2010"/>
    <s v="Dec 31, 2010"/>
    <x v="3034"/>
    <s v="116-E"/>
    <s v="Other taxes payable by natural resource companies"/>
    <x v="68"/>
    <s v="ZMK"/>
    <n v="4.8072167260000001"/>
    <n v="17864"/>
    <n v="3716"/>
    <s v="https://eiti.org/api/v1.0/organisation/47578"/>
  </r>
  <r>
    <s v="2017-09-28T07:01:11+0000"/>
    <s v="2017-09-28T07:01:11+0000"/>
    <x v="45"/>
    <s v="ZMB"/>
    <x v="1"/>
    <s v="Jan 1, 2010"/>
    <s v="Dec 31, 2010"/>
    <x v="3034"/>
    <s v="1415-E1"/>
    <s v="Royalties"/>
    <x v="300"/>
    <s v="ZMK"/>
    <n v="4.8072167260000001"/>
    <n v="62292"/>
    <n v="12958"/>
    <s v="https://eiti.org/api/v1.0/organisation/47578"/>
  </r>
  <r>
    <s v="2017-09-28T07:01:11+0000"/>
    <s v="2017-09-28T07:01:11+0000"/>
    <x v="45"/>
    <s v="ZMB"/>
    <x v="1"/>
    <s v="Jan 1, 2010"/>
    <s v="Dec 31, 2010"/>
    <x v="3035"/>
    <s v="113-E"/>
    <s v="Taxes on property"/>
    <x v="1030"/>
    <s v="ZMK"/>
    <n v="4.8072167260000001"/>
    <n v="6656874"/>
    <n v="1384767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41-E"/>
    <s v="General taxes on goods and services (VAT, sales tax, turnover tax)"/>
    <x v="1037"/>
    <s v="ZMK"/>
    <n v="4.8072167260000001"/>
    <n v="4604643"/>
    <n v="957860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42-E"/>
    <s v="Excise taxes"/>
    <x v="1031"/>
    <s v="ZMK"/>
    <n v="4.8072167260000001"/>
    <n v="80694"/>
    <n v="16786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4521-E"/>
    <s v="Licence fees"/>
    <x v="701"/>
    <s v="ZMK"/>
    <n v="4.8072167260000001"/>
    <n v="4261"/>
    <n v="886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4521-E"/>
    <s v="Licence fees"/>
    <x v="1043"/>
    <s v="ZMK"/>
    <n v="4.8072167260000001"/>
    <n v="18736"/>
    <n v="3897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51-E"/>
    <s v="Customs and other import duties"/>
    <x v="1033"/>
    <s v="ZMK"/>
    <n v="4.8072167260000001"/>
    <n v="43389439"/>
    <n v="9025896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51-E"/>
    <s v="Customs and other import duties"/>
    <x v="1034"/>
    <s v="ZMK"/>
    <n v="4.8072167260000001"/>
    <n v="22117997"/>
    <n v="4600999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6-E"/>
    <s v="Other taxes payable by natural resource companies"/>
    <x v="1049"/>
    <s v="ZMK"/>
    <n v="4.8072167260000001"/>
    <n v="27547"/>
    <n v="5730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6-E"/>
    <s v="Other taxes payable by natural resource companies"/>
    <x v="68"/>
    <s v="ZMK"/>
    <n v="4.8072167260000001"/>
    <n v="392333"/>
    <n v="81613"/>
    <s v="https://eiti.org/api/v1.0/organisation/47579"/>
  </r>
  <r>
    <s v="2017-09-28T07:01:11+0000"/>
    <s v="2017-09-28T07:01:11+0000"/>
    <x v="45"/>
    <s v="ZMB"/>
    <x v="1"/>
    <s v="Jan 1, 2010"/>
    <s v="Dec 31, 2010"/>
    <x v="3035"/>
    <s v="116-E"/>
    <s v="Other taxes payable by natural resource companies"/>
    <x v="448"/>
    <s v="ZMK"/>
    <n v="4.8072167260000001"/>
    <n v="3259558"/>
    <n v="678055"/>
    <s v="https://eiti.org/api/v1.0/organisation/47579"/>
  </r>
  <r>
    <s v="2017-09-28T07:01:11+0000"/>
    <s v="2017-09-28T07:01:11+0000"/>
    <x v="45"/>
    <s v="ZMB"/>
    <x v="1"/>
    <s v="Jan 1, 2010"/>
    <s v="Dec 31, 2010"/>
    <x v="3035"/>
    <s v="1415-E1"/>
    <s v="Royalties"/>
    <x v="300"/>
    <s v="ZMK"/>
    <n v="4.8072167260000001"/>
    <n v="115901938"/>
    <n v="24109988"/>
    <s v="https://eiti.org/api/v1.0/organisation/47579"/>
  </r>
  <r>
    <s v="2017-09-28T07:01:11+0000"/>
    <s v="2017-09-28T07:01:11+0000"/>
    <x v="45"/>
    <s v="ZMB"/>
    <x v="1"/>
    <s v="Jan 1, 2010"/>
    <s v="Dec 31, 2010"/>
    <x v="3035"/>
    <s v="1422-E"/>
    <s v="Administrative fees for government services"/>
    <x v="1045"/>
    <s v="ZMK"/>
    <n v="4.8072167260000001"/>
    <n v="540"/>
    <n v="112"/>
    <s v="https://eiti.org/api/v1.0/organisation/47579"/>
  </r>
  <r>
    <s v="2017-09-28T07:01:11+0000"/>
    <s v="2017-09-28T07:01:11+0000"/>
    <x v="45"/>
    <s v="ZMB"/>
    <x v="1"/>
    <s v="Jan 1, 2010"/>
    <s v="Dec 31, 2010"/>
    <x v="3035"/>
    <s v="1422-E"/>
    <s v="Administrative fees for government services"/>
    <x v="1044"/>
    <s v="ZMK"/>
    <n v="4.8072167260000001"/>
    <n v="13458"/>
    <n v="2800"/>
    <s v="https://eiti.org/api/v1.0/organisation/47579"/>
  </r>
  <r>
    <s v="2017-09-28T07:01:11+0000"/>
    <s v="2017-09-28T07:01:11+0000"/>
    <x v="45"/>
    <s v="ZMB"/>
    <x v="1"/>
    <s v="Jan 1, 2010"/>
    <s v="Dec 31, 2010"/>
    <x v="3036"/>
    <s v="113-E"/>
    <s v="Taxes on property"/>
    <x v="1030"/>
    <s v="ZMK"/>
    <n v="4.8072167260000001"/>
    <n v="650822"/>
    <n v="135384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41-E"/>
    <s v="General taxes on goods and services (VAT, sales tax, turnover tax)"/>
    <x v="1037"/>
    <s v="ZMK"/>
    <n v="4.8072167260000001"/>
    <n v="8220074"/>
    <n v="1709945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4521-E"/>
    <s v="Licence fees"/>
    <x v="701"/>
    <s v="ZMK"/>
    <n v="4.8072167260000001"/>
    <n v="1800"/>
    <n v="374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4521-E"/>
    <s v="Licence fees"/>
    <x v="1032"/>
    <s v="ZMK"/>
    <n v="4.8072167260000001"/>
    <n v="900"/>
    <n v="187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51-E"/>
    <s v="Customs and other import duties"/>
    <x v="1033"/>
    <s v="ZMK"/>
    <n v="4.8072167260000001"/>
    <n v="1290183"/>
    <n v="268385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51-E"/>
    <s v="Customs and other import duties"/>
    <x v="1034"/>
    <s v="ZMK"/>
    <n v="4.8072167260000001"/>
    <n v="866536"/>
    <n v="180257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6-E"/>
    <s v="Other taxes payable by natural resource companies"/>
    <x v="1049"/>
    <s v="ZMK"/>
    <n v="4.8072167260000001"/>
    <n v="6142"/>
    <n v="1278"/>
    <s v="https://eiti.org/api/v1.0/organisation/47580"/>
  </r>
  <r>
    <s v="2017-09-28T07:01:11+0000"/>
    <s v="2017-09-28T07:01:11+0000"/>
    <x v="45"/>
    <s v="ZMB"/>
    <x v="1"/>
    <s v="Jan 1, 2010"/>
    <s v="Dec 31, 2010"/>
    <x v="3036"/>
    <s v="116-E"/>
    <s v="Other taxes payable by natural resource companies"/>
    <x v="68"/>
    <s v="ZMK"/>
    <n v="4.8072167260000001"/>
    <n v="1172183"/>
    <n v="243838"/>
    <s v="https://eiti.org/api/v1.0/organisation/47580"/>
  </r>
  <r>
    <s v="2017-09-28T07:01:11+0000"/>
    <s v="2017-09-28T07:01:11+0000"/>
    <x v="45"/>
    <s v="ZMB"/>
    <x v="1"/>
    <s v="Jan 1, 2010"/>
    <s v="Dec 31, 2010"/>
    <x v="3036"/>
    <s v="1415-E1"/>
    <s v="Royalties"/>
    <x v="300"/>
    <s v="ZMK"/>
    <n v="4.8072167260000001"/>
    <n v="6460182"/>
    <n v="1343851"/>
    <s v="https://eiti.org/api/v1.0/organisation/47580"/>
  </r>
  <r>
    <s v="2017-09-28T07:01:11+0000"/>
    <s v="2017-09-28T07:01:11+0000"/>
    <x v="45"/>
    <s v="ZMB"/>
    <x v="1"/>
    <s v="Jan 1, 2010"/>
    <s v="Dec 31, 2010"/>
    <x v="3036"/>
    <s v="1415-E4"/>
    <s v="Compulsory transfers to government (infrastructure and other)"/>
    <x v="1038"/>
    <s v="ZMK"/>
    <n v="4.8072167260000001"/>
    <n v="471383"/>
    <n v="98057"/>
    <s v="https://eiti.org/api/v1.0/organisation/47580"/>
  </r>
  <r>
    <s v="2017-09-28T07:01:11+0000"/>
    <s v="2017-09-28T07:01:11+0000"/>
    <x v="45"/>
    <s v="ZMB"/>
    <x v="1"/>
    <s v="Jan 1, 2010"/>
    <s v="Dec 31, 2010"/>
    <x v="3036"/>
    <s v="1422-E"/>
    <s v="Administrative fees for government services"/>
    <x v="1045"/>
    <s v="ZMK"/>
    <n v="4.8072167260000001"/>
    <n v="90"/>
    <n v="19"/>
    <s v="https://eiti.org/api/v1.0/organisation/47580"/>
  </r>
  <r>
    <s v="2017-09-28T07:01:11+0000"/>
    <s v="2017-09-28T07:01:11+0000"/>
    <x v="45"/>
    <s v="ZMB"/>
    <x v="1"/>
    <s v="Jan 1, 2010"/>
    <s v="Dec 31, 2010"/>
    <x v="3037"/>
    <s v="1112-E1"/>
    <s v="Ordinary taxes on income, profits and capital gains"/>
    <x v="1036"/>
    <s v="ZMK"/>
    <n v="4.8072167260000001"/>
    <n v="1170259"/>
    <n v="243438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3-E"/>
    <s v="Taxes on property"/>
    <x v="1030"/>
    <s v="ZMK"/>
    <n v="4.8072167260000001"/>
    <n v="1675000"/>
    <n v="348434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41-E"/>
    <s v="General taxes on goods and services (VAT, sales tax, turnover tax)"/>
    <x v="1037"/>
    <s v="ZMK"/>
    <n v="4.8072167260000001"/>
    <n v="45864017"/>
    <n v="9540659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42-E"/>
    <s v="Excise taxes"/>
    <x v="1031"/>
    <s v="ZMK"/>
    <n v="4.8072167260000001"/>
    <n v="465311"/>
    <n v="96794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4521-E"/>
    <s v="Licence fees"/>
    <x v="701"/>
    <s v="ZMK"/>
    <n v="4.8072167260000001"/>
    <n v="194"/>
    <n v="40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51-E"/>
    <s v="Customs and other import duties"/>
    <x v="1033"/>
    <s v="ZMK"/>
    <n v="4.8072167260000001"/>
    <n v="12660608"/>
    <n v="2633667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51-E"/>
    <s v="Customs and other import duties"/>
    <x v="1034"/>
    <s v="ZMK"/>
    <n v="4.8072167260000001"/>
    <n v="6593770"/>
    <n v="1371640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6-E"/>
    <s v="Other taxes payable by natural resource companies"/>
    <x v="1049"/>
    <s v="ZMK"/>
    <n v="4.8072167260000001"/>
    <n v="2720"/>
    <n v="566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6-E"/>
    <s v="Other taxes payable by natural resource companies"/>
    <x v="68"/>
    <s v="ZMK"/>
    <n v="4.8072167260000001"/>
    <n v="22260"/>
    <n v="4631"/>
    <s v="https://eiti.org/api/v1.0/organisation/47581"/>
  </r>
  <r>
    <s v="2017-09-28T07:01:11+0000"/>
    <s v="2017-09-28T07:01:11+0000"/>
    <x v="45"/>
    <s v="ZMB"/>
    <x v="1"/>
    <s v="Jan 1, 2010"/>
    <s v="Dec 31, 2010"/>
    <x v="3037"/>
    <s v="116-E"/>
    <s v="Other taxes payable by natural resource companies"/>
    <x v="448"/>
    <s v="ZMK"/>
    <n v="4.8072167260000001"/>
    <n v="4379615"/>
    <n v="911050"/>
    <s v="https://eiti.org/api/v1.0/organisation/47581"/>
  </r>
  <r>
    <s v="2017-09-28T07:01:11+0000"/>
    <s v="2017-09-28T07:01:11+0000"/>
    <x v="45"/>
    <s v="ZMB"/>
    <x v="1"/>
    <s v="Jan 1, 2010"/>
    <s v="Dec 31, 2010"/>
    <x v="3037"/>
    <s v="1415-E1"/>
    <s v="Royalties"/>
    <x v="300"/>
    <s v="ZMK"/>
    <n v="4.8072167260000001"/>
    <n v="18942054"/>
    <n v="3940337"/>
    <s v="https://eiti.org/api/v1.0/organisation/47581"/>
  </r>
  <r>
    <s v="2017-09-28T07:01:11+0000"/>
    <s v="2017-09-28T07:01:11+0000"/>
    <x v="45"/>
    <s v="ZMB"/>
    <x v="1"/>
    <s v="Jan 1, 2010"/>
    <s v="Dec 31, 2010"/>
    <x v="3037"/>
    <s v="1415-E4"/>
    <s v="Compulsory transfers to government (infrastructure and other)"/>
    <x v="1038"/>
    <s v="ZMK"/>
    <n v="4.8072167260000001"/>
    <n v="502450"/>
    <n v="104520"/>
    <s v="https://eiti.org/api/v1.0/organisation/47581"/>
  </r>
  <r>
    <s v="2017-09-28T07:01:11+0000"/>
    <s v="2017-09-28T07:01:11+0000"/>
    <x v="45"/>
    <s v="ZMB"/>
    <x v="1"/>
    <s v="Jan 1, 2010"/>
    <s v="Dec 31, 2010"/>
    <x v="3037"/>
    <s v="1422-E"/>
    <s v="Administrative fees for government services"/>
    <x v="1044"/>
    <s v="ZMK"/>
    <n v="4.8072167260000001"/>
    <n v="333"/>
    <n v="69"/>
    <s v="https://eiti.org/api/v1.0/organisation/47581"/>
  </r>
  <r>
    <s v="2017-09-28T07:01:11+0000"/>
    <s v="2017-09-28T07:01:11+0000"/>
    <x v="45"/>
    <s v="ZMB"/>
    <x v="1"/>
    <s v="Jan 1, 2010"/>
    <s v="Dec 31, 2010"/>
    <x v="3037"/>
    <s v="1422-E"/>
    <s v="Administrative fees for government services"/>
    <x v="1042"/>
    <s v="ZMK"/>
    <n v="4.8072167260000001"/>
    <n v="45000"/>
    <n v="9361"/>
    <s v="https://eiti.org/api/v1.0/organisation/47581"/>
  </r>
  <r>
    <s v="2017-09-28T07:01:11+0000"/>
    <s v="2017-09-28T07:01:11+0000"/>
    <x v="45"/>
    <s v="ZMB"/>
    <x v="1"/>
    <s v="Jan 1, 2010"/>
    <s v="Dec 31, 2010"/>
    <x v="3045"/>
    <s v="1112-E1"/>
    <s v="Ordinary taxes on income, profits and capital gains"/>
    <x v="1036"/>
    <s v="ZMK"/>
    <n v="4.8072167260000001"/>
    <n v="15455"/>
    <n v="3215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42-E"/>
    <s v="Excise taxes"/>
    <x v="1031"/>
    <s v="ZMK"/>
    <n v="4.8072167260000001"/>
    <n v="78"/>
    <n v="16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51-E"/>
    <s v="Customs and other import duties"/>
    <x v="1033"/>
    <s v="ZMK"/>
    <n v="4.8072167260000001"/>
    <n v="1960198"/>
    <n v="407762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51-E"/>
    <s v="Customs and other import duties"/>
    <x v="1034"/>
    <s v="ZMK"/>
    <n v="4.8072167260000001"/>
    <n v="378422"/>
    <n v="78720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6-E"/>
    <s v="Other taxes payable by natural resource companies"/>
    <x v="1049"/>
    <s v="ZMK"/>
    <n v="4.8072167260000001"/>
    <n v="2070"/>
    <n v="431"/>
    <s v="https://eiti.org/api/v1.0/organisation/47582"/>
  </r>
  <r>
    <s v="2017-09-28T07:01:11+0000"/>
    <s v="2017-09-28T07:01:11+0000"/>
    <x v="45"/>
    <s v="ZMB"/>
    <x v="1"/>
    <s v="Jan 1, 2010"/>
    <s v="Dec 31, 2010"/>
    <x v="3045"/>
    <s v="116-E"/>
    <s v="Other taxes payable by natural resource companies"/>
    <x v="68"/>
    <s v="ZMK"/>
    <n v="4.8072167260000001"/>
    <n v="59815"/>
    <n v="12443"/>
    <s v="https://eiti.org/api/v1.0/organisation/47582"/>
  </r>
  <r>
    <s v="2017-09-28T07:01:11+0000"/>
    <s v="2017-09-28T07:01:11+0000"/>
    <x v="45"/>
    <s v="ZMB"/>
    <x v="1"/>
    <s v="Jan 1, 2010"/>
    <s v="Dec 31, 2010"/>
    <x v="3045"/>
    <s v="1415-E1"/>
    <s v="Royalties"/>
    <x v="300"/>
    <s v="ZMK"/>
    <n v="4.8072167260000001"/>
    <n v="928463"/>
    <n v="193139"/>
    <s v="https://eiti.org/api/v1.0/organisation/47582"/>
  </r>
  <r>
    <s v="2017-09-28T07:01:11+0000"/>
    <s v="2017-09-28T07:01:11+0000"/>
    <x v="45"/>
    <s v="ZMB"/>
    <x v="1"/>
    <s v="Jan 1, 2010"/>
    <s v="Dec 31, 2010"/>
    <x v="3055"/>
    <s v="113-E"/>
    <s v="Taxes on property"/>
    <x v="1030"/>
    <s v="ZMK"/>
    <n v="4.8072167260000001"/>
    <n v="7708"/>
    <n v="160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1-E"/>
    <s v="General taxes on goods and services (VAT, sales tax, turnover tax)"/>
    <x v="1037"/>
    <s v="ZMK"/>
    <n v="4.8072167260000001"/>
    <n v="3605089"/>
    <n v="74993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2-E"/>
    <s v="Excise taxes"/>
    <x v="1031"/>
    <s v="ZMK"/>
    <n v="4.8072167260000001"/>
    <n v="3870"/>
    <n v="805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521-E"/>
    <s v="Licence fees"/>
    <x v="701"/>
    <s v="ZMK"/>
    <n v="4.8072167260000001"/>
    <n v="360"/>
    <n v="75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521-E"/>
    <s v="Licence fees"/>
    <x v="1032"/>
    <s v="ZMK"/>
    <n v="4.8072167260000001"/>
    <n v="270"/>
    <n v="56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4521-E"/>
    <s v="Licence fees"/>
    <x v="1040"/>
    <s v="ZMK"/>
    <n v="4.8072167260000001"/>
    <n v="21308"/>
    <n v="443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51-E"/>
    <s v="Customs and other import duties"/>
    <x v="1033"/>
    <s v="ZMK"/>
    <n v="4.8072167260000001"/>
    <n v="1643479"/>
    <n v="341877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51-E"/>
    <s v="Customs and other import duties"/>
    <x v="1034"/>
    <s v="ZMK"/>
    <n v="4.8072167260000001"/>
    <n v="214031"/>
    <n v="4452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6-E"/>
    <s v="Other taxes payable by natural resource companies"/>
    <x v="1049"/>
    <s v="ZMK"/>
    <n v="4.8072167260000001"/>
    <n v="259402"/>
    <n v="53961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6-E"/>
    <s v="Other taxes payable by natural resource companies"/>
    <x v="68"/>
    <s v="ZMK"/>
    <n v="4.8072167260000001"/>
    <n v="50757"/>
    <n v="10559"/>
    <s v="https://eiti.org/api/v1.0/organisation/47583"/>
  </r>
  <r>
    <s v="2017-09-28T07:01:11+0000"/>
    <s v="2017-09-28T07:01:11+0000"/>
    <x v="45"/>
    <s v="ZMB"/>
    <x v="1"/>
    <s v="Jan 1, 2010"/>
    <s v="Dec 31, 2010"/>
    <x v="3055"/>
    <s v="1415-E1"/>
    <s v="Royalties"/>
    <x v="300"/>
    <s v="ZMK"/>
    <n v="4.8072167260000001"/>
    <n v="969728"/>
    <n v="201723"/>
    <s v="https://eiti.org/api/v1.0/organisation/47583"/>
  </r>
  <r>
    <s v="2017-09-28T07:01:11+0000"/>
    <s v="2017-09-28T07:01:11+0000"/>
    <x v="45"/>
    <s v="ZMB"/>
    <x v="1"/>
    <s v="Jan 1, 2010"/>
    <s v="Dec 31, 2010"/>
    <x v="3055"/>
    <s v="1422-E"/>
    <s v="Administrative fees for government services"/>
    <x v="1045"/>
    <s v="ZMK"/>
    <n v="4.8072167260000001"/>
    <n v="16899"/>
    <n v="3515"/>
    <s v="https://eiti.org/api/v1.0/organisation/47583"/>
  </r>
  <r>
    <s v="2017-09-28T07:01:11+0000"/>
    <s v="2017-09-28T07:01:11+0000"/>
    <x v="45"/>
    <s v="ZMB"/>
    <x v="1"/>
    <s v="Jan 1, 2010"/>
    <s v="Dec 31, 2010"/>
    <x v="3055"/>
    <s v="113-E"/>
    <s v="Taxes on property"/>
    <x v="1030"/>
    <s v="ZMK"/>
    <n v="4.8072167260000001"/>
    <n v="300000"/>
    <n v="62406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42-E"/>
    <s v="Excise taxes"/>
    <x v="1031"/>
    <s v="ZMK"/>
    <n v="4.8072167260000001"/>
    <n v="153107"/>
    <n v="31849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51-E"/>
    <s v="Customs and other import duties"/>
    <x v="1033"/>
    <s v="ZMK"/>
    <n v="4.8072167260000001"/>
    <n v="2415243"/>
    <n v="502420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51-E"/>
    <s v="Customs and other import duties"/>
    <x v="1034"/>
    <s v="ZMK"/>
    <n v="4.8072167260000001"/>
    <n v="1186714"/>
    <n v="246861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6-E"/>
    <s v="Other taxes payable by natural resource companies"/>
    <x v="1049"/>
    <s v="ZMK"/>
    <n v="4.8072167260000001"/>
    <n v="54"/>
    <n v="11"/>
    <s v="https://eiti.org/api/v1.0/organisation/47584"/>
  </r>
  <r>
    <s v="2017-09-28T07:01:11+0000"/>
    <s v="2017-09-28T07:01:11+0000"/>
    <x v="45"/>
    <s v="ZMB"/>
    <x v="1"/>
    <s v="Jan 1, 2010"/>
    <s v="Dec 31, 2010"/>
    <x v="3055"/>
    <s v="116-E"/>
    <s v="Other taxes payable by natural resource companies"/>
    <x v="68"/>
    <s v="ZMK"/>
    <n v="4.8072167260000001"/>
    <n v="1040986"/>
    <n v="216547"/>
    <s v="https://eiti.org/api/v1.0/organisation/47584"/>
  </r>
  <r>
    <s v="2017-09-28T07:01:11+0000"/>
    <s v="2017-09-28T07:01:11+0000"/>
    <x v="45"/>
    <s v="ZMB"/>
    <x v="1"/>
    <s v="Jan 1, 2010"/>
    <s v="Dec 31, 2010"/>
    <x v="3056"/>
    <s v="113-E"/>
    <s v="Taxes on property"/>
    <x v="1030"/>
    <s v="ZMK"/>
    <n v="4.8072167260000001"/>
    <n v="515796"/>
    <n v="107296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1-E"/>
    <s v="General taxes on goods and services (VAT, sales tax, turnover tax)"/>
    <x v="1037"/>
    <s v="ZMK"/>
    <n v="4.8072167260000001"/>
    <n v="20312526"/>
    <n v="4225423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2-E"/>
    <s v="Excise taxes"/>
    <x v="1031"/>
    <s v="ZMK"/>
    <n v="4.8072167260000001"/>
    <n v="316"/>
    <n v="66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521-E"/>
    <s v="Licence fees"/>
    <x v="701"/>
    <s v="ZMK"/>
    <n v="4.8072167260000001"/>
    <n v="4"/>
    <n v="1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521-E"/>
    <s v="Licence fees"/>
    <x v="1043"/>
    <s v="ZMK"/>
    <n v="4.8072167260000001"/>
    <n v="4982"/>
    <n v="1036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4521-E"/>
    <s v="Licence fees"/>
    <x v="1032"/>
    <s v="ZMK"/>
    <n v="4.8072167260000001"/>
    <n v="900"/>
    <n v="187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51-E"/>
    <s v="Customs and other import duties"/>
    <x v="1033"/>
    <s v="ZMK"/>
    <n v="4.8072167260000001"/>
    <n v="1915419"/>
    <n v="398447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51-E"/>
    <s v="Customs and other import duties"/>
    <x v="1034"/>
    <s v="ZMK"/>
    <n v="4.8072167260000001"/>
    <n v="537646"/>
    <n v="111841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6-E"/>
    <s v="Other taxes payable by natural resource companies"/>
    <x v="1049"/>
    <s v="ZMK"/>
    <n v="4.8072167260000001"/>
    <n v="765"/>
    <n v="159"/>
    <s v="https://eiti.org/api/v1.0/organisation/47585"/>
  </r>
  <r>
    <s v="2017-09-28T07:01:11+0000"/>
    <s v="2017-09-28T07:01:11+0000"/>
    <x v="45"/>
    <s v="ZMB"/>
    <x v="1"/>
    <s v="Jan 1, 2010"/>
    <s v="Dec 31, 2010"/>
    <x v="3056"/>
    <s v="116-E"/>
    <s v="Other taxes payable by natural resource companies"/>
    <x v="68"/>
    <s v="ZMK"/>
    <n v="4.8072167260000001"/>
    <n v="272102"/>
    <n v="56603"/>
    <s v="https://eiti.org/api/v1.0/organisation/47585"/>
  </r>
  <r>
    <s v="2017-09-28T07:01:11+0000"/>
    <s v="2017-09-28T07:01:11+0000"/>
    <x v="45"/>
    <s v="ZMB"/>
    <x v="1"/>
    <s v="Jan 1, 2010"/>
    <s v="Dec 31, 2010"/>
    <x v="3056"/>
    <s v="1415-E4"/>
    <s v="Compulsory transfers to government (infrastructure and other)"/>
    <x v="1038"/>
    <s v="ZMK"/>
    <n v="4.8072167260000001"/>
    <n v="423672"/>
    <n v="88132"/>
    <s v="https://eiti.org/api/v1.0/organisation/47585"/>
  </r>
  <r>
    <s v="2017-09-28T07:01:11+0000"/>
    <s v="2017-09-28T07:01:11+0000"/>
    <x v="45"/>
    <s v="ZMB"/>
    <x v="1"/>
    <s v="Jan 1, 2010"/>
    <s v="Dec 31, 2010"/>
    <x v="3056"/>
    <s v="1422-E"/>
    <s v="Administrative fees for government services"/>
    <x v="1045"/>
    <s v="ZMK"/>
    <n v="4.8072167260000001"/>
    <n v="90"/>
    <n v="19"/>
    <s v="https://eiti.org/api/v1.0/organisation/47585"/>
  </r>
  <r>
    <s v="2017-09-28T07:01:11+0000"/>
    <s v="2017-09-28T07:01:11+0000"/>
    <x v="45"/>
    <s v="ZMB"/>
    <x v="1"/>
    <s v="Jan 1, 2010"/>
    <s v="Dec 31, 2010"/>
    <x v="3040"/>
    <s v="113-E"/>
    <s v="Taxes on property"/>
    <x v="1030"/>
    <s v="ZMK"/>
    <n v="4.8072167260000001"/>
    <n v="14268"/>
    <n v="2968"/>
    <s v="https://eiti.org/api/v1.0/organisation/47586"/>
  </r>
  <r>
    <s v="2017-09-28T07:01:11+0000"/>
    <s v="2017-09-28T07:01:11+0000"/>
    <x v="45"/>
    <s v="ZMB"/>
    <x v="1"/>
    <s v="Jan 1, 2010"/>
    <s v="Dec 31, 2010"/>
    <x v="3040"/>
    <s v="114521-E"/>
    <s v="Licence fees"/>
    <x v="1043"/>
    <s v="ZMK"/>
    <n v="4.8072167260000001"/>
    <n v="19227"/>
    <n v="4000"/>
    <s v="https://eiti.org/api/v1.0/organisation/47586"/>
  </r>
  <r>
    <s v="2017-09-28T07:01:11+0000"/>
    <s v="2017-09-28T07:01:11+0000"/>
    <x v="45"/>
    <s v="ZMB"/>
    <x v="1"/>
    <s v="Jan 1, 2010"/>
    <s v="Dec 31, 2010"/>
    <x v="3040"/>
    <s v="1151-E"/>
    <s v="Customs and other import duties"/>
    <x v="1033"/>
    <s v="ZMK"/>
    <n v="4.8072167260000001"/>
    <n v="414935"/>
    <n v="86315"/>
    <s v="https://eiti.org/api/v1.0/organisation/47586"/>
  </r>
  <r>
    <s v="2017-09-28T07:01:11+0000"/>
    <s v="2017-09-28T07:01:11+0000"/>
    <x v="45"/>
    <s v="ZMB"/>
    <x v="1"/>
    <s v="Jan 1, 2010"/>
    <s v="Dec 31, 2010"/>
    <x v="3040"/>
    <s v="116-E"/>
    <s v="Other taxes payable by natural resource companies"/>
    <x v="448"/>
    <s v="ZMK"/>
    <n v="4.8072167260000001"/>
    <n v="2229875"/>
    <n v="463860"/>
    <s v="https://eiti.org/api/v1.0/organisation/47586"/>
  </r>
  <r>
    <s v="2017-09-28T07:01:11+0000"/>
    <s v="2017-09-28T07:01:11+0000"/>
    <x v="45"/>
    <s v="ZMB"/>
    <x v="2"/>
    <s v="Jan 1, 2011"/>
    <s v="Dec 31, 2011"/>
    <x v="3031"/>
    <s v="1112-E1"/>
    <s v="Ordinary taxes on income, profits and capital gains"/>
    <x v="1036"/>
    <s v="ZMK"/>
    <n v="4.8600000000000003"/>
    <n v="54428.58"/>
    <n v="11199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12-E2"/>
    <s v="Extraordinary taxes on income, profits and capital gains"/>
    <x v="1050"/>
    <s v="ZMK"/>
    <n v="4.8600000000000003"/>
    <n v="97200000"/>
    <n v="20000000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12-E2"/>
    <s v="Extraordinary taxes on income, profits and capital gains"/>
    <x v="1039"/>
    <s v="ZMK"/>
    <n v="4.8600000000000003"/>
    <n v="128978981.14"/>
    <n v="26538885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3-E"/>
    <s v="Taxes on property"/>
    <x v="1030"/>
    <s v="ZMK"/>
    <n v="4.8600000000000003"/>
    <n v="17065052.920000002"/>
    <n v="3511328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1-E"/>
    <s v="General taxes on goods and services (VAT, sales tax, turnover tax)"/>
    <x v="1037"/>
    <s v="ZMK"/>
    <n v="4.8600000000000003"/>
    <n v="1062355.0900000001"/>
    <n v="218592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2-E"/>
    <s v="Excise taxes"/>
    <x v="1031"/>
    <s v="ZMK"/>
    <n v="4.8600000000000003"/>
    <n v="3414997.46"/>
    <n v="702674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521-E"/>
    <s v="Licence fees"/>
    <x v="701"/>
    <s v="ZMK"/>
    <n v="4.8600000000000003"/>
    <n v="5300.64"/>
    <n v="1091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521-E"/>
    <s v="Licence fees"/>
    <x v="1043"/>
    <s v="ZMK"/>
    <n v="4.8600000000000003"/>
    <n v="4494.28"/>
    <n v="925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521-E"/>
    <s v="Licence fees"/>
    <x v="1032"/>
    <s v="ZMK"/>
    <n v="4.8600000000000003"/>
    <n v="4950"/>
    <n v="1019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4521-E"/>
    <s v="Licence fees"/>
    <x v="1040"/>
    <s v="ZMK"/>
    <n v="4.8600000000000003"/>
    <n v="45"/>
    <n v="9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51-E"/>
    <s v="Customs and other import duties"/>
    <x v="1033"/>
    <s v="ZMK"/>
    <n v="4.8600000000000003"/>
    <n v="133041307.91"/>
    <n v="27374755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51-E"/>
    <s v="Customs and other import duties"/>
    <x v="1034"/>
    <s v="ZMK"/>
    <n v="4.8600000000000003"/>
    <n v="32109453.579999998"/>
    <n v="6606883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52-E"/>
    <s v="Taxes on exports"/>
    <x v="1041"/>
    <s v="ZMK"/>
    <n v="4.8600000000000003"/>
    <n v="720.99"/>
    <n v="148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6-E"/>
    <s v="Other taxes payable by natural resource companies"/>
    <x v="1049"/>
    <s v="ZMK"/>
    <n v="4.8600000000000003"/>
    <n v="3409"/>
    <n v="701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6-E"/>
    <s v="Other taxes payable by natural resource companies"/>
    <x v="68"/>
    <s v="ZMK"/>
    <n v="4.8600000000000003"/>
    <n v="70842.740000000005"/>
    <n v="14577"/>
    <s v="https://eiti.org/api/v1.0/organisation/47541"/>
  </r>
  <r>
    <s v="2017-09-28T07:01:11+0000"/>
    <s v="2017-09-28T07:01:11+0000"/>
    <x v="45"/>
    <s v="ZMB"/>
    <x v="2"/>
    <s v="Jan 1, 2011"/>
    <s v="Dec 31, 2011"/>
    <x v="3031"/>
    <s v="116-E"/>
    <s v="Other taxes payable by natural resource companies"/>
    <x v="448"/>
    <s v="ZMK"/>
    <n v="4.8600000000000003"/>
    <n v="46977140.149999999"/>
    <n v="9666078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12-E1"/>
    <s v="From state-owned enterprises"/>
    <x v="1051"/>
    <s v="ZMK"/>
    <n v="4.8600000000000003"/>
    <n v="12150000"/>
    <n v="2500000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15-E1"/>
    <s v="Royalties"/>
    <x v="300"/>
    <s v="ZMK"/>
    <n v="4.8600000000000003"/>
    <n v="165084205.27000001"/>
    <n v="33967943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15-E4"/>
    <s v="Compulsory transfers to government (infrastructure and other)"/>
    <x v="1038"/>
    <s v="ZMK"/>
    <n v="4.8600000000000003"/>
    <n v="6585583.8200000003"/>
    <n v="1355058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22-E"/>
    <s v="Administrative fees for government services"/>
    <x v="1045"/>
    <s v="ZMK"/>
    <n v="4.8600000000000003"/>
    <n v="450"/>
    <n v="93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22-E"/>
    <s v="Administrative fees for government services"/>
    <x v="1044"/>
    <s v="ZMK"/>
    <n v="4.8600000000000003"/>
    <n v="3870"/>
    <n v="796"/>
    <s v="https://eiti.org/api/v1.0/organisation/47541"/>
  </r>
  <r>
    <s v="2017-09-28T07:01:11+0000"/>
    <s v="2017-09-28T07:01:11+0000"/>
    <x v="45"/>
    <s v="ZMB"/>
    <x v="2"/>
    <s v="Jan 1, 2011"/>
    <s v="Dec 31, 2011"/>
    <x v="3031"/>
    <s v="1422-E"/>
    <s v="Administrative fees for government services"/>
    <x v="1042"/>
    <s v="ZMK"/>
    <n v="4.8600000000000003"/>
    <n v="2158996.2000000002"/>
    <n v="444238"/>
    <s v="https://eiti.org/api/v1.0/organisation/47541"/>
  </r>
  <r>
    <s v="2017-09-28T07:01:11+0000"/>
    <s v="2017-09-28T07:01:11+0000"/>
    <x v="45"/>
    <s v="ZMB"/>
    <x v="2"/>
    <s v="Jan 1, 2011"/>
    <s v="Dec 31, 2011"/>
    <x v="3030"/>
    <s v="1112-E1"/>
    <s v="Ordinary taxes on income, profits and capital gains"/>
    <x v="1036"/>
    <s v="ZMK"/>
    <n v="4.8600000000000003"/>
    <n v="3046199143.5100002"/>
    <n v="626789947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12-E2"/>
    <s v="Extraordinary taxes on income, profits and capital gains"/>
    <x v="1039"/>
    <s v="ZMK"/>
    <n v="4.8600000000000003"/>
    <n v="121569044.89"/>
    <n v="25014207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3-E"/>
    <s v="Taxes on property"/>
    <x v="1030"/>
    <s v="ZMK"/>
    <n v="4.8600000000000003"/>
    <n v="10426981.27"/>
    <n v="2145469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1-E"/>
    <s v="General taxes on goods and services (VAT, sales tax, turnover tax)"/>
    <x v="1037"/>
    <s v="ZMK"/>
    <n v="4.8600000000000003"/>
    <n v="114245.69"/>
    <n v="23507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2-E"/>
    <s v="Excise taxes"/>
    <x v="1031"/>
    <s v="ZMK"/>
    <n v="4.8600000000000003"/>
    <n v="4502250.42"/>
    <n v="926389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521-E"/>
    <s v="Licence fees"/>
    <x v="701"/>
    <s v="ZMK"/>
    <n v="4.8600000000000003"/>
    <n v="106.56"/>
    <n v="22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521-E"/>
    <s v="Licence fees"/>
    <x v="1043"/>
    <s v="ZMK"/>
    <n v="4.8600000000000003"/>
    <n v="7795.88"/>
    <n v="1604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521-E"/>
    <s v="Licence fees"/>
    <x v="1032"/>
    <s v="ZMK"/>
    <n v="4.8600000000000003"/>
    <n v="1980"/>
    <n v="407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4521-E"/>
    <s v="Licence fees"/>
    <x v="1040"/>
    <s v="ZMK"/>
    <n v="4.8600000000000003"/>
    <n v="2427341.4700000002"/>
    <n v="499453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51-E"/>
    <s v="Customs and other import duties"/>
    <x v="1033"/>
    <s v="ZMK"/>
    <n v="4.8600000000000003"/>
    <n v="139171755.56"/>
    <n v="28636164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51-E"/>
    <s v="Customs and other import duties"/>
    <x v="1034"/>
    <s v="ZMK"/>
    <n v="4.8600000000000003"/>
    <n v="55259123.5"/>
    <n v="11370190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6-E"/>
    <s v="Other taxes payable by natural resource companies"/>
    <x v="1049"/>
    <s v="ZMK"/>
    <n v="4.8600000000000003"/>
    <n v="13072.8"/>
    <n v="2690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6-E"/>
    <s v="Other taxes payable by natural resource companies"/>
    <x v="68"/>
    <s v="ZMK"/>
    <n v="4.8600000000000003"/>
    <n v="1206221.01"/>
    <n v="248194"/>
    <s v="https://eiti.org/api/v1.0/organisation/47542"/>
  </r>
  <r>
    <s v="2017-09-28T07:01:11+0000"/>
    <s v="2017-09-28T07:01:11+0000"/>
    <x v="45"/>
    <s v="ZMB"/>
    <x v="2"/>
    <s v="Jan 1, 2011"/>
    <s v="Dec 31, 2011"/>
    <x v="3030"/>
    <s v="116-E"/>
    <s v="Other taxes payable by natural resource companies"/>
    <x v="448"/>
    <s v="ZMK"/>
    <n v="4.8600000000000003"/>
    <n v="3302724.21"/>
    <n v="679573"/>
    <s v="https://eiti.org/api/v1.0/organisation/47542"/>
  </r>
  <r>
    <s v="2017-09-28T07:01:11+0000"/>
    <s v="2017-09-28T07:01:11+0000"/>
    <x v="45"/>
    <s v="ZMB"/>
    <x v="2"/>
    <s v="Jan 1, 2011"/>
    <s v="Dec 31, 2011"/>
    <x v="3030"/>
    <s v="1412-E1"/>
    <s v="From state-owned enterprises"/>
    <x v="1051"/>
    <s v="ZMK"/>
    <n v="4.8600000000000003"/>
    <n v="52488000"/>
    <n v="10800000"/>
    <s v="https://eiti.org/api/v1.0/organisation/47542"/>
  </r>
  <r>
    <s v="2017-09-28T07:01:11+0000"/>
    <s v="2017-09-28T07:01:11+0000"/>
    <x v="45"/>
    <s v="ZMB"/>
    <x v="2"/>
    <s v="Jan 1, 2011"/>
    <s v="Dec 31, 2011"/>
    <x v="3030"/>
    <s v="1415-E1"/>
    <s v="Royalties"/>
    <x v="300"/>
    <s v="ZMK"/>
    <n v="4.8600000000000003"/>
    <n v="707812666.11000001"/>
    <n v="145640466"/>
    <s v="https://eiti.org/api/v1.0/organisation/47542"/>
  </r>
  <r>
    <s v="2017-09-28T07:01:11+0000"/>
    <s v="2017-09-28T07:01:11+0000"/>
    <x v="45"/>
    <s v="ZMB"/>
    <x v="2"/>
    <s v="Jan 1, 2011"/>
    <s v="Dec 31, 2011"/>
    <x v="3030"/>
    <s v="1422-E"/>
    <s v="Administrative fees for government services"/>
    <x v="1044"/>
    <s v="ZMK"/>
    <n v="4.8600000000000003"/>
    <n v="58506"/>
    <n v="12038"/>
    <s v="https://eiti.org/api/v1.0/organisation/47542"/>
  </r>
  <r>
    <s v="2017-09-28T07:01:11+0000"/>
    <s v="2017-09-28T07:01:11+0000"/>
    <x v="45"/>
    <s v="ZMB"/>
    <x v="2"/>
    <s v="Jan 1, 2011"/>
    <s v="Dec 31, 2011"/>
    <x v="3035"/>
    <s v="1112-E2"/>
    <s v="Extraordinary taxes on income, profits and capital gains"/>
    <x v="1039"/>
    <s v="ZMK"/>
    <n v="4.8600000000000003"/>
    <n v="130479999.98999999"/>
    <n v="26847737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3-E"/>
    <s v="Taxes on property"/>
    <x v="1030"/>
    <s v="ZMK"/>
    <n v="4.8600000000000003"/>
    <n v="5422553.0999999996"/>
    <n v="1115752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42-E"/>
    <s v="Excise taxes"/>
    <x v="1031"/>
    <s v="ZMK"/>
    <n v="4.8600000000000003"/>
    <n v="219721.74"/>
    <n v="45210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4521-E"/>
    <s v="Licence fees"/>
    <x v="701"/>
    <s v="ZMK"/>
    <n v="4.8600000000000003"/>
    <n v="3556.9"/>
    <n v="732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4521-E"/>
    <s v="Licence fees"/>
    <x v="1032"/>
    <s v="ZMK"/>
    <n v="4.8600000000000003"/>
    <n v="4770"/>
    <n v="981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4521-E"/>
    <s v="Licence fees"/>
    <x v="1040"/>
    <s v="ZMK"/>
    <n v="4.8600000000000003"/>
    <n v="1360"/>
    <n v="280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51-E"/>
    <s v="Customs and other import duties"/>
    <x v="1033"/>
    <s v="ZMK"/>
    <n v="4.8600000000000003"/>
    <n v="66591556.079999998"/>
    <n v="13701966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51-E"/>
    <s v="Customs and other import duties"/>
    <x v="1034"/>
    <s v="ZMK"/>
    <n v="4.8600000000000003"/>
    <n v="23143643.59"/>
    <n v="4762067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52-E"/>
    <s v="Taxes on exports"/>
    <x v="1041"/>
    <s v="ZMK"/>
    <n v="4.8600000000000003"/>
    <n v="549.48"/>
    <n v="113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6-E"/>
    <s v="Other taxes payable by natural resource companies"/>
    <x v="1049"/>
    <s v="ZMK"/>
    <n v="4.8600000000000003"/>
    <n v="28595"/>
    <n v="5884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6-E"/>
    <s v="Other taxes payable by natural resource companies"/>
    <x v="68"/>
    <s v="ZMK"/>
    <n v="4.8600000000000003"/>
    <n v="2148.91"/>
    <n v="442"/>
    <s v="https://eiti.org/api/v1.0/organisation/47543"/>
  </r>
  <r>
    <s v="2017-09-28T07:01:11+0000"/>
    <s v="2017-09-28T07:01:11+0000"/>
    <x v="45"/>
    <s v="ZMB"/>
    <x v="2"/>
    <s v="Jan 1, 2011"/>
    <s v="Dec 31, 2011"/>
    <x v="3035"/>
    <s v="116-E"/>
    <s v="Other taxes payable by natural resource companies"/>
    <x v="448"/>
    <s v="ZMK"/>
    <n v="4.8600000000000003"/>
    <n v="4435237.9400000004"/>
    <n v="912600"/>
    <s v="https://eiti.org/api/v1.0/organisation/47543"/>
  </r>
  <r>
    <s v="2017-09-28T07:01:11+0000"/>
    <s v="2017-09-28T07:01:11+0000"/>
    <x v="45"/>
    <s v="ZMB"/>
    <x v="2"/>
    <s v="Jan 1, 2011"/>
    <s v="Dec 31, 2011"/>
    <x v="3035"/>
    <s v="1415-E1"/>
    <s v="Royalties"/>
    <x v="300"/>
    <s v="ZMK"/>
    <n v="4.8600000000000003"/>
    <n v="139677703.56999999"/>
    <n v="28740268"/>
    <s v="https://eiti.org/api/v1.0/organisation/47543"/>
  </r>
  <r>
    <s v="2017-09-28T07:01:11+0000"/>
    <s v="2017-09-28T07:01:11+0000"/>
    <x v="45"/>
    <s v="ZMB"/>
    <x v="2"/>
    <s v="Jan 1, 2011"/>
    <s v="Dec 31, 2011"/>
    <x v="3035"/>
    <s v="1415-E4"/>
    <s v="Compulsory transfers to government (infrastructure and other)"/>
    <x v="1038"/>
    <s v="ZMK"/>
    <n v="4.8600000000000003"/>
    <n v="4000387.69"/>
    <n v="823125"/>
    <s v="https://eiti.org/api/v1.0/organisation/47543"/>
  </r>
  <r>
    <s v="2017-09-28T07:01:11+0000"/>
    <s v="2017-09-28T07:01:11+0000"/>
    <x v="45"/>
    <s v="ZMB"/>
    <x v="2"/>
    <s v="Jan 1, 2011"/>
    <s v="Dec 31, 2011"/>
    <x v="3035"/>
    <s v="1422-E"/>
    <s v="Administrative fees for government services"/>
    <x v="1044"/>
    <s v="ZMK"/>
    <n v="4.8600000000000003"/>
    <n v="9696"/>
    <n v="1995"/>
    <s v="https://eiti.org/api/v1.0/organisation/47543"/>
  </r>
  <r>
    <s v="2017-09-28T07:01:11+0000"/>
    <s v="2017-09-28T07:01:11+0000"/>
    <x v="45"/>
    <s v="ZMB"/>
    <x v="2"/>
    <s v="Jan 1, 2011"/>
    <s v="Dec 31, 2011"/>
    <x v="3041"/>
    <s v="113-E"/>
    <s v="Taxes on property"/>
    <x v="1030"/>
    <s v="ZMK"/>
    <n v="4.8600000000000003"/>
    <n v="1909600"/>
    <n v="392922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1-E"/>
    <s v="General taxes on goods and services (VAT, sales tax, turnover tax)"/>
    <x v="1037"/>
    <s v="ZMK"/>
    <n v="4.8600000000000003"/>
    <n v="123479223.61"/>
    <n v="25407248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2-E"/>
    <s v="Excise taxes"/>
    <x v="1031"/>
    <s v="ZMK"/>
    <n v="4.8600000000000003"/>
    <n v="544023.02"/>
    <n v="111939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521-E"/>
    <s v="Licence fees"/>
    <x v="701"/>
    <s v="ZMK"/>
    <n v="4.8600000000000003"/>
    <n v="1077.19"/>
    <n v="222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521-E"/>
    <s v="Licence fees"/>
    <x v="1043"/>
    <s v="ZMK"/>
    <n v="4.8600000000000003"/>
    <n v="50903.11"/>
    <n v="10474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4521-E"/>
    <s v="Licence fees"/>
    <x v="1032"/>
    <s v="ZMK"/>
    <n v="4.8600000000000003"/>
    <n v="1620"/>
    <n v="333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51-E"/>
    <s v="Customs and other import duties"/>
    <x v="1033"/>
    <s v="ZMK"/>
    <n v="4.8600000000000003"/>
    <n v="108061990.98"/>
    <n v="22234978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51-E"/>
    <s v="Customs and other import duties"/>
    <x v="1034"/>
    <s v="ZMK"/>
    <n v="4.8600000000000003"/>
    <n v="48415945.909999996"/>
    <n v="9962129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6-E"/>
    <s v="Other taxes payable by natural resource companies"/>
    <x v="1049"/>
    <s v="ZMK"/>
    <n v="4.8600000000000003"/>
    <n v="6219"/>
    <n v="1280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6-E"/>
    <s v="Other taxes payable by natural resource companies"/>
    <x v="68"/>
    <s v="ZMK"/>
    <n v="4.8600000000000003"/>
    <n v="35511.03"/>
    <n v="7307"/>
    <s v="https://eiti.org/api/v1.0/organisation/47544"/>
  </r>
  <r>
    <s v="2017-09-28T07:01:11+0000"/>
    <s v="2017-09-28T07:01:11+0000"/>
    <x v="45"/>
    <s v="ZMB"/>
    <x v="2"/>
    <s v="Jan 1, 2011"/>
    <s v="Dec 31, 2011"/>
    <x v="3041"/>
    <s v="116-E"/>
    <s v="Other taxes payable by natural resource companies"/>
    <x v="448"/>
    <s v="ZMK"/>
    <n v="4.8600000000000003"/>
    <n v="3419340.42"/>
    <n v="703568"/>
    <s v="https://eiti.org/api/v1.0/organisation/47544"/>
  </r>
  <r>
    <s v="2017-09-28T07:01:11+0000"/>
    <s v="2017-09-28T07:01:11+0000"/>
    <x v="45"/>
    <s v="ZMB"/>
    <x v="2"/>
    <s v="Jan 1, 2011"/>
    <s v="Dec 31, 2011"/>
    <x v="3041"/>
    <s v="1422-E"/>
    <s v="Administrative fees for government services"/>
    <x v="1044"/>
    <s v="ZMK"/>
    <n v="4.8600000000000003"/>
    <n v="3901"/>
    <n v="803"/>
    <s v="https://eiti.org/api/v1.0/organisation/47544"/>
  </r>
  <r>
    <s v="2017-09-28T07:01:11+0000"/>
    <s v="2017-09-28T07:01:11+0000"/>
    <x v="45"/>
    <s v="ZMB"/>
    <x v="2"/>
    <s v="Jan 1, 2011"/>
    <s v="Dec 31, 2011"/>
    <x v="3041"/>
    <s v="1422-E"/>
    <s v="Administrative fees for government services"/>
    <x v="1042"/>
    <s v="ZMK"/>
    <n v="4.8600000000000003"/>
    <n v="999"/>
    <n v="206"/>
    <s v="https://eiti.org/api/v1.0/organisation/47544"/>
  </r>
  <r>
    <s v="2017-09-28T07:01:11+0000"/>
    <s v="2017-09-28T07:01:11+0000"/>
    <x v="45"/>
    <s v="ZMB"/>
    <x v="2"/>
    <s v="Jan 1, 2011"/>
    <s v="Dec 31, 2011"/>
    <x v="3033"/>
    <s v="1141-E"/>
    <s v="General taxes on goods and services (VAT, sales tax, turnover tax)"/>
    <x v="1037"/>
    <s v="ZMK"/>
    <n v="4.8600000000000003"/>
    <n v="10525639.960000001"/>
    <n v="2165770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42-E"/>
    <s v="Excise taxes"/>
    <x v="1031"/>
    <s v="ZMK"/>
    <n v="4.8600000000000003"/>
    <n v="12923.73"/>
    <n v="2659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4521-E"/>
    <s v="Licence fees"/>
    <x v="701"/>
    <s v="ZMK"/>
    <n v="4.8600000000000003"/>
    <n v="48780"/>
    <n v="10037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4521-E"/>
    <s v="Licence fees"/>
    <x v="1043"/>
    <s v="ZMK"/>
    <n v="4.8600000000000003"/>
    <n v="1332"/>
    <n v="274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51-E"/>
    <s v="Customs and other import duties"/>
    <x v="1033"/>
    <s v="ZMK"/>
    <n v="4.8600000000000003"/>
    <n v="159919144.72"/>
    <n v="32905174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51-E"/>
    <s v="Customs and other import duties"/>
    <x v="1034"/>
    <s v="ZMK"/>
    <n v="4.8600000000000003"/>
    <n v="10045175.85"/>
    <n v="2066909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52-E"/>
    <s v="Taxes on exports"/>
    <x v="1041"/>
    <s v="ZMK"/>
    <n v="4.8600000000000003"/>
    <n v="7.34"/>
    <n v="2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6-E"/>
    <s v="Other taxes payable by natural resource companies"/>
    <x v="1049"/>
    <s v="ZMK"/>
    <n v="4.8600000000000003"/>
    <n v="3780"/>
    <n v="778"/>
    <s v="https://eiti.org/api/v1.0/organisation/47545"/>
  </r>
  <r>
    <s v="2017-09-28T07:01:11+0000"/>
    <s v="2017-09-28T07:01:11+0000"/>
    <x v="45"/>
    <s v="ZMB"/>
    <x v="2"/>
    <s v="Jan 1, 2011"/>
    <s v="Dec 31, 2011"/>
    <x v="3033"/>
    <s v="116-E"/>
    <s v="Other taxes payable by natural resource companies"/>
    <x v="68"/>
    <s v="ZMK"/>
    <n v="4.8600000000000003"/>
    <n v="2786966.01"/>
    <n v="573450"/>
    <s v="https://eiti.org/api/v1.0/organisation/47545"/>
  </r>
  <r>
    <s v="2017-09-28T07:01:11+0000"/>
    <s v="2017-09-28T07:01:11+0000"/>
    <x v="45"/>
    <s v="ZMB"/>
    <x v="2"/>
    <s v="Jan 1, 2011"/>
    <s v="Dec 31, 2011"/>
    <x v="3033"/>
    <s v="1415-E1"/>
    <s v="Royalties"/>
    <x v="300"/>
    <s v="ZMK"/>
    <n v="4.8600000000000003"/>
    <n v="355647844.39999998"/>
    <n v="73178569"/>
    <s v="https://eiti.org/api/v1.0/organisation/47545"/>
  </r>
  <r>
    <s v="2017-09-28T07:01:11+0000"/>
    <s v="2017-09-28T07:01:11+0000"/>
    <x v="45"/>
    <s v="ZMB"/>
    <x v="2"/>
    <s v="Jan 1, 2011"/>
    <s v="Dec 31, 2011"/>
    <x v="3033"/>
    <s v="1415-E4"/>
    <s v="Compulsory transfers to government (infrastructure and other)"/>
    <x v="1038"/>
    <s v="ZMK"/>
    <n v="4.8600000000000003"/>
    <n v="311642.64"/>
    <n v="64124"/>
    <s v="https://eiti.org/api/v1.0/organisation/47545"/>
  </r>
  <r>
    <s v="2017-09-28T07:01:11+0000"/>
    <s v="2017-09-28T07:01:11+0000"/>
    <x v="45"/>
    <s v="ZMB"/>
    <x v="2"/>
    <s v="Jan 1, 2011"/>
    <s v="Dec 31, 2011"/>
    <x v="3033"/>
    <s v="1422-E"/>
    <s v="Administrative fees for government services"/>
    <x v="1044"/>
    <s v="ZMK"/>
    <n v="4.8600000000000003"/>
    <n v="3717"/>
    <n v="765"/>
    <s v="https://eiti.org/api/v1.0/organisation/47545"/>
  </r>
  <r>
    <s v="2017-09-28T07:01:11+0000"/>
    <s v="2017-09-28T07:01:11+0000"/>
    <x v="45"/>
    <s v="ZMB"/>
    <x v="2"/>
    <s v="Jan 1, 2011"/>
    <s v="Dec 31, 2011"/>
    <x v="3037"/>
    <s v="1112-E1"/>
    <s v="Ordinary taxes on income, profits and capital gains"/>
    <x v="1036"/>
    <s v="ZMK"/>
    <n v="4.8600000000000003"/>
    <n v="22804057.59"/>
    <n v="4692193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12-E2"/>
    <s v="Extraordinary taxes on income, profits and capital gains"/>
    <x v="1039"/>
    <s v="ZMK"/>
    <n v="4.8600000000000003"/>
    <n v="13474131.57"/>
    <n v="2772455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3-E"/>
    <s v="Taxes on property"/>
    <x v="1030"/>
    <s v="ZMK"/>
    <n v="4.8600000000000003"/>
    <n v="1022459.66"/>
    <n v="210383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4521-E"/>
    <s v="Licence fees"/>
    <x v="701"/>
    <s v="ZMK"/>
    <n v="4.8600000000000003"/>
    <n v="112.32"/>
    <n v="23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4521-E"/>
    <s v="Licence fees"/>
    <x v="1043"/>
    <s v="ZMK"/>
    <n v="4.8600000000000003"/>
    <n v="11640.92"/>
    <n v="2395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4521-E"/>
    <s v="Licence fees"/>
    <x v="1032"/>
    <s v="ZMK"/>
    <n v="4.8600000000000003"/>
    <n v="900"/>
    <n v="185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51-E"/>
    <s v="Customs and other import duties"/>
    <x v="1033"/>
    <s v="ZMK"/>
    <n v="4.8600000000000003"/>
    <n v="7747781.6900000004"/>
    <n v="1594194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51-E"/>
    <s v="Customs and other import duties"/>
    <x v="1034"/>
    <s v="ZMK"/>
    <n v="4.8600000000000003"/>
    <n v="1604914.59"/>
    <n v="330229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52-E"/>
    <s v="Taxes on exports"/>
    <x v="1041"/>
    <s v="ZMK"/>
    <n v="4.8600000000000003"/>
    <n v="57.01"/>
    <n v="12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6-E"/>
    <s v="Other taxes payable by natural resource companies"/>
    <x v="1049"/>
    <s v="ZMK"/>
    <n v="4.8600000000000003"/>
    <n v="270"/>
    <n v="56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6-E"/>
    <s v="Other taxes payable by natural resource companies"/>
    <x v="68"/>
    <s v="ZMK"/>
    <n v="4.8600000000000003"/>
    <n v="18714.419999999998"/>
    <n v="3851"/>
    <s v="https://eiti.org/api/v1.0/organisation/47546"/>
  </r>
  <r>
    <s v="2017-09-28T07:01:11+0000"/>
    <s v="2017-09-28T07:01:11+0000"/>
    <x v="45"/>
    <s v="ZMB"/>
    <x v="2"/>
    <s v="Jan 1, 2011"/>
    <s v="Dec 31, 2011"/>
    <x v="3037"/>
    <s v="116-E"/>
    <s v="Other taxes payable by natural resource companies"/>
    <x v="448"/>
    <s v="ZMK"/>
    <n v="4.8600000000000003"/>
    <n v="9312430.1400000006"/>
    <n v="1916138"/>
    <s v="https://eiti.org/api/v1.0/organisation/47546"/>
  </r>
  <r>
    <s v="2017-09-28T07:01:11+0000"/>
    <s v="2017-09-28T07:01:11+0000"/>
    <x v="45"/>
    <s v="ZMB"/>
    <x v="2"/>
    <s v="Jan 1, 2011"/>
    <s v="Dec 31, 2011"/>
    <x v="3037"/>
    <s v="1415-E1"/>
    <s v="Royalties"/>
    <x v="300"/>
    <s v="ZMK"/>
    <n v="4.8600000000000003"/>
    <n v="31562086.420000002"/>
    <n v="6494256"/>
    <s v="https://eiti.org/api/v1.0/organisation/47546"/>
  </r>
  <r>
    <s v="2017-09-28T07:01:11+0000"/>
    <s v="2017-09-28T07:01:11+0000"/>
    <x v="45"/>
    <s v="ZMB"/>
    <x v="2"/>
    <s v="Jan 1, 2011"/>
    <s v="Dec 31, 2011"/>
    <x v="3037"/>
    <s v="1415-E4"/>
    <s v="Compulsory transfers to government (infrastructure and other)"/>
    <x v="1038"/>
    <s v="ZMK"/>
    <n v="4.8600000000000003"/>
    <n v="5248800"/>
    <n v="1080000"/>
    <s v="https://eiti.org/api/v1.0/organisation/47546"/>
  </r>
  <r>
    <s v="2017-09-28T07:01:11+0000"/>
    <s v="2017-09-28T07:01:11+0000"/>
    <x v="45"/>
    <s v="ZMB"/>
    <x v="2"/>
    <s v="Jan 1, 2011"/>
    <s v="Dec 31, 2011"/>
    <x v="3037"/>
    <s v="1422-E"/>
    <s v="Administrative fees for government services"/>
    <x v="1045"/>
    <s v="ZMK"/>
    <n v="4.8600000000000003"/>
    <n v="360"/>
    <n v="74"/>
    <s v="https://eiti.org/api/v1.0/organisation/47546"/>
  </r>
  <r>
    <s v="2017-09-28T07:01:11+0000"/>
    <s v="2017-09-28T07:01:11+0000"/>
    <x v="45"/>
    <s v="ZMB"/>
    <x v="2"/>
    <s v="Jan 1, 2011"/>
    <s v="Dec 31, 2011"/>
    <x v="3027"/>
    <s v="1112-E1"/>
    <s v="Ordinary taxes on income, profits and capital gains"/>
    <x v="1036"/>
    <s v="ZMK"/>
    <n v="4.8600000000000003"/>
    <n v="169160007"/>
    <n v="34806586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12-E2"/>
    <s v="Extraordinary taxes on income, profits and capital gains"/>
    <x v="1039"/>
    <s v="ZMK"/>
    <n v="4.8600000000000003"/>
    <n v="9067252"/>
    <n v="1865690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3-E"/>
    <s v="Taxes on property"/>
    <x v="1048"/>
    <s v="ZMK"/>
    <n v="4.8600000000000003"/>
    <n v="8850"/>
    <n v="1821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3-E"/>
    <s v="Taxes on property"/>
    <x v="1030"/>
    <s v="ZMK"/>
    <n v="4.8600000000000003"/>
    <n v="203639"/>
    <n v="41901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41-E"/>
    <s v="General taxes on goods and services (VAT, sales tax, turnover tax)"/>
    <x v="1037"/>
    <s v="ZMK"/>
    <n v="4.8600000000000003"/>
    <n v="676411.58"/>
    <n v="139179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4521-E"/>
    <s v="Licence fees"/>
    <x v="701"/>
    <s v="ZMK"/>
    <n v="4.8600000000000003"/>
    <n v="698.4"/>
    <n v="144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4521-E"/>
    <s v="Licence fees"/>
    <x v="1043"/>
    <s v="ZMK"/>
    <n v="4.8600000000000003"/>
    <n v="30316.31"/>
    <n v="6238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4521-E"/>
    <s v="Licence fees"/>
    <x v="1032"/>
    <s v="ZMK"/>
    <n v="4.8600000000000003"/>
    <n v="990"/>
    <n v="204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51-E"/>
    <s v="Customs and other import duties"/>
    <x v="1033"/>
    <s v="ZMK"/>
    <n v="4.8600000000000003"/>
    <n v="3325870.07"/>
    <n v="684335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51-E"/>
    <s v="Customs and other import duties"/>
    <x v="1034"/>
    <s v="ZMK"/>
    <n v="4.8600000000000003"/>
    <n v="1103948.7"/>
    <n v="227150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52-E"/>
    <s v="Taxes on exports"/>
    <x v="1041"/>
    <s v="ZMK"/>
    <n v="4.8600000000000003"/>
    <n v="6630.94"/>
    <n v="1364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6-E"/>
    <s v="Other taxes payable by natural resource companies"/>
    <x v="1049"/>
    <s v="ZMK"/>
    <n v="4.8600000000000003"/>
    <n v="405"/>
    <n v="83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6-E"/>
    <s v="Other taxes payable by natural resource companies"/>
    <x v="68"/>
    <s v="ZMK"/>
    <n v="4.8600000000000003"/>
    <n v="2538.69"/>
    <n v="522"/>
    <s v="https://eiti.org/api/v1.0/organisation/47547"/>
  </r>
  <r>
    <s v="2017-09-28T07:01:11+0000"/>
    <s v="2017-09-28T07:01:11+0000"/>
    <x v="45"/>
    <s v="ZMB"/>
    <x v="2"/>
    <s v="Jan 1, 2011"/>
    <s v="Dec 31, 2011"/>
    <x v="3027"/>
    <s v="116-E"/>
    <s v="Other taxes payable by natural resource companies"/>
    <x v="448"/>
    <s v="ZMK"/>
    <n v="4.8600000000000003"/>
    <n v="1812010.99"/>
    <n v="372842"/>
    <s v="https://eiti.org/api/v1.0/organisation/47547"/>
  </r>
  <r>
    <s v="2017-09-28T07:01:11+0000"/>
    <s v="2017-09-28T07:01:11+0000"/>
    <x v="45"/>
    <s v="ZMB"/>
    <x v="2"/>
    <s v="Jan 1, 2011"/>
    <s v="Dec 31, 2011"/>
    <x v="3027"/>
    <s v="1412-E1"/>
    <s v="From state-owned enterprises"/>
    <x v="1051"/>
    <s v="ZMK"/>
    <n v="4.8600000000000003"/>
    <n v="40791695.289999999"/>
    <n v="8393353"/>
    <s v="https://eiti.org/api/v1.0/organisation/47547"/>
  </r>
  <r>
    <s v="2017-09-28T07:01:11+0000"/>
    <s v="2017-09-28T07:01:11+0000"/>
    <x v="45"/>
    <s v="ZMB"/>
    <x v="2"/>
    <s v="Jan 1, 2011"/>
    <s v="Dec 31, 2011"/>
    <x v="3027"/>
    <s v="1415-E1"/>
    <s v="Royalties"/>
    <x v="300"/>
    <s v="ZMK"/>
    <n v="4.8600000000000003"/>
    <n v="20677253.829999998"/>
    <n v="4254579"/>
    <s v="https://eiti.org/api/v1.0/organisation/47547"/>
  </r>
  <r>
    <s v="2017-09-28T07:01:11+0000"/>
    <s v="2017-09-28T07:01:11+0000"/>
    <x v="45"/>
    <s v="ZMB"/>
    <x v="2"/>
    <s v="Jan 1, 2011"/>
    <s v="Dec 31, 2011"/>
    <x v="3042"/>
    <s v="1112-E1"/>
    <s v="Ordinary taxes on income, profits and capital gains"/>
    <x v="1036"/>
    <s v="ZMK"/>
    <n v="4.8600000000000003"/>
    <n v="277675.12"/>
    <n v="57135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12-E2"/>
    <s v="Extraordinary taxes on income, profits and capital gains"/>
    <x v="1039"/>
    <s v="ZMK"/>
    <n v="4.8600000000000003"/>
    <n v="17617700.84"/>
    <n v="3625041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3-E"/>
    <s v="Taxes on property"/>
    <x v="1030"/>
    <s v="ZMK"/>
    <n v="4.8600000000000003"/>
    <n v="2102888"/>
    <n v="432693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41-E"/>
    <s v="General taxes on goods and services (VAT, sales tax, turnover tax)"/>
    <x v="1037"/>
    <s v="ZMK"/>
    <n v="4.8600000000000003"/>
    <n v="1436812.86"/>
    <n v="295641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42-E"/>
    <s v="Excise taxes"/>
    <x v="1031"/>
    <s v="ZMK"/>
    <n v="4.8600000000000003"/>
    <n v="217043.82"/>
    <n v="44659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4521-E"/>
    <s v="Licence fees"/>
    <x v="1032"/>
    <s v="ZMK"/>
    <n v="4.8600000000000003"/>
    <n v="4770"/>
    <n v="981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4521-E"/>
    <s v="Licence fees"/>
    <x v="1040"/>
    <s v="ZMK"/>
    <n v="4.8600000000000003"/>
    <n v="43563"/>
    <n v="8964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51-E"/>
    <s v="Customs and other import duties"/>
    <x v="1033"/>
    <s v="ZMK"/>
    <n v="4.8600000000000003"/>
    <n v="19417267.690000001"/>
    <n v="3995323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51-E"/>
    <s v="Customs and other import duties"/>
    <x v="1034"/>
    <s v="ZMK"/>
    <n v="4.8600000000000003"/>
    <n v="1902801.17"/>
    <n v="391523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52-E"/>
    <s v="Taxes on exports"/>
    <x v="1041"/>
    <s v="ZMK"/>
    <n v="4.8600000000000003"/>
    <n v="28.8"/>
    <n v="6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6-E"/>
    <s v="Other taxes payable by natural resource companies"/>
    <x v="1049"/>
    <s v="ZMK"/>
    <n v="4.8600000000000003"/>
    <n v="1530"/>
    <n v="315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6-E"/>
    <s v="Other taxes payable by natural resource companies"/>
    <x v="68"/>
    <s v="ZMK"/>
    <n v="4.8600000000000003"/>
    <n v="289.77999999999997"/>
    <n v="60"/>
    <s v="https://eiti.org/api/v1.0/organisation/47548"/>
  </r>
  <r>
    <s v="2017-09-28T07:01:11+0000"/>
    <s v="2017-09-28T07:01:11+0000"/>
    <x v="45"/>
    <s v="ZMB"/>
    <x v="2"/>
    <s v="Jan 1, 2011"/>
    <s v="Dec 31, 2011"/>
    <x v="3042"/>
    <s v="116-E"/>
    <s v="Other taxes payable by natural resource companies"/>
    <x v="448"/>
    <s v="ZMK"/>
    <n v="4.8600000000000003"/>
    <n v="3588526.33"/>
    <n v="738380"/>
    <s v="https://eiti.org/api/v1.0/organisation/47548"/>
  </r>
  <r>
    <s v="2017-09-28T07:01:11+0000"/>
    <s v="2017-09-28T07:01:11+0000"/>
    <x v="45"/>
    <s v="ZMB"/>
    <x v="2"/>
    <s v="Jan 1, 2011"/>
    <s v="Dec 31, 2011"/>
    <x v="3042"/>
    <s v="1415-E4"/>
    <s v="Compulsory transfers to government (infrastructure and other)"/>
    <x v="1038"/>
    <s v="ZMK"/>
    <n v="4.8600000000000003"/>
    <n v="413673.48"/>
    <n v="85118"/>
    <s v="https://eiti.org/api/v1.0/organisation/47548"/>
  </r>
  <r>
    <s v="2017-09-28T07:01:11+0000"/>
    <s v="2017-09-28T07:01:11+0000"/>
    <x v="45"/>
    <s v="ZMB"/>
    <x v="2"/>
    <s v="Jan 1, 2011"/>
    <s v="Dec 31, 2011"/>
    <x v="3042"/>
    <s v="1422-E"/>
    <s v="Administrative fees for government services"/>
    <x v="1044"/>
    <s v="ZMK"/>
    <n v="4.8600000000000003"/>
    <n v="1332"/>
    <n v="274"/>
    <s v="https://eiti.org/api/v1.0/organisation/47548"/>
  </r>
  <r>
    <s v="2017-09-28T07:01:11+0000"/>
    <s v="2017-09-28T07:01:11+0000"/>
    <x v="45"/>
    <s v="ZMB"/>
    <x v="2"/>
    <s v="Jan 1, 2011"/>
    <s v="Dec 31, 2011"/>
    <x v="3036"/>
    <s v="1112-E1"/>
    <s v="Ordinary taxes on income, profits and capital gains"/>
    <x v="1036"/>
    <s v="ZMK"/>
    <n v="4.8600000000000003"/>
    <n v="5361252"/>
    <n v="1103138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12-E1"/>
    <s v="Ordinary taxes on income, profits and capital gains"/>
    <x v="1052"/>
    <s v="ZMK"/>
    <n v="4.8600000000000003"/>
    <n v="67329.759999999995"/>
    <n v="13854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3-E"/>
    <s v="Taxes on property"/>
    <x v="1030"/>
    <s v="ZMK"/>
    <n v="4.8600000000000003"/>
    <n v="544516.64"/>
    <n v="112040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41-E"/>
    <s v="General taxes on goods and services (VAT, sales tax, turnover tax)"/>
    <x v="1037"/>
    <s v="ZMK"/>
    <n v="4.8600000000000003"/>
    <n v="7122951.6699999999"/>
    <n v="1465628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42-E"/>
    <s v="Excise taxes"/>
    <x v="1031"/>
    <s v="ZMK"/>
    <n v="4.8600000000000003"/>
    <n v="11866.8"/>
    <n v="2442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4521-E"/>
    <s v="Licence fees"/>
    <x v="1032"/>
    <s v="ZMK"/>
    <n v="4.8600000000000003"/>
    <n v="990"/>
    <n v="204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51-E"/>
    <s v="Customs and other import duties"/>
    <x v="1033"/>
    <s v="ZMK"/>
    <n v="4.8600000000000003"/>
    <n v="4846716.38"/>
    <n v="997267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51-E"/>
    <s v="Customs and other import duties"/>
    <x v="1034"/>
    <s v="ZMK"/>
    <n v="4.8600000000000003"/>
    <n v="2439192.0299999998"/>
    <n v="501891"/>
    <s v="https://eiti.org/api/v1.0/organisation/47549"/>
  </r>
  <r>
    <s v="2017-09-28T07:01:11+0000"/>
    <s v="2017-09-28T07:01:11+0000"/>
    <x v="45"/>
    <s v="ZMB"/>
    <x v="2"/>
    <s v="Jan 1, 2011"/>
    <s v="Dec 31, 2011"/>
    <x v="3036"/>
    <s v="116-E"/>
    <s v="Other taxes payable by natural resource companies"/>
    <x v="68"/>
    <s v="ZMK"/>
    <n v="4.8600000000000003"/>
    <n v="127184.26"/>
    <n v="26170"/>
    <s v="https://eiti.org/api/v1.0/organisation/47549"/>
  </r>
  <r>
    <s v="2017-09-28T07:01:11+0000"/>
    <s v="2017-09-28T07:01:11+0000"/>
    <x v="45"/>
    <s v="ZMB"/>
    <x v="2"/>
    <s v="Jan 1, 2011"/>
    <s v="Dec 31, 2011"/>
    <x v="3036"/>
    <s v="1415-E1"/>
    <s v="Royalties"/>
    <x v="300"/>
    <s v="ZMK"/>
    <n v="4.8600000000000003"/>
    <n v="9814193.75"/>
    <n v="2019381"/>
    <s v="https://eiti.org/api/v1.0/organisation/47549"/>
  </r>
  <r>
    <s v="2017-09-28T07:01:11+0000"/>
    <s v="2017-09-28T07:01:11+0000"/>
    <x v="45"/>
    <s v="ZMB"/>
    <x v="2"/>
    <s v="Jan 1, 2011"/>
    <s v="Dec 31, 2011"/>
    <x v="3036"/>
    <s v="1415-E4"/>
    <s v="Compulsory transfers to government (infrastructure and other)"/>
    <x v="1038"/>
    <s v="ZMK"/>
    <n v="4.8600000000000003"/>
    <n v="267265.98"/>
    <n v="54993"/>
    <s v="https://eiti.org/api/v1.0/organisation/47549"/>
  </r>
  <r>
    <s v="2017-09-28T07:01:11+0000"/>
    <s v="2017-09-28T07:01:11+0000"/>
    <x v="45"/>
    <s v="ZMB"/>
    <x v="2"/>
    <s v="Jan 1, 2011"/>
    <s v="Dec 31, 2011"/>
    <x v="3036"/>
    <s v="1422-E"/>
    <s v="Administrative fees for government services"/>
    <x v="1045"/>
    <s v="ZMK"/>
    <n v="4.8600000000000003"/>
    <n v="540"/>
    <n v="111"/>
    <s v="https://eiti.org/api/v1.0/organisation/47549"/>
  </r>
  <r>
    <s v="2017-09-28T07:01:11+0000"/>
    <s v="2017-09-28T07:01:11+0000"/>
    <x v="45"/>
    <s v="ZMB"/>
    <x v="2"/>
    <s v="Jan 1, 2011"/>
    <s v="Dec 31, 2011"/>
    <x v="3043"/>
    <s v="113-E"/>
    <s v="Taxes on property"/>
    <x v="1030"/>
    <s v="ZMK"/>
    <n v="4.8600000000000003"/>
    <n v="1500000"/>
    <n v="308642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41-E"/>
    <s v="General taxes on goods and services (VAT, sales tax, turnover tax)"/>
    <x v="1037"/>
    <s v="ZMK"/>
    <n v="4.8600000000000003"/>
    <n v="1025086.11"/>
    <n v="210923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42-E"/>
    <s v="Excise taxes"/>
    <x v="1031"/>
    <s v="ZMK"/>
    <n v="4.8600000000000003"/>
    <n v="133571.74"/>
    <n v="27484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4521-E"/>
    <s v="Licence fees"/>
    <x v="1032"/>
    <s v="ZMK"/>
    <n v="4.8600000000000003"/>
    <n v="3510"/>
    <n v="722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51-E"/>
    <s v="Customs and other import duties"/>
    <x v="1033"/>
    <s v="ZMK"/>
    <n v="4.8600000000000003"/>
    <n v="20657598.600000001"/>
    <n v="4250535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51-E"/>
    <s v="Customs and other import duties"/>
    <x v="1034"/>
    <s v="ZMK"/>
    <n v="4.8600000000000003"/>
    <n v="3596144.6400000001"/>
    <n v="739947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6-E"/>
    <s v="Other taxes payable by natural resource companies"/>
    <x v="1049"/>
    <s v="ZMK"/>
    <n v="4.8600000000000003"/>
    <n v="4005"/>
    <n v="824"/>
    <s v="https://eiti.org/api/v1.0/organisation/47550"/>
  </r>
  <r>
    <s v="2017-09-28T07:01:11+0000"/>
    <s v="2017-09-28T07:01:11+0000"/>
    <x v="45"/>
    <s v="ZMB"/>
    <x v="2"/>
    <s v="Jan 1, 2011"/>
    <s v="Dec 31, 2011"/>
    <x v="3043"/>
    <s v="116-E"/>
    <s v="Other taxes payable by natural resource companies"/>
    <x v="68"/>
    <s v="ZMK"/>
    <n v="4.8600000000000003"/>
    <n v="579.55999999999995"/>
    <n v="119"/>
    <s v="https://eiti.org/api/v1.0/organisation/47550"/>
  </r>
  <r>
    <s v="2017-09-28T07:01:11+0000"/>
    <s v="2017-09-28T07:01:11+0000"/>
    <x v="45"/>
    <s v="ZMB"/>
    <x v="2"/>
    <s v="Jan 1, 2011"/>
    <s v="Dec 31, 2011"/>
    <x v="3043"/>
    <s v="1415-E4"/>
    <s v="Compulsory transfers to government (infrastructure and other)"/>
    <x v="1038"/>
    <s v="ZMK"/>
    <n v="4.8600000000000003"/>
    <n v="7633961.6399999997"/>
    <n v="1570774"/>
    <s v="https://eiti.org/api/v1.0/organisation/47550"/>
  </r>
  <r>
    <s v="2017-09-28T07:01:11+0000"/>
    <s v="2017-09-28T07:01:11+0000"/>
    <x v="45"/>
    <s v="ZMB"/>
    <x v="2"/>
    <s v="Jan 1, 2011"/>
    <s v="Dec 31, 2011"/>
    <x v="3043"/>
    <s v="1422-E"/>
    <s v="Administrative fees for government services"/>
    <x v="1044"/>
    <s v="ZMK"/>
    <n v="4.8600000000000003"/>
    <n v="1332"/>
    <n v="274"/>
    <s v="https://eiti.org/api/v1.0/organisation/47550"/>
  </r>
  <r>
    <s v="2017-09-28T07:01:11+0000"/>
    <s v="2017-09-28T07:01:11+0000"/>
    <x v="45"/>
    <s v="ZMB"/>
    <x v="2"/>
    <s v="Jan 1, 2011"/>
    <s v="Dec 31, 2011"/>
    <x v="3044"/>
    <s v="1112-E1"/>
    <s v="Ordinary taxes on income, profits and capital gains"/>
    <x v="1036"/>
    <s v="ZMK"/>
    <n v="4.8600000000000003"/>
    <n v="106271.88"/>
    <n v="21867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3-E"/>
    <s v="Taxes on property"/>
    <x v="1030"/>
    <s v="ZMK"/>
    <n v="4.8600000000000003"/>
    <n v="3262286.4"/>
    <n v="671252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42-E"/>
    <s v="Excise taxes"/>
    <x v="1031"/>
    <s v="ZMK"/>
    <n v="4.8600000000000003"/>
    <n v="85350.17"/>
    <n v="17562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4521-E"/>
    <s v="Licence fees"/>
    <x v="701"/>
    <s v="ZMK"/>
    <n v="4.8600000000000003"/>
    <n v="567.36"/>
    <n v="117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4521-E"/>
    <s v="Licence fees"/>
    <x v="1032"/>
    <s v="ZMK"/>
    <n v="4.8600000000000003"/>
    <n v="990"/>
    <n v="204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51-E"/>
    <s v="Customs and other import duties"/>
    <x v="1033"/>
    <s v="ZMK"/>
    <n v="4.8600000000000003"/>
    <n v="67575391.060000002"/>
    <n v="13904401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51-E"/>
    <s v="Customs and other import duties"/>
    <x v="1034"/>
    <s v="ZMK"/>
    <n v="4.8600000000000003"/>
    <n v="2660127.87"/>
    <n v="547351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52-E"/>
    <s v="Taxes on exports"/>
    <x v="1041"/>
    <s v="ZMK"/>
    <n v="4.8600000000000003"/>
    <n v="188.68"/>
    <n v="39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6-E"/>
    <s v="Other taxes payable by natural resource companies"/>
    <x v="1049"/>
    <s v="ZMK"/>
    <n v="4.8600000000000003"/>
    <n v="8510"/>
    <n v="1751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6-E"/>
    <s v="Other taxes payable by natural resource companies"/>
    <x v="68"/>
    <s v="ZMK"/>
    <n v="4.8600000000000003"/>
    <n v="37892.78"/>
    <n v="7797"/>
    <s v="https://eiti.org/api/v1.0/organisation/47551"/>
  </r>
  <r>
    <s v="2017-09-28T07:01:11+0000"/>
    <s v="2017-09-28T07:01:11+0000"/>
    <x v="45"/>
    <s v="ZMB"/>
    <x v="2"/>
    <s v="Jan 1, 2011"/>
    <s v="Dec 31, 2011"/>
    <x v="3044"/>
    <s v="116-E"/>
    <s v="Other taxes payable by natural resource companies"/>
    <x v="448"/>
    <s v="ZMK"/>
    <n v="4.8600000000000003"/>
    <n v="461332.35"/>
    <n v="94924"/>
    <s v="https://eiti.org/api/v1.0/organisation/47551"/>
  </r>
  <r>
    <s v="2017-09-28T07:01:11+0000"/>
    <s v="2017-09-28T07:01:11+0000"/>
    <x v="45"/>
    <s v="ZMB"/>
    <x v="2"/>
    <s v="Jan 1, 2011"/>
    <s v="Dec 31, 2011"/>
    <x v="3044"/>
    <s v="1415-E4"/>
    <s v="Compulsory transfers to government (infrastructure and other)"/>
    <x v="1038"/>
    <s v="ZMK"/>
    <n v="4.8600000000000003"/>
    <n v="3810434.4"/>
    <n v="784040"/>
    <s v="https://eiti.org/api/v1.0/organisation/47551"/>
  </r>
  <r>
    <s v="2017-09-28T07:01:11+0000"/>
    <s v="2017-09-28T07:01:11+0000"/>
    <x v="45"/>
    <s v="ZMB"/>
    <x v="2"/>
    <s v="Jan 1, 2011"/>
    <s v="Dec 31, 2011"/>
    <x v="3057"/>
    <s v="1141-E"/>
    <s v="General taxes on goods and services (VAT, sales tax, turnover tax)"/>
    <x v="1037"/>
    <s v="ZMK"/>
    <n v="4.8600000000000003"/>
    <n v="2111487.86"/>
    <n v="434463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42-E"/>
    <s v="Excise taxes"/>
    <x v="1031"/>
    <s v="ZMK"/>
    <n v="4.8600000000000003"/>
    <n v="529.45000000000005"/>
    <n v="109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4521-E"/>
    <s v="Licence fees"/>
    <x v="1043"/>
    <s v="ZMK"/>
    <n v="4.8600000000000003"/>
    <n v="51697.78"/>
    <n v="10637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51-E"/>
    <s v="Customs and other import duties"/>
    <x v="1033"/>
    <s v="ZMK"/>
    <n v="4.8600000000000003"/>
    <n v="2564147.23"/>
    <n v="527602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51-E"/>
    <s v="Customs and other import duties"/>
    <x v="1034"/>
    <s v="ZMK"/>
    <n v="4.8600000000000003"/>
    <n v="514064.17"/>
    <n v="105775"/>
    <s v="https://eiti.org/api/v1.0/organisation/47552"/>
  </r>
  <r>
    <s v="2017-09-28T07:01:11+0000"/>
    <s v="2017-09-28T07:01:11+0000"/>
    <x v="45"/>
    <s v="ZMB"/>
    <x v="2"/>
    <s v="Jan 1, 2011"/>
    <s v="Dec 31, 2011"/>
    <x v="3057"/>
    <s v="116-E"/>
    <s v="Other taxes payable by natural resource companies"/>
    <x v="68"/>
    <s v="ZMK"/>
    <n v="4.8600000000000003"/>
    <n v="4777.38"/>
    <n v="983"/>
    <s v="https://eiti.org/api/v1.0/organisation/47552"/>
  </r>
  <r>
    <s v="2017-09-28T07:01:11+0000"/>
    <s v="2017-09-28T07:01:11+0000"/>
    <x v="45"/>
    <s v="ZMB"/>
    <x v="2"/>
    <s v="Jan 1, 2011"/>
    <s v="Dec 31, 2011"/>
    <x v="3057"/>
    <s v="1415-E1"/>
    <s v="Royalties"/>
    <x v="300"/>
    <s v="ZMK"/>
    <n v="4.8600000000000003"/>
    <n v="1326977.8600000001"/>
    <n v="273041"/>
    <s v="https://eiti.org/api/v1.0/organisation/47552"/>
  </r>
  <r>
    <s v="2017-09-28T07:01:11+0000"/>
    <s v="2017-09-28T07:01:11+0000"/>
    <x v="45"/>
    <s v="ZMB"/>
    <x v="2"/>
    <s v="Jan 1, 2011"/>
    <s v="Dec 31, 2011"/>
    <x v="3057"/>
    <s v="1422-E"/>
    <s v="Administrative fees for government services"/>
    <x v="1045"/>
    <s v="ZMK"/>
    <n v="4.8600000000000003"/>
    <n v="360"/>
    <n v="74"/>
    <s v="https://eiti.org/api/v1.0/organisation/47552"/>
  </r>
  <r>
    <s v="2017-09-28T07:01:11+0000"/>
    <s v="2017-09-28T07:01:11+0000"/>
    <x v="45"/>
    <s v="ZMB"/>
    <x v="2"/>
    <s v="Jan 1, 2011"/>
    <s v="Dec 31, 2011"/>
    <x v="3057"/>
    <s v="1422-E"/>
    <s v="Administrative fees for government services"/>
    <x v="1044"/>
    <s v="ZMK"/>
    <n v="4.8600000000000003"/>
    <n v="54"/>
    <n v="11"/>
    <s v="https://eiti.org/api/v1.0/organisation/47552"/>
  </r>
  <r>
    <s v="2017-09-28T07:01:11+0000"/>
    <s v="2017-09-28T07:01:11+0000"/>
    <x v="45"/>
    <s v="ZMB"/>
    <x v="2"/>
    <s v="Jan 1, 2011"/>
    <s v="Dec 31, 2011"/>
    <x v="3029"/>
    <s v="1112-E1"/>
    <s v="Ordinary taxes on income, profits and capital gains"/>
    <x v="1036"/>
    <s v="ZMK"/>
    <n v="4.8600000000000003"/>
    <n v="147503.18"/>
    <n v="30350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3-E"/>
    <s v="Taxes on property"/>
    <x v="1030"/>
    <s v="ZMK"/>
    <n v="4.8600000000000003"/>
    <n v="67272.53"/>
    <n v="13842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42-E"/>
    <s v="Excise taxes"/>
    <x v="1031"/>
    <s v="ZMK"/>
    <n v="4.8600000000000003"/>
    <n v="3925.51"/>
    <n v="808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4521-E"/>
    <s v="Licence fees"/>
    <x v="701"/>
    <s v="ZMK"/>
    <n v="4.8600000000000003"/>
    <n v="937.44"/>
    <n v="193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4521-E"/>
    <s v="Licence fees"/>
    <x v="1032"/>
    <s v="ZMK"/>
    <n v="4.8600000000000003"/>
    <n v="1980"/>
    <n v="407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51-E"/>
    <s v="Customs and other import duties"/>
    <x v="1033"/>
    <s v="ZMK"/>
    <n v="4.8600000000000003"/>
    <n v="69672.38"/>
    <n v="14336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51-E"/>
    <s v="Customs and other import duties"/>
    <x v="1034"/>
    <s v="ZMK"/>
    <n v="4.8600000000000003"/>
    <n v="28725.61"/>
    <n v="5911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6-E"/>
    <s v="Other taxes payable by natural resource companies"/>
    <x v="1049"/>
    <s v="ZMK"/>
    <n v="4.8600000000000003"/>
    <n v="1557"/>
    <n v="320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6-E"/>
    <s v="Other taxes payable by natural resource companies"/>
    <x v="68"/>
    <s v="ZMK"/>
    <n v="4.8600000000000003"/>
    <n v="729.56"/>
    <n v="150"/>
    <s v="https://eiti.org/api/v1.0/organisation/47553"/>
  </r>
  <r>
    <s v="2017-09-28T07:01:11+0000"/>
    <s v="2017-09-28T07:01:11+0000"/>
    <x v="45"/>
    <s v="ZMB"/>
    <x v="2"/>
    <s v="Jan 1, 2011"/>
    <s v="Dec 31, 2011"/>
    <x v="3029"/>
    <s v="116-E"/>
    <s v="Other taxes payable by natural resource companies"/>
    <x v="448"/>
    <s v="ZMK"/>
    <n v="4.8600000000000003"/>
    <n v="81569.63"/>
    <n v="16784"/>
    <s v="https://eiti.org/api/v1.0/organisation/47553"/>
  </r>
  <r>
    <s v="2017-09-28T07:01:11+0000"/>
    <s v="2017-09-28T07:01:11+0000"/>
    <x v="45"/>
    <s v="ZMB"/>
    <x v="2"/>
    <s v="Jan 1, 2011"/>
    <s v="Dec 31, 2011"/>
    <x v="3029"/>
    <s v="1415-E1"/>
    <s v="Royalties"/>
    <x v="300"/>
    <s v="ZMK"/>
    <n v="4.8600000000000003"/>
    <n v="13508665.66"/>
    <n v="2779561"/>
    <s v="https://eiti.org/api/v1.0/organisation/47553"/>
  </r>
  <r>
    <s v="2017-09-28T07:01:11+0000"/>
    <s v="2017-09-28T07:01:11+0000"/>
    <x v="45"/>
    <s v="ZMB"/>
    <x v="2"/>
    <s v="Jan 1, 2011"/>
    <s v="Dec 31, 2011"/>
    <x v="3029"/>
    <s v="1422-E"/>
    <s v="Administrative fees for government services"/>
    <x v="1045"/>
    <s v="ZMK"/>
    <n v="4.8600000000000003"/>
    <n v="270"/>
    <n v="56"/>
    <s v="https://eiti.org/api/v1.0/organisation/47553"/>
  </r>
  <r>
    <s v="2017-09-28T07:01:11+0000"/>
    <s v="2017-09-28T07:01:11+0000"/>
    <x v="45"/>
    <s v="ZMB"/>
    <x v="2"/>
    <s v="Jan 1, 2011"/>
    <s v="Dec 31, 2011"/>
    <x v="3029"/>
    <s v="1422-E"/>
    <s v="Administrative fees for government services"/>
    <x v="1044"/>
    <s v="ZMK"/>
    <n v="4.8600000000000003"/>
    <n v="1350"/>
    <n v="278"/>
    <s v="https://eiti.org/api/v1.0/organisation/47553"/>
  </r>
  <r>
    <s v="2017-09-28T07:01:11+0000"/>
    <s v="2017-09-28T07:01:11+0000"/>
    <x v="45"/>
    <s v="ZMB"/>
    <x v="2"/>
    <s v="Jan 1, 2011"/>
    <s v="Dec 31, 2011"/>
    <x v="3046"/>
    <s v="1112-E1"/>
    <s v="Ordinary taxes on income, profits and capital gains"/>
    <x v="1036"/>
    <s v="ZMK"/>
    <n v="4.8600000000000003"/>
    <n v="676700.85"/>
    <n v="139239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12-E1"/>
    <s v="Ordinary taxes on income, profits and capital gains"/>
    <x v="1052"/>
    <s v="ZMK"/>
    <n v="4.8600000000000003"/>
    <n v="1455986.69"/>
    <n v="299586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3-E"/>
    <s v="Taxes on property"/>
    <x v="1030"/>
    <s v="ZMK"/>
    <n v="4.8600000000000003"/>
    <n v="350000"/>
    <n v="72016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41-E"/>
    <s v="General taxes on goods and services (VAT, sales tax, turnover tax)"/>
    <x v="1037"/>
    <s v="ZMK"/>
    <n v="4.8600000000000003"/>
    <n v="4582.1099999999997"/>
    <n v="943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42-E"/>
    <s v="Excise taxes"/>
    <x v="1031"/>
    <s v="ZMK"/>
    <n v="4.8600000000000003"/>
    <n v="22601.19"/>
    <n v="4650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4521-E"/>
    <s v="Licence fees"/>
    <x v="1032"/>
    <s v="ZMK"/>
    <n v="4.8600000000000003"/>
    <n v="990"/>
    <n v="204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51-E"/>
    <s v="Customs and other import duties"/>
    <x v="1033"/>
    <s v="ZMK"/>
    <n v="4.8600000000000003"/>
    <n v="4038270.69"/>
    <n v="830920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51-E"/>
    <s v="Customs and other import duties"/>
    <x v="1034"/>
    <s v="ZMK"/>
    <n v="4.8600000000000003"/>
    <n v="985976.58"/>
    <n v="202876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52-E"/>
    <s v="Taxes on exports"/>
    <x v="1041"/>
    <s v="ZMK"/>
    <n v="4.8600000000000003"/>
    <n v="213.93"/>
    <n v="44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6-E"/>
    <s v="Other taxes payable by natural resource companies"/>
    <x v="1049"/>
    <s v="ZMK"/>
    <n v="4.8600000000000003"/>
    <n v="2160"/>
    <n v="444"/>
    <s v="https://eiti.org/api/v1.0/organisation/47554"/>
  </r>
  <r>
    <s v="2017-09-28T07:01:11+0000"/>
    <s v="2017-09-28T07:01:11+0000"/>
    <x v="45"/>
    <s v="ZMB"/>
    <x v="2"/>
    <s v="Jan 1, 2011"/>
    <s v="Dec 31, 2011"/>
    <x v="3046"/>
    <s v="116-E"/>
    <s v="Other taxes payable by natural resource companies"/>
    <x v="68"/>
    <s v="ZMK"/>
    <n v="4.8600000000000003"/>
    <n v="2939"/>
    <n v="605"/>
    <s v="https://eiti.org/api/v1.0/organisation/47554"/>
  </r>
  <r>
    <s v="2017-09-28T07:01:11+0000"/>
    <s v="2017-09-28T07:01:11+0000"/>
    <x v="45"/>
    <s v="ZMB"/>
    <x v="2"/>
    <s v="Jan 1, 2011"/>
    <s v="Dec 31, 2011"/>
    <x v="3046"/>
    <s v="1415-E1"/>
    <s v="Royalties"/>
    <x v="300"/>
    <s v="ZMK"/>
    <n v="4.8600000000000003"/>
    <n v="2806411.59"/>
    <n v="577451"/>
    <s v="https://eiti.org/api/v1.0/organisation/47554"/>
  </r>
  <r>
    <s v="2017-09-28T07:01:11+0000"/>
    <s v="2017-09-28T07:01:11+0000"/>
    <x v="45"/>
    <s v="ZMB"/>
    <x v="2"/>
    <s v="Jan 1, 2011"/>
    <s v="Dec 31, 2011"/>
    <x v="3046"/>
    <s v="1422-E"/>
    <s v="Administrative fees for government services"/>
    <x v="1045"/>
    <s v="ZMK"/>
    <n v="4.8600000000000003"/>
    <n v="45"/>
    <n v="9"/>
    <s v="https://eiti.org/api/v1.0/organisation/47554"/>
  </r>
  <r>
    <s v="2017-09-28T07:01:11+0000"/>
    <s v="2017-09-28T07:01:11+0000"/>
    <x v="45"/>
    <s v="ZMB"/>
    <x v="2"/>
    <s v="Jan 1, 2011"/>
    <s v="Dec 31, 2011"/>
    <x v="3025"/>
    <s v="114521-E"/>
    <s v="Licence fees"/>
    <x v="701"/>
    <s v="ZMK"/>
    <n v="4.8600000000000003"/>
    <n v="689.4"/>
    <n v="142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51-E"/>
    <s v="Customs and other import duties"/>
    <x v="1033"/>
    <s v="ZMK"/>
    <n v="4.8600000000000003"/>
    <n v="1688813.92"/>
    <n v="347493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51-E"/>
    <s v="Customs and other import duties"/>
    <x v="1034"/>
    <s v="ZMK"/>
    <n v="4.8600000000000003"/>
    <n v="402612.94"/>
    <n v="82842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6-E"/>
    <s v="Other taxes payable by natural resource companies"/>
    <x v="1049"/>
    <s v="ZMK"/>
    <n v="4.8600000000000003"/>
    <n v="4770"/>
    <n v="981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6-E"/>
    <s v="Other taxes payable by natural resource companies"/>
    <x v="68"/>
    <s v="ZMK"/>
    <n v="4.8600000000000003"/>
    <n v="489.78"/>
    <n v="101"/>
    <s v="https://eiti.org/api/v1.0/organisation/47555"/>
  </r>
  <r>
    <s v="2017-09-28T07:01:11+0000"/>
    <s v="2017-09-28T07:01:11+0000"/>
    <x v="45"/>
    <s v="ZMB"/>
    <x v="2"/>
    <s v="Jan 1, 2011"/>
    <s v="Dec 31, 2011"/>
    <x v="3025"/>
    <s v="116-E"/>
    <s v="Other taxes payable by natural resource companies"/>
    <x v="448"/>
    <s v="ZMK"/>
    <n v="4.8600000000000003"/>
    <n v="1904247.09"/>
    <n v="391820"/>
    <s v="https://eiti.org/api/v1.0/organisation/47555"/>
  </r>
  <r>
    <s v="2017-09-28T07:01:11+0000"/>
    <s v="2017-09-28T07:01:11+0000"/>
    <x v="45"/>
    <s v="ZMB"/>
    <x v="2"/>
    <s v="Jan 1, 2011"/>
    <s v="Dec 31, 2011"/>
    <x v="3025"/>
    <s v="1415-E1"/>
    <s v="Royalties"/>
    <x v="300"/>
    <s v="ZMK"/>
    <n v="4.8600000000000003"/>
    <n v="12496371.720000001"/>
    <n v="2571270"/>
    <s v="https://eiti.org/api/v1.0/organisation/47555"/>
  </r>
  <r>
    <s v="2017-09-28T07:01:11+0000"/>
    <s v="2017-09-28T07:01:11+0000"/>
    <x v="45"/>
    <s v="ZMB"/>
    <x v="2"/>
    <s v="Jan 1, 2011"/>
    <s v="Dec 31, 2011"/>
    <x v="3025"/>
    <s v="1415-E4"/>
    <s v="Compulsory transfers to government (infrastructure and other)"/>
    <x v="1038"/>
    <s v="ZMK"/>
    <n v="4.8600000000000003"/>
    <n v="116527.69"/>
    <n v="23977"/>
    <s v="https://eiti.org/api/v1.0/organisation/47555"/>
  </r>
  <r>
    <s v="2017-09-28T07:01:11+0000"/>
    <s v="2017-09-28T07:01:11+0000"/>
    <x v="45"/>
    <s v="ZMB"/>
    <x v="2"/>
    <s v="Jan 1, 2011"/>
    <s v="Dec 31, 2011"/>
    <x v="3025"/>
    <s v="1422-E"/>
    <s v="Administrative fees for government services"/>
    <x v="1044"/>
    <s v="ZMK"/>
    <n v="4.8600000000000003"/>
    <n v="666"/>
    <n v="137"/>
    <s v="https://eiti.org/api/v1.0/organisation/47555"/>
  </r>
  <r>
    <s v="2017-09-28T07:01:11+0000"/>
    <s v="2017-09-28T07:01:11+0000"/>
    <x v="45"/>
    <s v="ZMB"/>
    <x v="2"/>
    <s v="Jan 1, 2011"/>
    <s v="Dec 31, 2011"/>
    <x v="3039"/>
    <s v="113-E"/>
    <s v="Taxes on property"/>
    <x v="1030"/>
    <s v="ZMK"/>
    <n v="4.8600000000000003"/>
    <n v="46119.92"/>
    <n v="9490"/>
    <s v="https://eiti.org/api/v1.0/organisation/47556"/>
  </r>
  <r>
    <s v="2017-09-28T07:01:11+0000"/>
    <s v="2017-09-28T07:01:11+0000"/>
    <x v="45"/>
    <s v="ZMB"/>
    <x v="2"/>
    <s v="Jan 1, 2011"/>
    <s v="Dec 31, 2011"/>
    <x v="3039"/>
    <s v="1141-E"/>
    <s v="General taxes on goods and services (VAT, sales tax, turnover tax)"/>
    <x v="1037"/>
    <s v="ZMK"/>
    <n v="4.8600000000000003"/>
    <n v="26367.53"/>
    <n v="5425"/>
    <s v="https://eiti.org/api/v1.0/organisation/47556"/>
  </r>
  <r>
    <s v="2017-09-28T07:01:11+0000"/>
    <s v="2017-09-28T07:01:11+0000"/>
    <x v="45"/>
    <s v="ZMB"/>
    <x v="2"/>
    <s v="Jan 1, 2011"/>
    <s v="Dec 31, 2011"/>
    <x v="3039"/>
    <s v="1151-E"/>
    <s v="Customs and other import duties"/>
    <x v="1033"/>
    <s v="ZMK"/>
    <n v="4.8600000000000003"/>
    <n v="53580.34"/>
    <n v="11025"/>
    <s v="https://eiti.org/api/v1.0/organisation/47556"/>
  </r>
  <r>
    <s v="2017-09-28T07:01:11+0000"/>
    <s v="2017-09-28T07:01:11+0000"/>
    <x v="45"/>
    <s v="ZMB"/>
    <x v="2"/>
    <s v="Jan 1, 2011"/>
    <s v="Dec 31, 2011"/>
    <x v="3039"/>
    <s v="1151-E"/>
    <s v="Customs and other import duties"/>
    <x v="1034"/>
    <s v="ZMK"/>
    <n v="4.8600000000000003"/>
    <n v="14483.01"/>
    <n v="2980"/>
    <s v="https://eiti.org/api/v1.0/organisation/47556"/>
  </r>
  <r>
    <s v="2017-09-28T07:01:11+0000"/>
    <s v="2017-09-28T07:01:11+0000"/>
    <x v="45"/>
    <s v="ZMB"/>
    <x v="2"/>
    <s v="Jan 1, 2011"/>
    <s v="Dec 31, 2011"/>
    <x v="3039"/>
    <s v="116-E"/>
    <s v="Other taxes payable by natural resource companies"/>
    <x v="1049"/>
    <s v="ZMK"/>
    <n v="4.8600000000000003"/>
    <n v="2970"/>
    <n v="611"/>
    <s v="https://eiti.org/api/v1.0/organisation/47556"/>
  </r>
  <r>
    <s v="2017-09-28T07:01:11+0000"/>
    <s v="2017-09-28T07:01:11+0000"/>
    <x v="45"/>
    <s v="ZMB"/>
    <x v="2"/>
    <s v="Jan 1, 2011"/>
    <s v="Dec 31, 2011"/>
    <x v="3039"/>
    <s v="1415-E1"/>
    <s v="Royalties"/>
    <x v="300"/>
    <s v="ZMK"/>
    <n v="4.8600000000000003"/>
    <n v="2869218.28"/>
    <n v="590374"/>
    <s v="https://eiti.org/api/v1.0/organisation/47556"/>
  </r>
  <r>
    <s v="2017-09-28T07:01:11+0000"/>
    <s v="2017-09-28T07:01:11+0000"/>
    <x v="45"/>
    <s v="ZMB"/>
    <x v="2"/>
    <s v="Jan 1, 2011"/>
    <s v="Dec 31, 2011"/>
    <x v="3039"/>
    <s v="1422-E"/>
    <s v="Administrative fees for government services"/>
    <x v="1044"/>
    <s v="ZMK"/>
    <n v="4.8600000000000003"/>
    <n v="5175"/>
    <n v="1065"/>
    <s v="https://eiti.org/api/v1.0/organisation/47556"/>
  </r>
  <r>
    <s v="2017-09-28T07:01:11+0000"/>
    <s v="2017-09-28T07:01:11+0000"/>
    <x v="45"/>
    <s v="ZMB"/>
    <x v="2"/>
    <s v="Jan 1, 2011"/>
    <s v="Dec 31, 2011"/>
    <x v="3058"/>
    <s v="113-E"/>
    <s v="Taxes on property"/>
    <x v="1048"/>
    <s v="ZMK"/>
    <n v="4.8600000000000003"/>
    <n v="105"/>
    <n v="22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41-E"/>
    <s v="General taxes on goods and services (VAT, sales tax, turnover tax)"/>
    <x v="1037"/>
    <s v="ZMK"/>
    <n v="4.8600000000000003"/>
    <n v="5843762.4299999997"/>
    <n v="1202420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42-E"/>
    <s v="Excise taxes"/>
    <x v="1031"/>
    <s v="ZMK"/>
    <n v="4.8600000000000003"/>
    <n v="14112.76"/>
    <n v="2904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51-E"/>
    <s v="Customs and other import duties"/>
    <x v="1033"/>
    <s v="ZMK"/>
    <n v="4.8600000000000003"/>
    <n v="1228741.42"/>
    <n v="252827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51-E"/>
    <s v="Customs and other import duties"/>
    <x v="1034"/>
    <s v="ZMK"/>
    <n v="4.8600000000000003"/>
    <n v="286374.15000000002"/>
    <n v="58925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6-E"/>
    <s v="Other taxes payable by natural resource companies"/>
    <x v="1049"/>
    <s v="ZMK"/>
    <n v="4.8600000000000003"/>
    <n v="135"/>
    <n v="28"/>
    <s v="https://eiti.org/api/v1.0/organisation/47557"/>
  </r>
  <r>
    <s v="2017-09-28T07:01:11+0000"/>
    <s v="2017-09-28T07:01:11+0000"/>
    <x v="45"/>
    <s v="ZMB"/>
    <x v="2"/>
    <s v="Jan 1, 2011"/>
    <s v="Dec 31, 2011"/>
    <x v="3058"/>
    <s v="116-E"/>
    <s v="Other taxes payable by natural resource companies"/>
    <x v="68"/>
    <s v="ZMK"/>
    <n v="4.8600000000000003"/>
    <n v="1169.3499999999999"/>
    <n v="241"/>
    <s v="https://eiti.org/api/v1.0/organisation/47557"/>
  </r>
  <r>
    <s v="2017-09-28T07:01:11+0000"/>
    <s v="2017-09-28T07:01:11+0000"/>
    <x v="45"/>
    <s v="ZMB"/>
    <x v="2"/>
    <s v="Jan 1, 2011"/>
    <s v="Dec 31, 2011"/>
    <x v="3049"/>
    <s v="1141-E"/>
    <s v="General taxes on goods and services (VAT, sales tax, turnover tax)"/>
    <x v="1037"/>
    <s v="ZMK"/>
    <n v="4.8600000000000003"/>
    <n v="1812151.02"/>
    <n v="372871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51-E"/>
    <s v="Customs and other import duties"/>
    <x v="1033"/>
    <s v="ZMK"/>
    <n v="4.8600000000000003"/>
    <n v="3730587.67"/>
    <n v="767611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51-E"/>
    <s v="Customs and other import duties"/>
    <x v="1034"/>
    <s v="ZMK"/>
    <n v="4.8600000000000003"/>
    <n v="1062529.49"/>
    <n v="218627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6-E"/>
    <s v="Other taxes payable by natural resource companies"/>
    <x v="1049"/>
    <s v="ZMK"/>
    <n v="4.8600000000000003"/>
    <n v="1035"/>
    <n v="213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6-E"/>
    <s v="Other taxes payable by natural resource companies"/>
    <x v="68"/>
    <s v="ZMK"/>
    <n v="4.8600000000000003"/>
    <n v="4237.6000000000004"/>
    <n v="872"/>
    <s v="https://eiti.org/api/v1.0/organisation/47558"/>
  </r>
  <r>
    <s v="2017-09-28T07:01:11+0000"/>
    <s v="2017-09-28T07:01:11+0000"/>
    <x v="45"/>
    <s v="ZMB"/>
    <x v="2"/>
    <s v="Jan 1, 2011"/>
    <s v="Dec 31, 2011"/>
    <x v="3049"/>
    <s v="116-E"/>
    <s v="Other taxes payable by natural resource companies"/>
    <x v="448"/>
    <s v="ZMK"/>
    <n v="4.8600000000000003"/>
    <n v="15300"/>
    <n v="3148"/>
    <s v="https://eiti.org/api/v1.0/organisation/47558"/>
  </r>
  <r>
    <s v="2017-09-28T07:01:11+0000"/>
    <s v="2017-09-28T07:01:11+0000"/>
    <x v="45"/>
    <s v="ZMB"/>
    <x v="2"/>
    <s v="Jan 1, 2011"/>
    <s v="Dec 31, 2011"/>
    <x v="3049"/>
    <s v="1422-E"/>
    <s v="Administrative fees for government services"/>
    <x v="1045"/>
    <s v="ZMK"/>
    <n v="4.8600000000000003"/>
    <n v="1395"/>
    <n v="287"/>
    <s v="https://eiti.org/api/v1.0/organisation/47558"/>
  </r>
  <r>
    <s v="2017-09-28T07:01:11+0000"/>
    <s v="2017-09-28T07:01:11+0000"/>
    <x v="45"/>
    <s v="ZMB"/>
    <x v="2"/>
    <s v="Jan 1, 2011"/>
    <s v="Dec 31, 2011"/>
    <x v="3049"/>
    <s v="1422-E"/>
    <s v="Administrative fees for government services"/>
    <x v="1042"/>
    <s v="ZMK"/>
    <n v="4.8600000000000003"/>
    <n v="5000"/>
    <n v="1029"/>
    <s v="https://eiti.org/api/v1.0/organisation/47558"/>
  </r>
  <r>
    <s v="2017-09-28T07:01:11+0000"/>
    <s v="2017-09-28T07:01:11+0000"/>
    <x v="45"/>
    <s v="ZMB"/>
    <x v="2"/>
    <s v="Jan 1, 2011"/>
    <s v="Dec 31, 2011"/>
    <x v="3059"/>
    <s v="113-E"/>
    <s v="Taxes on property"/>
    <x v="1048"/>
    <s v="ZMK"/>
    <n v="4.8600000000000003"/>
    <n v="144000"/>
    <n v="29630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3-E"/>
    <s v="Taxes on property"/>
    <x v="1030"/>
    <s v="ZMK"/>
    <n v="4.8600000000000003"/>
    <n v="57613"/>
    <n v="11855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42-E"/>
    <s v="Excise taxes"/>
    <x v="1031"/>
    <s v="ZMK"/>
    <n v="4.8600000000000003"/>
    <n v="124423.7"/>
    <n v="25602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4521-E"/>
    <s v="Licence fees"/>
    <x v="701"/>
    <s v="ZMK"/>
    <n v="4.8600000000000003"/>
    <n v="360"/>
    <n v="74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4521-E"/>
    <s v="Licence fees"/>
    <x v="1032"/>
    <s v="ZMK"/>
    <n v="4.8600000000000003"/>
    <n v="1260"/>
    <n v="259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51-E"/>
    <s v="Customs and other import duties"/>
    <x v="1033"/>
    <s v="ZMK"/>
    <n v="4.8600000000000003"/>
    <n v="1975259.85"/>
    <n v="406432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51-E"/>
    <s v="Customs and other import duties"/>
    <x v="1034"/>
    <s v="ZMK"/>
    <n v="4.8600000000000003"/>
    <n v="396969.38"/>
    <n v="81681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6-E"/>
    <s v="Other taxes payable by natural resource companies"/>
    <x v="1049"/>
    <s v="ZMK"/>
    <n v="4.8600000000000003"/>
    <n v="1710"/>
    <n v="352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6-E"/>
    <s v="Other taxes payable by natural resource companies"/>
    <x v="68"/>
    <s v="ZMK"/>
    <n v="4.8600000000000003"/>
    <n v="289.77999999999997"/>
    <n v="60"/>
    <s v="https://eiti.org/api/v1.0/organisation/47559"/>
  </r>
  <r>
    <s v="2017-09-28T07:01:11+0000"/>
    <s v="2017-09-28T07:01:11+0000"/>
    <x v="45"/>
    <s v="ZMB"/>
    <x v="2"/>
    <s v="Jan 1, 2011"/>
    <s v="Dec 31, 2011"/>
    <x v="3059"/>
    <s v="116-E"/>
    <s v="Other taxes payable by natural resource companies"/>
    <x v="448"/>
    <s v="ZMK"/>
    <n v="4.8600000000000003"/>
    <n v="4261584.1100000003"/>
    <n v="876869"/>
    <s v="https://eiti.org/api/v1.0/organisation/47559"/>
  </r>
  <r>
    <s v="2017-09-28T07:01:11+0000"/>
    <s v="2017-09-28T07:01:11+0000"/>
    <x v="45"/>
    <s v="ZMB"/>
    <x v="2"/>
    <s v="Jan 1, 2011"/>
    <s v="Dec 31, 2011"/>
    <x v="3059"/>
    <s v="1422-E"/>
    <s v="Administrative fees for government services"/>
    <x v="1045"/>
    <s v="ZMK"/>
    <n v="4.8600000000000003"/>
    <n v="90"/>
    <n v="19"/>
    <s v="https://eiti.org/api/v1.0/organisation/47559"/>
  </r>
  <r>
    <s v="2017-09-28T07:01:11+0000"/>
    <s v="2017-09-28T07:01:11+0000"/>
    <x v="45"/>
    <s v="ZMB"/>
    <x v="2"/>
    <s v="Jan 1, 2011"/>
    <s v="Dec 31, 2011"/>
    <x v="3059"/>
    <s v="1422-E"/>
    <s v="Administrative fees for government services"/>
    <x v="1044"/>
    <s v="ZMK"/>
    <n v="4.8600000000000003"/>
    <n v="333"/>
    <n v="69"/>
    <s v="https://eiti.org/api/v1.0/organisation/47559"/>
  </r>
  <r>
    <s v="2017-09-28T07:01:11+0000"/>
    <s v="2017-09-28T07:01:11+0000"/>
    <x v="45"/>
    <s v="ZMB"/>
    <x v="2"/>
    <s v="Jan 1, 2011"/>
    <s v="Dec 31, 2011"/>
    <x v="3045"/>
    <s v="1112-E1"/>
    <s v="Ordinary taxes on income, profits and capital gains"/>
    <x v="1036"/>
    <s v="ZMK"/>
    <n v="4.8600000000000003"/>
    <n v="12364"/>
    <n v="2544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42-E"/>
    <s v="Excise taxes"/>
    <x v="1031"/>
    <s v="ZMK"/>
    <n v="4.8600000000000003"/>
    <n v="13113.9"/>
    <n v="2698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4521-E"/>
    <s v="Licence fees"/>
    <x v="701"/>
    <s v="ZMK"/>
    <n v="4.8600000000000003"/>
    <n v="1980"/>
    <n v="407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4521-E"/>
    <s v="Licence fees"/>
    <x v="1040"/>
    <s v="ZMK"/>
    <n v="4.8600000000000003"/>
    <n v="2249.1"/>
    <n v="463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51-E"/>
    <s v="Customs and other import duties"/>
    <x v="1033"/>
    <s v="ZMK"/>
    <n v="4.8600000000000003"/>
    <n v="1962846.89"/>
    <n v="403878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51-E"/>
    <s v="Customs and other import duties"/>
    <x v="1034"/>
    <s v="ZMK"/>
    <n v="4.8600000000000003"/>
    <n v="266209.34999999998"/>
    <n v="54776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6-E"/>
    <s v="Other taxes payable by natural resource companies"/>
    <x v="1049"/>
    <s v="ZMK"/>
    <n v="4.8600000000000003"/>
    <n v="1710"/>
    <n v="352"/>
    <s v="https://eiti.org/api/v1.0/organisation/47560"/>
  </r>
  <r>
    <s v="2017-09-28T07:01:11+0000"/>
    <s v="2017-09-28T07:01:11+0000"/>
    <x v="45"/>
    <s v="ZMB"/>
    <x v="2"/>
    <s v="Jan 1, 2011"/>
    <s v="Dec 31, 2011"/>
    <x v="3045"/>
    <s v="116-E"/>
    <s v="Other taxes payable by natural resource companies"/>
    <x v="68"/>
    <s v="ZMK"/>
    <n v="4.8600000000000003"/>
    <n v="440"/>
    <n v="91"/>
    <s v="https://eiti.org/api/v1.0/organisation/47560"/>
  </r>
  <r>
    <s v="2017-09-28T07:01:11+0000"/>
    <s v="2017-09-28T07:01:11+0000"/>
    <x v="45"/>
    <s v="ZMB"/>
    <x v="2"/>
    <s v="Jan 1, 2011"/>
    <s v="Dec 31, 2011"/>
    <x v="3045"/>
    <s v="1415-E1"/>
    <s v="Royalties"/>
    <x v="300"/>
    <s v="ZMK"/>
    <n v="4.8600000000000003"/>
    <n v="968868.5"/>
    <n v="199356"/>
    <s v="https://eiti.org/api/v1.0/organisation/47560"/>
  </r>
  <r>
    <s v="2017-09-28T07:01:11+0000"/>
    <s v="2017-09-28T07:01:11+0000"/>
    <x v="45"/>
    <s v="ZMB"/>
    <x v="2"/>
    <s v="Jan 1, 2011"/>
    <s v="Dec 31, 2011"/>
    <x v="3045"/>
    <s v="1422-E"/>
    <s v="Administrative fees for government services"/>
    <x v="1045"/>
    <s v="ZMK"/>
    <n v="4.8600000000000003"/>
    <n v="360"/>
    <n v="74"/>
    <s v="https://eiti.org/api/v1.0/organisation/47560"/>
  </r>
  <r>
    <s v="2017-09-28T07:01:11+0000"/>
    <s v="2017-09-28T07:01:11+0000"/>
    <x v="45"/>
    <s v="ZMB"/>
    <x v="2"/>
    <s v="Jan 1, 2011"/>
    <s v="Dec 31, 2011"/>
    <x v="3045"/>
    <s v="1422-E"/>
    <s v="Administrative fees for government services"/>
    <x v="1044"/>
    <s v="ZMK"/>
    <n v="4.8600000000000003"/>
    <n v="1998"/>
    <n v="411"/>
    <s v="https://eiti.org/api/v1.0/organisation/47560"/>
  </r>
  <r>
    <s v="2017-09-28T07:01:11+0000"/>
    <s v="2017-09-28T07:01:11+0000"/>
    <x v="45"/>
    <s v="ZMB"/>
    <x v="2"/>
    <s v="Jan 1, 2011"/>
    <s v="Dec 31, 2011"/>
    <x v="3050"/>
    <s v="1142-E"/>
    <s v="Excise taxes"/>
    <x v="1031"/>
    <s v="ZMK"/>
    <n v="4.8600000000000003"/>
    <n v="64032.35"/>
    <n v="13175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4521-E"/>
    <s v="Licence fees"/>
    <x v="701"/>
    <s v="ZMK"/>
    <n v="4.8600000000000003"/>
    <n v="1440"/>
    <n v="296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4521-E"/>
    <s v="Licence fees"/>
    <x v="1043"/>
    <s v="ZMK"/>
    <n v="4.8600000000000003"/>
    <n v="117389.14"/>
    <n v="24154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51-E"/>
    <s v="Customs and other import duties"/>
    <x v="1033"/>
    <s v="ZMK"/>
    <n v="4.8600000000000003"/>
    <n v="898954.43"/>
    <n v="184970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51-E"/>
    <s v="Customs and other import duties"/>
    <x v="1034"/>
    <s v="ZMK"/>
    <n v="4.8600000000000003"/>
    <n v="397075.73"/>
    <n v="81703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6-E"/>
    <s v="Other taxes payable by natural resource companies"/>
    <x v="1049"/>
    <s v="ZMK"/>
    <n v="4.8600000000000003"/>
    <n v="684"/>
    <n v="141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6-E"/>
    <s v="Other taxes payable by natural resource companies"/>
    <x v="68"/>
    <s v="ZMK"/>
    <n v="4.8600000000000003"/>
    <n v="1269.3499999999999"/>
    <n v="261"/>
    <s v="https://eiti.org/api/v1.0/organisation/47561"/>
  </r>
  <r>
    <s v="2017-09-28T07:01:11+0000"/>
    <s v="2017-09-28T07:01:11+0000"/>
    <x v="45"/>
    <s v="ZMB"/>
    <x v="2"/>
    <s v="Jan 1, 2011"/>
    <s v="Dec 31, 2011"/>
    <x v="3050"/>
    <s v="116-E"/>
    <s v="Other taxes payable by natural resource companies"/>
    <x v="448"/>
    <s v="ZMK"/>
    <n v="4.8600000000000003"/>
    <n v="2612993.34"/>
    <n v="537653"/>
    <s v="https://eiti.org/api/v1.0/organisation/47561"/>
  </r>
  <r>
    <s v="2017-09-28T07:01:11+0000"/>
    <s v="2017-09-28T07:01:11+0000"/>
    <x v="45"/>
    <s v="ZMB"/>
    <x v="2"/>
    <s v="Jan 1, 2011"/>
    <s v="Dec 31, 2011"/>
    <x v="3050"/>
    <s v="1422-E"/>
    <s v="Administrative fees for government services"/>
    <x v="1044"/>
    <s v="ZMK"/>
    <n v="4.8600000000000003"/>
    <n v="999"/>
    <n v="206"/>
    <s v="https://eiti.org/api/v1.0/organisation/47561"/>
  </r>
  <r>
    <s v="2017-09-28T07:01:11+0000"/>
    <s v="2017-09-28T07:01:11+0000"/>
    <x v="45"/>
    <s v="ZMB"/>
    <x v="2"/>
    <s v="Jan 1, 2011"/>
    <s v="Dec 31, 2011"/>
    <x v="3050"/>
    <s v="1422-E"/>
    <s v="Administrative fees for government services"/>
    <x v="1042"/>
    <s v="ZMK"/>
    <n v="4.8600000000000003"/>
    <n v="200"/>
    <n v="41"/>
    <s v="https://eiti.org/api/v1.0/organisation/47561"/>
  </r>
  <r>
    <s v="2017-09-28T07:01:11+0000"/>
    <s v="2017-09-28T07:01:11+0000"/>
    <x v="45"/>
    <s v="ZMB"/>
    <x v="2"/>
    <s v="Jan 1, 2011"/>
    <s v="Dec 31, 2011"/>
    <x v="3060"/>
    <s v="1112-E1"/>
    <s v="Ordinary taxes on income, profits and capital gains"/>
    <x v="1052"/>
    <s v="ZMK"/>
    <n v="4.8600000000000003"/>
    <n v="206815.94"/>
    <n v="42555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42-E"/>
    <s v="Excise taxes"/>
    <x v="1031"/>
    <s v="ZMK"/>
    <n v="4.8600000000000003"/>
    <n v="2753.44"/>
    <n v="567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4521-E"/>
    <s v="Licence fees"/>
    <x v="701"/>
    <s v="ZMK"/>
    <n v="4.8600000000000003"/>
    <n v="1800"/>
    <n v="370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4521-E"/>
    <s v="Licence fees"/>
    <x v="1043"/>
    <s v="ZMK"/>
    <n v="4.8600000000000003"/>
    <n v="43227.72"/>
    <n v="8895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51-E"/>
    <s v="Customs and other import duties"/>
    <x v="1033"/>
    <s v="ZMK"/>
    <n v="4.8600000000000003"/>
    <n v="8244704.0199999996"/>
    <n v="1696441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51-E"/>
    <s v="Customs and other import duties"/>
    <x v="1034"/>
    <s v="ZMK"/>
    <n v="4.8600000000000003"/>
    <n v="1653589.06"/>
    <n v="340245"/>
    <s v="https://eiti.org/api/v1.0/organisation/47562"/>
  </r>
  <r>
    <s v="2017-09-28T07:01:11+0000"/>
    <s v="2017-09-28T07:01:11+0000"/>
    <x v="45"/>
    <s v="ZMB"/>
    <x v="2"/>
    <s v="Jan 1, 2011"/>
    <s v="Dec 31, 2011"/>
    <x v="3060"/>
    <s v="116-E"/>
    <s v="Other taxes payable by natural resource companies"/>
    <x v="68"/>
    <s v="ZMK"/>
    <n v="4.8600000000000003"/>
    <n v="7716.08"/>
    <n v="1588"/>
    <s v="https://eiti.org/api/v1.0/organisation/47562"/>
  </r>
  <r>
    <s v="2017-09-28T07:01:11+0000"/>
    <s v="2017-09-28T07:01:11+0000"/>
    <x v="45"/>
    <s v="ZMB"/>
    <x v="2"/>
    <s v="Jan 1, 2011"/>
    <s v="Dec 31, 2011"/>
    <x v="3061"/>
    <s v="114521-E"/>
    <s v="Licence fees"/>
    <x v="701"/>
    <s v="ZMK"/>
    <n v="4.8600000000000003"/>
    <n v="53331.38"/>
    <n v="10974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4521-E"/>
    <s v="Licence fees"/>
    <x v="1032"/>
    <s v="ZMK"/>
    <n v="4.8600000000000003"/>
    <n v="630"/>
    <n v="130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51-E"/>
    <s v="Customs and other import duties"/>
    <x v="1033"/>
    <s v="ZMK"/>
    <n v="4.8600000000000003"/>
    <n v="34325305.899999999"/>
    <n v="7062820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51-E"/>
    <s v="Customs and other import duties"/>
    <x v="1034"/>
    <s v="ZMK"/>
    <n v="4.8600000000000003"/>
    <n v="6641548.04"/>
    <n v="1366574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6-E"/>
    <s v="Other taxes payable by natural resource companies"/>
    <x v="1049"/>
    <s v="ZMK"/>
    <n v="4.8600000000000003"/>
    <n v="1215"/>
    <n v="250"/>
    <s v="https://eiti.org/api/v1.0/organisation/47563"/>
  </r>
  <r>
    <s v="2017-09-28T07:01:11+0000"/>
    <s v="2017-09-28T07:01:11+0000"/>
    <x v="45"/>
    <s v="ZMB"/>
    <x v="2"/>
    <s v="Jan 1, 2011"/>
    <s v="Dec 31, 2011"/>
    <x v="3061"/>
    <s v="116-E"/>
    <s v="Other taxes payable by natural resource companies"/>
    <x v="448"/>
    <s v="ZMK"/>
    <n v="4.8600000000000003"/>
    <n v="304845.39"/>
    <n v="62725"/>
    <s v="https://eiti.org/api/v1.0/organisation/47563"/>
  </r>
  <r>
    <s v="2017-09-28T07:01:11+0000"/>
    <s v="2017-09-28T07:01:11+0000"/>
    <x v="45"/>
    <s v="ZMB"/>
    <x v="2"/>
    <s v="Jan 1, 2011"/>
    <s v="Dec 31, 2011"/>
    <x v="3061"/>
    <s v="1422-E"/>
    <s v="Administrative fees for government services"/>
    <x v="1044"/>
    <s v="ZMK"/>
    <n v="4.8600000000000003"/>
    <n v="1332"/>
    <n v="274"/>
    <s v="https://eiti.org/api/v1.0/organisation/47563"/>
  </r>
  <r>
    <s v="2017-09-28T07:01:11+0000"/>
    <s v="2017-09-28T07:01:11+0000"/>
    <x v="45"/>
    <s v="ZMB"/>
    <x v="2"/>
    <s v="Jan 1, 2011"/>
    <s v="Dec 31, 2011"/>
    <x v="3034"/>
    <s v="1112-E1"/>
    <s v="Ordinary taxes on income, profits and capital gains"/>
    <x v="1036"/>
    <s v="ZMK"/>
    <n v="4.8600000000000003"/>
    <n v="2619564.41"/>
    <n v="539005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3-E"/>
    <s v="Taxes on property"/>
    <x v="1030"/>
    <s v="ZMK"/>
    <n v="4.8600000000000003"/>
    <n v="8204"/>
    <n v="1688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41-E"/>
    <s v="General taxes on goods and services (VAT, sales tax, turnover tax)"/>
    <x v="1037"/>
    <s v="ZMK"/>
    <n v="4.8600000000000003"/>
    <n v="9310374.2899999991"/>
    <n v="1915715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4521-E"/>
    <s v="Licence fees"/>
    <x v="701"/>
    <s v="ZMK"/>
    <n v="4.8600000000000003"/>
    <n v="234"/>
    <n v="48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4521-E"/>
    <s v="Licence fees"/>
    <x v="1032"/>
    <s v="ZMK"/>
    <n v="4.8600000000000003"/>
    <n v="1980"/>
    <n v="407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51-E"/>
    <s v="Customs and other import duties"/>
    <x v="1033"/>
    <s v="ZMK"/>
    <n v="4.8600000000000003"/>
    <n v="5774111.0599999996"/>
    <n v="1188089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51-E"/>
    <s v="Customs and other import duties"/>
    <x v="1034"/>
    <s v="ZMK"/>
    <n v="4.8600000000000003"/>
    <n v="263634.65999999997"/>
    <n v="54246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6-E"/>
    <s v="Other taxes payable by natural resource companies"/>
    <x v="1049"/>
    <s v="ZMK"/>
    <n v="4.8600000000000003"/>
    <n v="1080"/>
    <n v="222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6-E"/>
    <s v="Other taxes payable by natural resource companies"/>
    <x v="68"/>
    <s v="ZMK"/>
    <n v="4.8600000000000003"/>
    <n v="780"/>
    <n v="160"/>
    <s v="https://eiti.org/api/v1.0/organisation/47564"/>
  </r>
  <r>
    <s v="2017-09-28T07:01:11+0000"/>
    <s v="2017-09-28T07:01:11+0000"/>
    <x v="45"/>
    <s v="ZMB"/>
    <x v="2"/>
    <s v="Jan 1, 2011"/>
    <s v="Dec 31, 2011"/>
    <x v="3034"/>
    <s v="116-E"/>
    <s v="Other taxes payable by natural resource companies"/>
    <x v="448"/>
    <s v="ZMK"/>
    <n v="4.8600000000000003"/>
    <n v="46592.26"/>
    <n v="9587"/>
    <s v="https://eiti.org/api/v1.0/organisation/47564"/>
  </r>
  <r>
    <s v="2017-09-28T07:01:11+0000"/>
    <s v="2017-09-28T07:01:11+0000"/>
    <x v="45"/>
    <s v="ZMB"/>
    <x v="2"/>
    <s v="Jan 1, 2011"/>
    <s v="Dec 31, 2011"/>
    <x v="3034"/>
    <s v="1415-E1"/>
    <s v="Royalties"/>
    <x v="300"/>
    <s v="ZMK"/>
    <n v="4.8600000000000003"/>
    <n v="901581.3"/>
    <n v="185511"/>
    <s v="https://eiti.org/api/v1.0/organisation/47564"/>
  </r>
  <r>
    <s v="2017-09-28T07:01:11+0000"/>
    <s v="2017-09-28T07:01:11+0000"/>
    <x v="45"/>
    <s v="ZMB"/>
    <x v="2"/>
    <s v="Jan 1, 2011"/>
    <s v="Dec 31, 2011"/>
    <x v="3034"/>
    <s v="1415-E4"/>
    <s v="Compulsory transfers to government (infrastructure and other)"/>
    <x v="1038"/>
    <s v="ZMK"/>
    <n v="4.8600000000000003"/>
    <n v="972000"/>
    <n v="200000"/>
    <s v="https://eiti.org/api/v1.0/organisation/47564"/>
  </r>
  <r>
    <s v="2017-09-28T07:01:11+0000"/>
    <s v="2017-09-28T07:01:11+0000"/>
    <x v="45"/>
    <s v="ZMB"/>
    <x v="2"/>
    <s v="Jan 1, 2011"/>
    <s v="Dec 31, 2011"/>
    <x v="3034"/>
    <s v="1422-E"/>
    <s v="Administrative fees for government services"/>
    <x v="1044"/>
    <s v="ZMK"/>
    <n v="4.8600000000000003"/>
    <n v="108"/>
    <n v="22"/>
    <s v="https://eiti.org/api/v1.0/organisation/47564"/>
  </r>
  <r>
    <s v="2017-09-28T07:01:11+0000"/>
    <s v="2017-09-28T07:01:11+0000"/>
    <x v="45"/>
    <s v="ZMB"/>
    <x v="2"/>
    <s v="Jan 1, 2011"/>
    <s v="Dec 31, 2011"/>
    <x v="3034"/>
    <s v="1422-E"/>
    <s v="Administrative fees for government services"/>
    <x v="1042"/>
    <s v="ZMK"/>
    <n v="4.8600000000000003"/>
    <n v="14000"/>
    <n v="2881"/>
    <s v="https://eiti.org/api/v1.0/organisation/47564"/>
  </r>
  <r>
    <s v="2017-09-28T07:01:11+0000"/>
    <s v="2017-09-28T07:01:11+0000"/>
    <x v="45"/>
    <s v="ZMB"/>
    <x v="2"/>
    <s v="Jan 1, 2011"/>
    <s v="Dec 31, 2011"/>
    <x v="3032"/>
    <s v="1112-E1"/>
    <s v="Ordinary taxes on income, profits and capital gains"/>
    <x v="1036"/>
    <s v="ZMK"/>
    <n v="4.8600000000000003"/>
    <n v="43920216.380000003"/>
    <n v="9037082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3-E"/>
    <s v="Taxes on property"/>
    <x v="1030"/>
    <s v="ZMK"/>
    <n v="4.8600000000000003"/>
    <n v="2022105.88"/>
    <n v="416071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41-E"/>
    <s v="General taxes on goods and services (VAT, sales tax, turnover tax)"/>
    <x v="1037"/>
    <s v="ZMK"/>
    <n v="4.8600000000000003"/>
    <n v="34351118.25"/>
    <n v="7068131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4521-E"/>
    <s v="Licence fees"/>
    <x v="701"/>
    <s v="ZMK"/>
    <n v="4.8600000000000003"/>
    <n v="188.64"/>
    <n v="39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4521-E"/>
    <s v="Licence fees"/>
    <x v="1032"/>
    <s v="ZMK"/>
    <n v="4.8600000000000003"/>
    <n v="3600"/>
    <n v="741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6-E"/>
    <s v="Other taxes payable by natural resource companies"/>
    <x v="1049"/>
    <s v="ZMK"/>
    <n v="4.8600000000000003"/>
    <n v="612"/>
    <n v="126"/>
    <s v="https://eiti.org/api/v1.0/organisation/47565"/>
  </r>
  <r>
    <s v="2017-09-28T07:01:11+0000"/>
    <s v="2017-09-28T07:01:11+0000"/>
    <x v="45"/>
    <s v="ZMB"/>
    <x v="2"/>
    <s v="Jan 1, 2011"/>
    <s v="Dec 31, 2011"/>
    <x v="3032"/>
    <s v="116-E"/>
    <s v="Other taxes payable by natural resource companies"/>
    <x v="448"/>
    <s v="ZMK"/>
    <n v="4.8600000000000003"/>
    <n v="14891573.289999999"/>
    <n v="3064110"/>
    <s v="https://eiti.org/api/v1.0/organisation/47565"/>
  </r>
  <r>
    <s v="2017-09-28T07:01:11+0000"/>
    <s v="2017-09-28T07:01:11+0000"/>
    <x v="45"/>
    <s v="ZMB"/>
    <x v="2"/>
    <s v="Jan 1, 2011"/>
    <s v="Dec 31, 2011"/>
    <x v="3032"/>
    <s v="1415-E1"/>
    <s v="Royalties"/>
    <x v="300"/>
    <s v="ZMK"/>
    <n v="4.8600000000000003"/>
    <n v="798241.04"/>
    <n v="164247"/>
    <s v="https://eiti.org/api/v1.0/organisation/47565"/>
  </r>
  <r>
    <s v="2017-09-28T07:01:11+0000"/>
    <s v="2017-09-28T07:01:11+0000"/>
    <x v="45"/>
    <s v="ZMB"/>
    <x v="2"/>
    <s v="Jan 1, 2011"/>
    <s v="Dec 31, 2011"/>
    <x v="3032"/>
    <s v="1415-E4"/>
    <s v="Compulsory transfers to government (infrastructure and other)"/>
    <x v="1038"/>
    <s v="ZMK"/>
    <n v="4.8600000000000003"/>
    <n v="515198.88"/>
    <n v="106008"/>
    <s v="https://eiti.org/api/v1.0/organisation/47565"/>
  </r>
  <r>
    <s v="2017-09-28T07:01:11+0000"/>
    <s v="2017-09-28T07:01:11+0000"/>
    <x v="45"/>
    <s v="ZMB"/>
    <x v="2"/>
    <s v="Jan 1, 2011"/>
    <s v="Dec 31, 2011"/>
    <x v="3040"/>
    <s v="113-E"/>
    <s v="Taxes on property"/>
    <x v="1048"/>
    <s v="ZMK"/>
    <n v="4.8600000000000003"/>
    <n v="121151.34"/>
    <n v="24928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3-E"/>
    <s v="Taxes on property"/>
    <x v="1030"/>
    <s v="ZMK"/>
    <n v="4.8600000000000003"/>
    <n v="14268.02"/>
    <n v="2936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4521-E"/>
    <s v="Licence fees"/>
    <x v="701"/>
    <s v="ZMK"/>
    <n v="4.8600000000000003"/>
    <n v="360"/>
    <n v="74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4521-E"/>
    <s v="Licence fees"/>
    <x v="1043"/>
    <s v="ZMK"/>
    <n v="4.8600000000000003"/>
    <n v="12910.86"/>
    <n v="2657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6-E"/>
    <s v="Other taxes payable by natural resource companies"/>
    <x v="1049"/>
    <s v="ZMK"/>
    <n v="4.8600000000000003"/>
    <n v="135"/>
    <n v="28"/>
    <s v="https://eiti.org/api/v1.0/organisation/47566"/>
  </r>
  <r>
    <s v="2017-09-28T07:01:11+0000"/>
    <s v="2017-09-28T07:01:11+0000"/>
    <x v="45"/>
    <s v="ZMB"/>
    <x v="2"/>
    <s v="Jan 1, 2011"/>
    <s v="Dec 31, 2011"/>
    <x v="3040"/>
    <s v="116-E"/>
    <s v="Other taxes payable by natural resource companies"/>
    <x v="448"/>
    <s v="ZMK"/>
    <n v="4.8600000000000003"/>
    <n v="319231.03000000003"/>
    <n v="65685"/>
    <s v="https://eiti.org/api/v1.0/organisation/47566"/>
  </r>
  <r>
    <s v="2017-09-28T07:01:11+0000"/>
    <s v="2017-09-28T07:01:11+0000"/>
    <x v="45"/>
    <s v="ZMB"/>
    <x v="2"/>
    <s v="Jan 1, 2011"/>
    <s v="Dec 31, 2011"/>
    <x v="3040"/>
    <s v="1422-E"/>
    <s v="Administrative fees for government services"/>
    <x v="1044"/>
    <s v="ZMK"/>
    <n v="4.8600000000000003"/>
    <n v="333"/>
    <n v="69"/>
    <s v="https://eiti.org/api/v1.0/organisation/47566"/>
  </r>
  <r>
    <s v="2017-09-28T07:01:11+0000"/>
    <s v="2017-09-28T07:01:11+0000"/>
    <x v="45"/>
    <s v="ZMB"/>
    <x v="2"/>
    <s v="Jan 1, 2011"/>
    <s v="Dec 31, 2011"/>
    <x v="3040"/>
    <s v="1422-E"/>
    <s v="Administrative fees for government services"/>
    <x v="1042"/>
    <s v="ZMK"/>
    <n v="4.8600000000000003"/>
    <n v="300"/>
    <n v="62"/>
    <s v="https://eiti.org/api/v1.0/organisation/47566"/>
  </r>
  <r>
    <s v="2017-09-13T07:01:06+0000"/>
    <s v="2017-09-13T07:01:06+0000"/>
    <x v="45"/>
    <s v="ZMB"/>
    <x v="3"/>
    <s v="Jan 1, 2012"/>
    <s v="Dec 31, 2012"/>
    <x v="3030"/>
    <s v="1112-E1"/>
    <s v="Ordinary taxes on income, profits and capital gains"/>
    <x v="1036"/>
    <s v="ZMW"/>
    <n v="5.06637"/>
    <n v="2329382696"/>
    <n v="459773506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12-E1"/>
    <s v="Ordinary taxes on income, profits and capital gains"/>
    <x v="1052"/>
    <s v="ZMW"/>
    <n v="5.06637"/>
    <n v="14047"/>
    <n v="2773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3-E"/>
    <s v="Taxes on property"/>
    <x v="1030"/>
    <s v="ZMW"/>
    <n v="5.06637"/>
    <n v="6608451"/>
    <n v="1304376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42-E"/>
    <s v="Excise taxes"/>
    <x v="917"/>
    <s v="ZMW"/>
    <n v="5.06637"/>
    <n v="12219717"/>
    <n v="2411927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4521-E"/>
    <s v="Licence fees"/>
    <x v="1043"/>
    <s v="ZMW"/>
    <n v="5.06637"/>
    <n v="7796"/>
    <n v="1539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51-E"/>
    <s v="Customs and other import duties"/>
    <x v="1033"/>
    <s v="ZMW"/>
    <n v="5.06637"/>
    <n v="236133867"/>
    <n v="46608098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51-E"/>
    <s v="Customs and other import duties"/>
    <x v="1053"/>
    <s v="ZMW"/>
    <n v="5.06637"/>
    <n v="96593427"/>
    <n v="19065609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52-E"/>
    <s v="Taxes on exports"/>
    <x v="1054"/>
    <s v="ZMW"/>
    <n v="5.06637"/>
    <n v="471"/>
    <n v="93"/>
    <s v="https://eiti.org/api/v1.0/organisation/45983"/>
  </r>
  <r>
    <s v="2017-09-13T07:01:06+0000"/>
    <s v="2017-09-13T07:01:06+0000"/>
    <x v="45"/>
    <s v="ZMB"/>
    <x v="3"/>
    <s v="Jan 1, 2012"/>
    <s v="Dec 31, 2012"/>
    <x v="3030"/>
    <s v="116-E"/>
    <s v="Other taxes payable by natural resource companies"/>
    <x v="1055"/>
    <s v="ZMW"/>
    <n v="5.06637"/>
    <n v="30027583"/>
    <n v="5926844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12-E1"/>
    <s v="From state-owned enterprises"/>
    <x v="1051"/>
    <s v="ZMW"/>
    <n v="5.06637"/>
    <n v="197588430"/>
    <n v="39000000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15-E1"/>
    <s v="Royalties"/>
    <x v="300"/>
    <s v="ZMW"/>
    <n v="5.06637"/>
    <n v="553388509"/>
    <n v="109227812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15-E4"/>
    <s v="Compulsory transfers to government (infrastructure and other)"/>
    <x v="1056"/>
    <s v="ZMW"/>
    <n v="5.06637"/>
    <n v="584996"/>
    <n v="115466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22-E"/>
    <s v="Administrative fees for government services"/>
    <x v="1057"/>
    <s v="ZMW"/>
    <n v="5.06637"/>
    <n v="10650"/>
    <n v="2102"/>
    <s v="https://eiti.org/api/v1.0/organisation/45983"/>
  </r>
  <r>
    <s v="2017-09-13T07:01:06+0000"/>
    <s v="2017-09-13T07:01:06+0000"/>
    <x v="45"/>
    <s v="ZMB"/>
    <x v="3"/>
    <s v="Jan 1, 2012"/>
    <s v="Dec 31, 2012"/>
    <x v="3030"/>
    <s v="1422-E"/>
    <s v="Administrative fees for government services"/>
    <x v="1044"/>
    <s v="ZMW"/>
    <n v="5.06637"/>
    <n v="5652"/>
    <n v="1116"/>
    <s v="https://eiti.org/api/v1.0/organisation/45983"/>
  </r>
  <r>
    <s v="2017-09-13T07:01:06+0000"/>
    <s v="2017-09-13T07:01:06+0000"/>
    <x v="45"/>
    <s v="ZMB"/>
    <x v="3"/>
    <s v="Jan 1, 2012"/>
    <s v="Dec 31, 2012"/>
    <x v="3031"/>
    <s v="1112-E1"/>
    <s v="Ordinary taxes on income, profits and capital gains"/>
    <x v="1036"/>
    <s v="ZMW"/>
    <n v="5.06637"/>
    <n v="124390"/>
    <n v="24552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3-E"/>
    <s v="Taxes on property"/>
    <x v="1030"/>
    <s v="ZMW"/>
    <n v="5.06637"/>
    <n v="17174256"/>
    <n v="3389854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1-E"/>
    <s v="General taxes on goods and services (VAT, sales tax, turnover tax)"/>
    <x v="1037"/>
    <s v="ZMW"/>
    <n v="5.06637"/>
    <n v="95520"/>
    <n v="18854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2-E"/>
    <s v="Excise taxes"/>
    <x v="917"/>
    <s v="ZMW"/>
    <n v="5.06637"/>
    <n v="4481590"/>
    <n v="884576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521-E"/>
    <s v="Licence fees"/>
    <x v="1043"/>
    <s v="ZMW"/>
    <n v="5.06637"/>
    <n v="14114"/>
    <n v="2786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521-E"/>
    <s v="Licence fees"/>
    <x v="1058"/>
    <s v="ZMW"/>
    <n v="5.06637"/>
    <n v="990"/>
    <n v="195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4521-E"/>
    <s v="Licence fees"/>
    <x v="1040"/>
    <s v="ZMW"/>
    <n v="5.06637"/>
    <n v="5382"/>
    <n v="1062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51-E"/>
    <s v="Customs and other import duties"/>
    <x v="1033"/>
    <s v="ZMW"/>
    <n v="5.06637"/>
    <n v="108821758"/>
    <n v="21479236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51-E"/>
    <s v="Customs and other import duties"/>
    <x v="1053"/>
    <s v="ZMW"/>
    <n v="5.06637"/>
    <n v="44994075"/>
    <n v="8880930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52-E"/>
    <s v="Taxes on exports"/>
    <x v="1054"/>
    <s v="ZMW"/>
    <n v="5.06637"/>
    <n v="1431155"/>
    <n v="282481"/>
    <s v="https://eiti.org/api/v1.0/organisation/45984"/>
  </r>
  <r>
    <s v="2017-09-13T07:01:06+0000"/>
    <s v="2017-09-13T07:01:06+0000"/>
    <x v="45"/>
    <s v="ZMB"/>
    <x v="3"/>
    <s v="Jan 1, 2012"/>
    <s v="Dec 31, 2012"/>
    <x v="3031"/>
    <s v="116-E"/>
    <s v="Other taxes payable by natural resource companies"/>
    <x v="1055"/>
    <s v="ZMW"/>
    <n v="5.06637"/>
    <n v="26789052"/>
    <n v="5287622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12-E1"/>
    <s v="From state-owned enterprises"/>
    <x v="1051"/>
    <s v="ZMW"/>
    <n v="5.06637"/>
    <n v="13400549"/>
    <n v="2645000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15-E1"/>
    <s v="Royalties"/>
    <x v="300"/>
    <s v="ZMW"/>
    <n v="5.06637"/>
    <n v="333336595"/>
    <n v="65793970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57"/>
    <s v="ZMW"/>
    <n v="5.06637"/>
    <n v="335368"/>
    <n v="66195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45"/>
    <s v="ZMW"/>
    <n v="5.06637"/>
    <n v="2160"/>
    <n v="426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44"/>
    <s v="ZMW"/>
    <n v="5.06637"/>
    <n v="13686"/>
    <n v="2701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46"/>
    <s v="ZMW"/>
    <n v="5.06637"/>
    <n v="6000"/>
    <n v="1184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889"/>
    <s v="ZMW"/>
    <n v="5.06637"/>
    <n v="138"/>
    <n v="27"/>
    <s v="https://eiti.org/api/v1.0/organisation/45984"/>
  </r>
  <r>
    <s v="2017-09-13T07:01:06+0000"/>
    <s v="2017-09-13T07:01:06+0000"/>
    <x v="45"/>
    <s v="ZMB"/>
    <x v="3"/>
    <s v="Jan 1, 2012"/>
    <s v="Dec 31, 2012"/>
    <x v="3031"/>
    <s v="1422-E"/>
    <s v="Administrative fees for government services"/>
    <x v="1047"/>
    <s v="ZMW"/>
    <n v="5.06637"/>
    <n v="150"/>
    <n v="30"/>
    <s v="https://eiti.org/api/v1.0/organisation/45984"/>
  </r>
  <r>
    <s v="2017-09-13T07:01:06+0000"/>
    <s v="2017-09-13T07:01:06+0000"/>
    <x v="45"/>
    <s v="ZMB"/>
    <x v="3"/>
    <s v="Jan 1, 2012"/>
    <s v="Dec 31, 2012"/>
    <x v="3041"/>
    <s v="1112-E1"/>
    <s v="Ordinary taxes on income, profits and capital gains"/>
    <x v="1036"/>
    <s v="ZMW"/>
    <n v="5.06637"/>
    <n v="664550"/>
    <n v="131169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12-E1"/>
    <s v="Ordinary taxes on income, profits and capital gains"/>
    <x v="1052"/>
    <s v="ZMW"/>
    <n v="5.06637"/>
    <n v="24419"/>
    <n v="4820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3-E"/>
    <s v="Taxes on property"/>
    <x v="1048"/>
    <s v="ZMW"/>
    <n v="5.06637"/>
    <n v="561144"/>
    <n v="110759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3-E"/>
    <s v="Taxes on property"/>
    <x v="1030"/>
    <s v="ZMW"/>
    <n v="5.06637"/>
    <n v="2690228"/>
    <n v="530997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1-E"/>
    <s v="General taxes on goods and services (VAT, sales tax, turnover tax)"/>
    <x v="1037"/>
    <s v="ZMW"/>
    <n v="5.06637"/>
    <n v="168724797"/>
    <n v="33302897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2-E"/>
    <s v="Excise taxes"/>
    <x v="917"/>
    <s v="ZMW"/>
    <n v="5.06637"/>
    <n v="65094"/>
    <n v="12848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521-E"/>
    <s v="Licence fees"/>
    <x v="701"/>
    <s v="ZMW"/>
    <n v="5.06637"/>
    <n v="1800"/>
    <n v="355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521-E"/>
    <s v="Licence fees"/>
    <x v="1043"/>
    <s v="ZMW"/>
    <n v="5.06637"/>
    <n v="228088"/>
    <n v="45020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521-E"/>
    <s v="Licence fees"/>
    <x v="1058"/>
    <s v="ZMW"/>
    <n v="5.06637"/>
    <n v="1980"/>
    <n v="391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4521-E"/>
    <s v="Licence fees"/>
    <x v="1040"/>
    <s v="ZMW"/>
    <n v="5.06637"/>
    <n v="29191"/>
    <n v="5762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51-E"/>
    <s v="Customs and other import duties"/>
    <x v="1033"/>
    <s v="ZMW"/>
    <n v="5.06637"/>
    <n v="123686531"/>
    <n v="24413245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51-E"/>
    <s v="Customs and other import duties"/>
    <x v="1053"/>
    <s v="ZMW"/>
    <n v="5.06637"/>
    <n v="45437081"/>
    <n v="8968370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52-E"/>
    <s v="Taxes on exports"/>
    <x v="1054"/>
    <s v="ZMW"/>
    <n v="5.06637"/>
    <n v="263"/>
    <n v="52"/>
    <s v="https://eiti.org/api/v1.0/organisation/45985"/>
  </r>
  <r>
    <s v="2017-09-13T07:01:06+0000"/>
    <s v="2017-09-13T07:01:06+0000"/>
    <x v="45"/>
    <s v="ZMB"/>
    <x v="3"/>
    <s v="Jan 1, 2012"/>
    <s v="Dec 31, 2012"/>
    <x v="3041"/>
    <s v="116-E"/>
    <s v="Other taxes payable by natural resource companies"/>
    <x v="1055"/>
    <s v="ZMW"/>
    <n v="5.06637"/>
    <n v="5032286"/>
    <n v="993273"/>
    <s v="https://eiti.org/api/v1.0/organisation/45985"/>
  </r>
  <r>
    <s v="2017-09-13T07:01:06+0000"/>
    <s v="2017-09-13T07:01:06+0000"/>
    <x v="45"/>
    <s v="ZMB"/>
    <x v="3"/>
    <s v="Jan 1, 2012"/>
    <s v="Dec 31, 2012"/>
    <x v="3041"/>
    <s v="1422-E"/>
    <s v="Administrative fees for government services"/>
    <x v="1057"/>
    <s v="ZMW"/>
    <n v="5.06637"/>
    <n v="25000"/>
    <n v="4934"/>
    <s v="https://eiti.org/api/v1.0/organisation/45985"/>
  </r>
  <r>
    <s v="2017-09-13T07:01:06+0000"/>
    <s v="2017-09-13T07:01:06+0000"/>
    <x v="45"/>
    <s v="ZMB"/>
    <x v="3"/>
    <s v="Jan 1, 2012"/>
    <s v="Dec 31, 2012"/>
    <x v="3041"/>
    <s v="1422-E"/>
    <s v="Administrative fees for government services"/>
    <x v="1044"/>
    <s v="ZMW"/>
    <n v="5.06637"/>
    <n v="17688"/>
    <n v="3491"/>
    <s v="https://eiti.org/api/v1.0/organisation/45985"/>
  </r>
  <r>
    <s v="2017-09-13T07:01:06+0000"/>
    <s v="2017-09-13T07:01:06+0000"/>
    <x v="45"/>
    <s v="ZMB"/>
    <x v="3"/>
    <s v="Jan 1, 2012"/>
    <s v="Dec 31, 2012"/>
    <x v="3035"/>
    <s v="1112-E1"/>
    <s v="Ordinary taxes on income, profits and capital gains"/>
    <x v="1036"/>
    <s v="ZMW"/>
    <n v="5.06637"/>
    <n v="49498290"/>
    <n v="9769971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3-E"/>
    <s v="Taxes on property"/>
    <x v="1048"/>
    <s v="ZMW"/>
    <n v="5.06637"/>
    <n v="49000"/>
    <n v="9672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3-E"/>
    <s v="Taxes on property"/>
    <x v="1030"/>
    <s v="ZMW"/>
    <n v="5.06637"/>
    <n v="13222709"/>
    <n v="2609898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1-E"/>
    <s v="General taxes on goods and services (VAT, sales tax, turnover tax)"/>
    <x v="1037"/>
    <s v="ZMW"/>
    <n v="5.06637"/>
    <n v="512927"/>
    <n v="101242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2-E"/>
    <s v="Excise taxes"/>
    <x v="917"/>
    <s v="ZMW"/>
    <n v="5.06637"/>
    <n v="1371036"/>
    <n v="270615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521-E"/>
    <s v="Licence fees"/>
    <x v="701"/>
    <s v="ZMW"/>
    <n v="5.06637"/>
    <n v="87"/>
    <n v="17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521-E"/>
    <s v="Licence fees"/>
    <x v="1043"/>
    <s v="ZMW"/>
    <n v="5.06637"/>
    <n v="14395"/>
    <n v="2841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4521-E"/>
    <s v="Licence fees"/>
    <x v="1058"/>
    <s v="ZMW"/>
    <n v="5.06637"/>
    <n v="2520"/>
    <n v="497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51-E"/>
    <s v="Customs and other import duties"/>
    <x v="1033"/>
    <s v="ZMW"/>
    <n v="5.06637"/>
    <n v="250372294"/>
    <n v="49418478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51-E"/>
    <s v="Customs and other import duties"/>
    <x v="1053"/>
    <s v="ZMW"/>
    <n v="5.06637"/>
    <n v="21876361"/>
    <n v="4317956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52-E"/>
    <s v="Taxes on exports"/>
    <x v="1054"/>
    <s v="ZMW"/>
    <n v="5.06637"/>
    <n v="301"/>
    <n v="59"/>
    <s v="https://eiti.org/api/v1.0/organisation/45986"/>
  </r>
  <r>
    <s v="2017-09-13T07:01:06+0000"/>
    <s v="2017-09-13T07:01:06+0000"/>
    <x v="45"/>
    <s v="ZMB"/>
    <x v="3"/>
    <s v="Jan 1, 2012"/>
    <s v="Dec 31, 2012"/>
    <x v="3035"/>
    <s v="116-E"/>
    <s v="Other taxes payable by natural resource companies"/>
    <x v="1055"/>
    <s v="ZMW"/>
    <n v="5.06637"/>
    <n v="10473028"/>
    <n v="2067166"/>
    <s v="https://eiti.org/api/v1.0/organisation/45986"/>
  </r>
  <r>
    <s v="2017-09-13T07:01:06+0000"/>
    <s v="2017-09-13T07:01:06+0000"/>
    <x v="45"/>
    <s v="ZMB"/>
    <x v="3"/>
    <s v="Jan 1, 2012"/>
    <s v="Dec 31, 2012"/>
    <x v="3035"/>
    <s v="1412-E1"/>
    <s v="From state-owned enterprises"/>
    <x v="1051"/>
    <s v="ZMW"/>
    <n v="5.06637"/>
    <n v="5250000"/>
    <n v="1036245"/>
    <s v="https://eiti.org/api/v1.0/organisation/45986"/>
  </r>
  <r>
    <s v="2017-09-13T07:01:06+0000"/>
    <s v="2017-09-13T07:01:06+0000"/>
    <x v="45"/>
    <s v="ZMB"/>
    <x v="3"/>
    <s v="Jan 1, 2012"/>
    <s v="Dec 31, 2012"/>
    <x v="3035"/>
    <s v="1415-E1"/>
    <s v="Royalties"/>
    <x v="300"/>
    <s v="ZMW"/>
    <n v="5.06637"/>
    <n v="256217247"/>
    <n v="50572155"/>
    <s v="https://eiti.org/api/v1.0/organisation/45986"/>
  </r>
  <r>
    <s v="2017-09-13T07:01:06+0000"/>
    <s v="2017-09-13T07:01:06+0000"/>
    <x v="45"/>
    <s v="ZMB"/>
    <x v="3"/>
    <s v="Jan 1, 2012"/>
    <s v="Dec 31, 2012"/>
    <x v="3035"/>
    <s v="1422-E"/>
    <s v="Administrative fees for government services"/>
    <x v="1057"/>
    <s v="ZMW"/>
    <n v="5.06637"/>
    <n v="35328"/>
    <n v="6973"/>
    <s v="https://eiti.org/api/v1.0/organisation/45986"/>
  </r>
  <r>
    <s v="2017-09-13T07:01:06+0000"/>
    <s v="2017-09-13T07:01:06+0000"/>
    <x v="45"/>
    <s v="ZMB"/>
    <x v="3"/>
    <s v="Jan 1, 2012"/>
    <s v="Dec 31, 2012"/>
    <x v="3035"/>
    <s v="1422-E"/>
    <s v="Administrative fees for government services"/>
    <x v="1044"/>
    <s v="ZMW"/>
    <n v="5.06637"/>
    <n v="37230"/>
    <n v="7348"/>
    <s v="https://eiti.org/api/v1.0/organisation/45986"/>
  </r>
  <r>
    <s v="2017-09-13T07:01:06+0000"/>
    <s v="2017-09-13T07:01:06+0000"/>
    <x v="45"/>
    <s v="ZMB"/>
    <x v="3"/>
    <s v="Jan 1, 2012"/>
    <s v="Dec 31, 2012"/>
    <x v="3043"/>
    <s v="1112-E1"/>
    <s v="Ordinary taxes on income, profits and capital gains"/>
    <x v="1036"/>
    <s v="ZMW"/>
    <n v="5.06637"/>
    <n v="34006489"/>
    <n v="6712200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3-E"/>
    <s v="Taxes on property"/>
    <x v="1030"/>
    <s v="ZMW"/>
    <n v="5.06637"/>
    <n v="16524500"/>
    <n v="3261605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41-E"/>
    <s v="General taxes on goods and services (VAT, sales tax, turnover tax)"/>
    <x v="1037"/>
    <s v="ZMW"/>
    <n v="5.06637"/>
    <n v="9227577"/>
    <n v="1821339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42-E"/>
    <s v="Excise taxes"/>
    <x v="917"/>
    <s v="ZMW"/>
    <n v="5.06637"/>
    <n v="218919"/>
    <n v="43210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4521-E"/>
    <s v="Licence fees"/>
    <x v="1043"/>
    <s v="ZMW"/>
    <n v="5.06637"/>
    <n v="138935"/>
    <n v="27423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51-E"/>
    <s v="Customs and other import duties"/>
    <x v="1033"/>
    <s v="ZMW"/>
    <n v="5.06637"/>
    <n v="116787077"/>
    <n v="23051431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51-E"/>
    <s v="Customs and other import duties"/>
    <x v="1053"/>
    <s v="ZMW"/>
    <n v="5.06637"/>
    <n v="44438045"/>
    <n v="8771180"/>
    <s v="https://eiti.org/api/v1.0/organisation/45987"/>
  </r>
  <r>
    <s v="2017-09-13T07:01:06+0000"/>
    <s v="2017-09-13T07:01:06+0000"/>
    <x v="45"/>
    <s v="ZMB"/>
    <x v="3"/>
    <s v="Jan 1, 2012"/>
    <s v="Dec 31, 2012"/>
    <x v="3043"/>
    <s v="1152-E"/>
    <s v="Taxes on exports"/>
    <x v="1054"/>
    <s v="ZMW"/>
    <n v="5.06637"/>
    <n v="3941"/>
    <n v="778"/>
    <s v="https://eiti.org/api/v1.0/organisation/45987"/>
  </r>
  <r>
    <s v="2017-09-13T07:01:06+0000"/>
    <s v="2017-09-13T07:01:06+0000"/>
    <x v="45"/>
    <s v="ZMB"/>
    <x v="3"/>
    <s v="Jan 1, 2012"/>
    <s v="Dec 31, 2012"/>
    <x v="3043"/>
    <s v="1415-E1"/>
    <s v="Royalties"/>
    <x v="300"/>
    <s v="ZMW"/>
    <n v="5.06637"/>
    <n v="173569241"/>
    <n v="34259093"/>
    <s v="https://eiti.org/api/v1.0/organisation/45987"/>
  </r>
  <r>
    <s v="2017-09-13T07:01:06+0000"/>
    <s v="2017-09-13T07:01:06+0000"/>
    <x v="45"/>
    <s v="ZMB"/>
    <x v="3"/>
    <s v="Jan 1, 2012"/>
    <s v="Dec 31, 2012"/>
    <x v="3043"/>
    <s v="1422-E"/>
    <s v="Administrative fees for government services"/>
    <x v="1045"/>
    <s v="ZMW"/>
    <n v="5.06637"/>
    <n v="2160"/>
    <n v="426"/>
    <s v="https://eiti.org/api/v1.0/organisation/45987"/>
  </r>
  <r>
    <s v="2017-09-13T07:01:06+0000"/>
    <s v="2017-09-13T07:01:06+0000"/>
    <x v="45"/>
    <s v="ZMB"/>
    <x v="3"/>
    <s v="Jan 1, 2012"/>
    <s v="Dec 31, 2012"/>
    <x v="3043"/>
    <s v="1422-E"/>
    <s v="Administrative fees for government services"/>
    <x v="1044"/>
    <s v="ZMW"/>
    <n v="5.06637"/>
    <n v="26769"/>
    <n v="5284"/>
    <s v="https://eiti.org/api/v1.0/organisation/45987"/>
  </r>
  <r>
    <s v="2017-09-13T07:01:06+0000"/>
    <s v="2017-09-13T07:01:06+0000"/>
    <x v="45"/>
    <s v="ZMB"/>
    <x v="3"/>
    <s v="Jan 1, 2012"/>
    <s v="Dec 31, 2012"/>
    <x v="3027"/>
    <s v="1112-E1"/>
    <s v="Ordinary taxes on income, profits and capital gains"/>
    <x v="1036"/>
    <s v="ZMW"/>
    <n v="5.06637"/>
    <n v="121308354"/>
    <n v="23943840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3-E"/>
    <s v="Taxes on property"/>
    <x v="1048"/>
    <s v="ZMW"/>
    <n v="5.06637"/>
    <n v="7500"/>
    <n v="1480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3-E"/>
    <s v="Taxes on property"/>
    <x v="1030"/>
    <s v="ZMW"/>
    <n v="5.06637"/>
    <n v="969678"/>
    <n v="191395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42-E"/>
    <s v="Excise taxes"/>
    <x v="917"/>
    <s v="ZMW"/>
    <n v="5.06637"/>
    <n v="3299"/>
    <n v="651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4521-E"/>
    <s v="Licence fees"/>
    <x v="1043"/>
    <s v="ZMW"/>
    <n v="5.06637"/>
    <n v="2165"/>
    <n v="427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51-E"/>
    <s v="Customs and other import duties"/>
    <x v="1033"/>
    <s v="ZMW"/>
    <n v="5.06637"/>
    <n v="3914366"/>
    <n v="772617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51-E"/>
    <s v="Customs and other import duties"/>
    <x v="1053"/>
    <s v="ZMW"/>
    <n v="5.06637"/>
    <n v="1592892"/>
    <n v="314405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52-E"/>
    <s v="Taxes on exports"/>
    <x v="1054"/>
    <s v="ZMW"/>
    <n v="5.06637"/>
    <n v="10"/>
    <n v="2"/>
    <s v="https://eiti.org/api/v1.0/organisation/45988"/>
  </r>
  <r>
    <s v="2017-09-13T07:01:06+0000"/>
    <s v="2017-09-13T07:01:06+0000"/>
    <x v="45"/>
    <s v="ZMB"/>
    <x v="3"/>
    <s v="Jan 1, 2012"/>
    <s v="Dec 31, 2012"/>
    <x v="3027"/>
    <s v="116-E"/>
    <s v="Other taxes payable by natural resource companies"/>
    <x v="1055"/>
    <s v="ZMW"/>
    <n v="5.06637"/>
    <n v="1945474"/>
    <n v="383998"/>
    <s v="https://eiti.org/api/v1.0/organisation/45988"/>
  </r>
  <r>
    <s v="2017-09-13T07:01:06+0000"/>
    <s v="2017-09-13T07:01:06+0000"/>
    <x v="45"/>
    <s v="ZMB"/>
    <x v="3"/>
    <s v="Jan 1, 2012"/>
    <s v="Dec 31, 2012"/>
    <x v="3027"/>
    <s v="1412-E1"/>
    <s v="From state-owned enterprises"/>
    <x v="1051"/>
    <s v="ZMW"/>
    <n v="5.06637"/>
    <n v="17098639"/>
    <n v="3374929"/>
    <s v="https://eiti.org/api/v1.0/organisation/45988"/>
  </r>
  <r>
    <s v="2017-09-13T07:01:06+0000"/>
    <s v="2017-09-13T07:01:06+0000"/>
    <x v="45"/>
    <s v="ZMB"/>
    <x v="3"/>
    <s v="Jan 1, 2012"/>
    <s v="Dec 31, 2012"/>
    <x v="3027"/>
    <s v="1415-E1"/>
    <s v="Royalties"/>
    <x v="300"/>
    <s v="ZMW"/>
    <n v="5.06637"/>
    <n v="36957367"/>
    <n v="7294644"/>
    <s v="https://eiti.org/api/v1.0/organisation/45988"/>
  </r>
  <r>
    <s v="2017-09-13T07:01:06+0000"/>
    <s v="2017-09-13T07:01:06+0000"/>
    <x v="45"/>
    <s v="ZMB"/>
    <x v="3"/>
    <s v="Jan 1, 2012"/>
    <s v="Dec 31, 2012"/>
    <x v="3027"/>
    <s v="1422-E"/>
    <s v="Administrative fees for government services"/>
    <x v="1045"/>
    <s v="ZMW"/>
    <n v="5.06637"/>
    <n v="1080"/>
    <n v="213"/>
    <s v="https://eiti.org/api/v1.0/organisation/45988"/>
  </r>
  <r>
    <s v="2017-09-13T07:01:06+0000"/>
    <s v="2017-09-13T07:01:06+0000"/>
    <x v="45"/>
    <s v="ZMB"/>
    <x v="3"/>
    <s v="Jan 1, 2012"/>
    <s v="Dec 31, 2012"/>
    <x v="3032"/>
    <s v="1112-E1"/>
    <s v="Ordinary taxes on income, profits and capital gains"/>
    <x v="1036"/>
    <s v="ZMW"/>
    <n v="5.06637"/>
    <n v="135650158"/>
    <n v="26774625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3-E"/>
    <s v="Taxes on property"/>
    <x v="1048"/>
    <s v="ZMW"/>
    <n v="5.06637"/>
    <n v="8575"/>
    <n v="1693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3-E"/>
    <s v="Taxes on property"/>
    <x v="1030"/>
    <s v="ZMW"/>
    <n v="5.06637"/>
    <n v="1533439"/>
    <n v="302670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41-E"/>
    <s v="General taxes on goods and services (VAT, sales tax, turnover tax)"/>
    <x v="1037"/>
    <s v="ZMW"/>
    <n v="5.06637"/>
    <n v="54973498"/>
    <n v="10850668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42-E"/>
    <s v="Excise taxes"/>
    <x v="917"/>
    <s v="ZMW"/>
    <n v="5.06637"/>
    <n v="45"/>
    <n v="9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4521-E"/>
    <s v="Licence fees"/>
    <x v="1043"/>
    <s v="ZMW"/>
    <n v="5.06637"/>
    <n v="4950"/>
    <n v="977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51-E"/>
    <s v="Customs and other import duties"/>
    <x v="1033"/>
    <s v="ZMW"/>
    <n v="5.06637"/>
    <n v="8268793"/>
    <n v="1632094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51-E"/>
    <s v="Customs and other import duties"/>
    <x v="1053"/>
    <s v="ZMW"/>
    <n v="5.06637"/>
    <n v="3927000"/>
    <n v="775111"/>
    <s v="https://eiti.org/api/v1.0/organisation/45989"/>
  </r>
  <r>
    <s v="2017-09-13T07:01:06+0000"/>
    <s v="2017-09-13T07:01:06+0000"/>
    <x v="45"/>
    <s v="ZMB"/>
    <x v="3"/>
    <s v="Jan 1, 2012"/>
    <s v="Dec 31, 2012"/>
    <x v="3032"/>
    <s v="116-E"/>
    <s v="Other taxes payable by natural resource companies"/>
    <x v="1055"/>
    <s v="ZMW"/>
    <n v="5.06637"/>
    <n v="16319353"/>
    <n v="3221114"/>
    <s v="https://eiti.org/api/v1.0/organisation/45989"/>
  </r>
  <r>
    <s v="2017-09-13T07:01:06+0000"/>
    <s v="2017-09-13T07:01:06+0000"/>
    <x v="45"/>
    <s v="ZMB"/>
    <x v="3"/>
    <s v="Jan 1, 2012"/>
    <s v="Dec 31, 2012"/>
    <x v="3032"/>
    <s v="1415-E1"/>
    <s v="Royalties"/>
    <x v="300"/>
    <s v="ZMW"/>
    <n v="5.06637"/>
    <n v="1632936"/>
    <n v="322309"/>
    <s v="https://eiti.org/api/v1.0/organisation/45989"/>
  </r>
  <r>
    <s v="2017-09-13T07:01:06+0000"/>
    <s v="2017-09-13T07:01:06+0000"/>
    <x v="45"/>
    <s v="ZMB"/>
    <x v="3"/>
    <s v="Jan 1, 2012"/>
    <s v="Dec 31, 2012"/>
    <x v="3032"/>
    <s v="1415-E4"/>
    <s v="Compulsory transfers to government (infrastructure and other)"/>
    <x v="1056"/>
    <s v="ZMW"/>
    <n v="5.06637"/>
    <n v="537072"/>
    <n v="106007"/>
    <s v="https://eiti.org/api/v1.0/organisation/45989"/>
  </r>
  <r>
    <s v="2017-09-13T07:01:06+0000"/>
    <s v="2017-09-13T07:01:06+0000"/>
    <x v="45"/>
    <s v="ZMB"/>
    <x v="3"/>
    <s v="Jan 1, 2012"/>
    <s v="Dec 31, 2012"/>
    <x v="3032"/>
    <s v="1422-E"/>
    <s v="Administrative fees for government services"/>
    <x v="1044"/>
    <s v="ZMW"/>
    <n v="5.06637"/>
    <n v="1593"/>
    <n v="314"/>
    <s v="https://eiti.org/api/v1.0/organisation/45989"/>
  </r>
  <r>
    <s v="2017-09-13T07:01:06+0000"/>
    <s v="2017-09-13T07:01:06+0000"/>
    <x v="45"/>
    <s v="ZMB"/>
    <x v="3"/>
    <s v="Jan 1, 2012"/>
    <s v="Dec 31, 2012"/>
    <x v="3037"/>
    <s v="1112-E1"/>
    <s v="Ordinary taxes on income, profits and capital gains"/>
    <x v="1036"/>
    <s v="ZMW"/>
    <n v="5.06637"/>
    <n v="10849763"/>
    <n v="2141526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3-E"/>
    <s v="Taxes on property"/>
    <x v="1030"/>
    <s v="ZMW"/>
    <n v="5.06637"/>
    <n v="1230108"/>
    <n v="242799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1-E"/>
    <s v="General taxes on goods and services (VAT, sales tax, turnover tax)"/>
    <x v="1037"/>
    <s v="ZMW"/>
    <n v="5.06637"/>
    <n v="3179036"/>
    <n v="627478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2-E"/>
    <s v="Excise taxes"/>
    <x v="917"/>
    <s v="ZMW"/>
    <n v="5.06637"/>
    <n v="114583"/>
    <n v="22616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521-E"/>
    <s v="Licence fees"/>
    <x v="701"/>
    <s v="ZMW"/>
    <n v="5.06637"/>
    <n v="265"/>
    <n v="52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521-E"/>
    <s v="Licence fees"/>
    <x v="1043"/>
    <s v="ZMW"/>
    <n v="5.06637"/>
    <n v="3874"/>
    <n v="765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4521-E"/>
    <s v="Licence fees"/>
    <x v="1058"/>
    <s v="ZMW"/>
    <n v="5.06637"/>
    <n v="990"/>
    <n v="195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51-E"/>
    <s v="Customs and other import duties"/>
    <x v="1033"/>
    <s v="ZMW"/>
    <n v="5.06637"/>
    <n v="9660508"/>
    <n v="1906791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51-E"/>
    <s v="Customs and other import duties"/>
    <x v="1053"/>
    <s v="ZMW"/>
    <n v="5.06637"/>
    <n v="3124046"/>
    <n v="616624"/>
    <s v="https://eiti.org/api/v1.0/organisation/45990"/>
  </r>
  <r>
    <s v="2017-09-13T07:01:06+0000"/>
    <s v="2017-09-13T07:01:06+0000"/>
    <x v="45"/>
    <s v="ZMB"/>
    <x v="3"/>
    <s v="Jan 1, 2012"/>
    <s v="Dec 31, 2012"/>
    <x v="3037"/>
    <s v="116-E"/>
    <s v="Other taxes payable by natural resource companies"/>
    <x v="1055"/>
    <s v="ZMW"/>
    <n v="5.06637"/>
    <n v="623136"/>
    <n v="122995"/>
    <s v="https://eiti.org/api/v1.0/organisation/45990"/>
  </r>
  <r>
    <s v="2017-09-13T07:01:06+0000"/>
    <s v="2017-09-13T07:01:06+0000"/>
    <x v="45"/>
    <s v="ZMB"/>
    <x v="3"/>
    <s v="Jan 1, 2012"/>
    <s v="Dec 31, 2012"/>
    <x v="3037"/>
    <s v="1415-E1"/>
    <s v="Royalties"/>
    <x v="300"/>
    <s v="ZMW"/>
    <n v="5.06637"/>
    <n v="51492258"/>
    <n v="10163541"/>
    <s v="https://eiti.org/api/v1.0/organisation/45990"/>
  </r>
  <r>
    <s v="2017-09-13T07:01:06+0000"/>
    <s v="2017-09-13T07:01:06+0000"/>
    <x v="45"/>
    <s v="ZMB"/>
    <x v="3"/>
    <s v="Jan 1, 2012"/>
    <s v="Dec 31, 2012"/>
    <x v="3037"/>
    <s v="1422-E"/>
    <s v="Administrative fees for government services"/>
    <x v="1045"/>
    <s v="ZMW"/>
    <n v="5.06637"/>
    <n v="90"/>
    <n v="18"/>
    <s v="https://eiti.org/api/v1.0/organisation/45990"/>
  </r>
  <r>
    <s v="2017-09-13T07:01:06+0000"/>
    <s v="2017-09-13T07:01:06+0000"/>
    <x v="45"/>
    <s v="ZMB"/>
    <x v="3"/>
    <s v="Jan 1, 2012"/>
    <s v="Dec 31, 2012"/>
    <x v="3037"/>
    <s v="1422-E"/>
    <s v="Administrative fees for government services"/>
    <x v="1044"/>
    <s v="ZMW"/>
    <n v="5.06637"/>
    <n v="135"/>
    <n v="27"/>
    <s v="https://eiti.org/api/v1.0/organisation/45990"/>
  </r>
  <r>
    <s v="2017-09-13T07:01:06+0000"/>
    <s v="2017-09-13T07:01:06+0000"/>
    <x v="45"/>
    <s v="ZMB"/>
    <x v="3"/>
    <s v="Jan 1, 2012"/>
    <s v="Dec 31, 2012"/>
    <x v="3029"/>
    <s v="1112-E1"/>
    <s v="Ordinary taxes on income, profits and capital gains"/>
    <x v="1036"/>
    <s v="ZMW"/>
    <n v="5.06637"/>
    <n v="44358077"/>
    <n v="8755396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3-E"/>
    <s v="Taxes on property"/>
    <x v="1030"/>
    <s v="ZMW"/>
    <n v="5.06637"/>
    <n v="22179"/>
    <n v="4378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41-E"/>
    <s v="General taxes on goods and services (VAT, sales tax, turnover tax)"/>
    <x v="1037"/>
    <s v="ZMW"/>
    <n v="5.06637"/>
    <n v="10630928"/>
    <n v="2098332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42-E"/>
    <s v="Excise taxes"/>
    <x v="917"/>
    <s v="ZMW"/>
    <n v="5.06637"/>
    <n v="13177"/>
    <n v="2601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4521-E"/>
    <s v="Licence fees"/>
    <x v="701"/>
    <s v="ZMW"/>
    <n v="5.06637"/>
    <n v="2"/>
    <n v="0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4521-E"/>
    <s v="Licence fees"/>
    <x v="1043"/>
    <s v="ZMW"/>
    <n v="5.06637"/>
    <n v="44447"/>
    <n v="8773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51-E"/>
    <s v="Customs and other import duties"/>
    <x v="1033"/>
    <s v="ZMW"/>
    <n v="5.06637"/>
    <n v="135602"/>
    <n v="26765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51-E"/>
    <s v="Customs and other import duties"/>
    <x v="1053"/>
    <s v="ZMW"/>
    <n v="5.06637"/>
    <n v="58273"/>
    <n v="11502"/>
    <s v="https://eiti.org/api/v1.0/organisation/45991"/>
  </r>
  <r>
    <s v="2017-09-13T07:01:06+0000"/>
    <s v="2017-09-13T07:01:06+0000"/>
    <x v="45"/>
    <s v="ZMB"/>
    <x v="3"/>
    <s v="Jan 1, 2012"/>
    <s v="Dec 31, 2012"/>
    <x v="3029"/>
    <s v="116-E"/>
    <s v="Other taxes payable by natural resource companies"/>
    <x v="1055"/>
    <s v="ZMW"/>
    <n v="5.06637"/>
    <n v="76549"/>
    <n v="15109"/>
    <s v="https://eiti.org/api/v1.0/organisation/45991"/>
  </r>
  <r>
    <s v="2017-09-13T07:01:06+0000"/>
    <s v="2017-09-13T07:01:06+0000"/>
    <x v="45"/>
    <s v="ZMB"/>
    <x v="3"/>
    <s v="Jan 1, 2012"/>
    <s v="Dec 31, 2012"/>
    <x v="3029"/>
    <s v="1415-E1"/>
    <s v="Royalties"/>
    <x v="300"/>
    <s v="ZMW"/>
    <n v="5.06637"/>
    <n v="20405766"/>
    <n v="4027690"/>
    <s v="https://eiti.org/api/v1.0/organisation/45991"/>
  </r>
  <r>
    <s v="2017-09-13T07:01:06+0000"/>
    <s v="2017-09-13T07:01:06+0000"/>
    <x v="45"/>
    <s v="ZMB"/>
    <x v="3"/>
    <s v="Jan 1, 2012"/>
    <s v="Dec 31, 2012"/>
    <x v="3029"/>
    <s v="1422-E"/>
    <s v="Administrative fees for government services"/>
    <x v="1044"/>
    <s v="ZMW"/>
    <n v="5.06637"/>
    <n v="3933"/>
    <n v="776"/>
    <s v="https://eiti.org/api/v1.0/organisation/45991"/>
  </r>
  <r>
    <s v="2017-09-13T07:01:06+0000"/>
    <s v="2017-09-13T07:01:06+0000"/>
    <x v="45"/>
    <s v="ZMB"/>
    <x v="3"/>
    <s v="Jan 1, 2012"/>
    <s v="Dec 31, 2012"/>
    <x v="3044"/>
    <s v="1112-E1"/>
    <s v="Ordinary taxes on income, profits and capital gains"/>
    <x v="1036"/>
    <s v="ZMW"/>
    <n v="5.06637"/>
    <n v="2829602"/>
    <n v="558507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3-E"/>
    <s v="Taxes on property"/>
    <x v="1030"/>
    <s v="ZMW"/>
    <n v="5.06637"/>
    <n v="5437286"/>
    <n v="1073211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1-E"/>
    <s v="General taxes on goods and services (VAT, sales tax, turnover tax)"/>
    <x v="1037"/>
    <s v="ZMW"/>
    <n v="5.06637"/>
    <n v="38205"/>
    <n v="7541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2-E"/>
    <s v="Excise taxes"/>
    <x v="917"/>
    <s v="ZMW"/>
    <n v="5.06637"/>
    <n v="32"/>
    <n v="6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521-E"/>
    <s v="Licence fees"/>
    <x v="701"/>
    <s v="ZMW"/>
    <n v="5.06637"/>
    <n v="15"/>
    <n v="3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521-E"/>
    <s v="Licence fees"/>
    <x v="1043"/>
    <s v="ZMW"/>
    <n v="5.06637"/>
    <n v="31224"/>
    <n v="6163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521-E"/>
    <s v="Licence fees"/>
    <x v="1058"/>
    <s v="ZMW"/>
    <n v="5.06637"/>
    <n v="990"/>
    <n v="195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4521-E"/>
    <s v="Licence fees"/>
    <x v="1040"/>
    <s v="ZMW"/>
    <n v="5.06637"/>
    <n v="1857131"/>
    <n v="366560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51-E"/>
    <s v="Customs and other import duties"/>
    <x v="1033"/>
    <s v="ZMW"/>
    <n v="5.06637"/>
    <n v="42184643"/>
    <n v="8326404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51-E"/>
    <s v="Customs and other import duties"/>
    <x v="1053"/>
    <s v="ZMW"/>
    <n v="5.06637"/>
    <n v="5684466"/>
    <n v="1122000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52-E"/>
    <s v="Taxes on exports"/>
    <x v="1054"/>
    <s v="ZMW"/>
    <n v="5.06637"/>
    <n v="134"/>
    <n v="26"/>
    <s v="https://eiti.org/api/v1.0/organisation/45992"/>
  </r>
  <r>
    <s v="2017-09-13T07:01:06+0000"/>
    <s v="2017-09-13T07:01:06+0000"/>
    <x v="45"/>
    <s v="ZMB"/>
    <x v="3"/>
    <s v="Jan 1, 2012"/>
    <s v="Dec 31, 2012"/>
    <x v="3044"/>
    <s v="116-E"/>
    <s v="Other taxes payable by natural resource companies"/>
    <x v="1055"/>
    <s v="ZMW"/>
    <n v="5.06637"/>
    <n v="7214552"/>
    <n v="1424008"/>
    <s v="https://eiti.org/api/v1.0/organisation/45992"/>
  </r>
  <r>
    <s v="2017-09-13T07:01:06+0000"/>
    <s v="2017-09-13T07:01:06+0000"/>
    <x v="45"/>
    <s v="ZMB"/>
    <x v="3"/>
    <s v="Jan 1, 2012"/>
    <s v="Dec 31, 2012"/>
    <x v="3044"/>
    <s v="1415-E1"/>
    <s v="Royalties"/>
    <x v="300"/>
    <s v="ZMW"/>
    <n v="5.06637"/>
    <n v="26617139"/>
    <n v="5253690"/>
    <s v="https://eiti.org/api/v1.0/organisation/45992"/>
  </r>
  <r>
    <s v="2017-09-13T07:01:06+0000"/>
    <s v="2017-09-13T07:01:06+0000"/>
    <x v="45"/>
    <s v="ZMB"/>
    <x v="3"/>
    <s v="Jan 1, 2012"/>
    <s v="Dec 31, 2012"/>
    <x v="3044"/>
    <s v="1422-E"/>
    <s v="Administrative fees for government services"/>
    <x v="1045"/>
    <s v="ZMW"/>
    <n v="5.06637"/>
    <n v="1080"/>
    <n v="213"/>
    <s v="https://eiti.org/api/v1.0/organisation/45992"/>
  </r>
  <r>
    <s v="2017-09-13T07:01:06+0000"/>
    <s v="2017-09-13T07:01:06+0000"/>
    <x v="45"/>
    <s v="ZMB"/>
    <x v="3"/>
    <s v="Jan 1, 2012"/>
    <s v="Dec 31, 2012"/>
    <x v="3044"/>
    <s v="1422-E"/>
    <s v="Administrative fees for government services"/>
    <x v="1044"/>
    <s v="ZMW"/>
    <n v="5.06637"/>
    <n v="2412"/>
    <n v="476"/>
    <s v="https://eiti.org/api/v1.0/organisation/45992"/>
  </r>
  <r>
    <s v="2017-09-13T07:01:06+0000"/>
    <s v="2017-09-13T07:01:06+0000"/>
    <x v="45"/>
    <s v="ZMB"/>
    <x v="3"/>
    <s v="Jan 1, 2012"/>
    <s v="Dec 31, 2012"/>
    <x v="3062"/>
    <s v="113-E"/>
    <s v="Taxes on property"/>
    <x v="1030"/>
    <s v="ZMW"/>
    <n v="5.06637"/>
    <n v="610268"/>
    <n v="120455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41-E"/>
    <s v="General taxes on goods and services (VAT, sales tax, turnover tax)"/>
    <x v="1037"/>
    <s v="ZMW"/>
    <n v="5.06637"/>
    <n v="28337072"/>
    <n v="5593171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42-E"/>
    <s v="Excise taxes"/>
    <x v="917"/>
    <s v="ZMW"/>
    <n v="5.06637"/>
    <n v="973"/>
    <n v="192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4521-E"/>
    <s v="Licence fees"/>
    <x v="1043"/>
    <s v="ZMW"/>
    <n v="5.06637"/>
    <n v="295690"/>
    <n v="58363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4521-E"/>
    <s v="Licence fees"/>
    <x v="1058"/>
    <s v="ZMW"/>
    <n v="5.06637"/>
    <n v="990"/>
    <n v="195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51-E"/>
    <s v="Customs and other import duties"/>
    <x v="1033"/>
    <s v="ZMW"/>
    <n v="5.06637"/>
    <n v="1276757"/>
    <n v="252006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51-E"/>
    <s v="Customs and other import duties"/>
    <x v="1053"/>
    <s v="ZMW"/>
    <n v="5.06637"/>
    <n v="473890"/>
    <n v="93536"/>
    <s v="https://eiti.org/api/v1.0/organisation/45993"/>
  </r>
  <r>
    <s v="2017-09-13T07:01:06+0000"/>
    <s v="2017-09-13T07:01:06+0000"/>
    <x v="45"/>
    <s v="ZMB"/>
    <x v="3"/>
    <s v="Jan 1, 2012"/>
    <s v="Dec 31, 2012"/>
    <x v="3062"/>
    <s v="116-E"/>
    <s v="Other taxes payable by natural resource companies"/>
    <x v="1055"/>
    <s v="ZMW"/>
    <n v="5.06637"/>
    <n v="103630"/>
    <n v="20454"/>
    <s v="https://eiti.org/api/v1.0/organisation/45993"/>
  </r>
  <r>
    <s v="2017-09-13T07:01:06+0000"/>
    <s v="2017-09-13T07:01:06+0000"/>
    <x v="45"/>
    <s v="ZMB"/>
    <x v="3"/>
    <s v="Jan 1, 2012"/>
    <s v="Dec 31, 2012"/>
    <x v="3062"/>
    <s v="1422-E"/>
    <s v="Administrative fees for government services"/>
    <x v="1044"/>
    <s v="ZMW"/>
    <n v="5.06637"/>
    <n v="630"/>
    <n v="124"/>
    <s v="https://eiti.org/api/v1.0/organisation/45993"/>
  </r>
  <r>
    <s v="2017-09-13T07:01:06+0000"/>
    <s v="2017-09-13T07:01:06+0000"/>
    <x v="45"/>
    <s v="ZMB"/>
    <x v="3"/>
    <s v="Jan 1, 2012"/>
    <s v="Dec 31, 2012"/>
    <x v="3063"/>
    <s v="1141-E"/>
    <s v="General taxes on goods and services (VAT, sales tax, turnover tax)"/>
    <x v="1037"/>
    <s v="ZMW"/>
    <n v="5.06637"/>
    <n v="1832661"/>
    <n v="361731"/>
    <s v="https://eiti.org/api/v1.0/organisation/45994"/>
  </r>
  <r>
    <s v="2017-09-13T07:01:06+0000"/>
    <s v="2017-09-13T07:01:06+0000"/>
    <x v="45"/>
    <s v="ZMB"/>
    <x v="3"/>
    <s v="Jan 1, 2012"/>
    <s v="Dec 31, 2012"/>
    <x v="3063"/>
    <s v="116-E"/>
    <s v="Other taxes payable by natural resource companies"/>
    <x v="1055"/>
    <s v="ZMW"/>
    <n v="5.06637"/>
    <n v="58448"/>
    <n v="11536"/>
    <s v="https://eiti.org/api/v1.0/organisation/45994"/>
  </r>
  <r>
    <s v="2017-09-13T07:01:06+0000"/>
    <s v="2017-09-13T07:01:06+0000"/>
    <x v="45"/>
    <s v="ZMB"/>
    <x v="3"/>
    <s v="Jan 1, 2012"/>
    <s v="Dec 31, 2012"/>
    <x v="3063"/>
    <s v="1415-E1"/>
    <s v="Royalties"/>
    <x v="300"/>
    <s v="ZMW"/>
    <n v="5.06637"/>
    <n v="1412636"/>
    <n v="278826"/>
    <s v="https://eiti.org/api/v1.0/organisation/45994"/>
  </r>
  <r>
    <s v="2017-09-13T07:01:06+0000"/>
    <s v="2017-09-13T07:01:06+0000"/>
    <x v="45"/>
    <s v="ZMB"/>
    <x v="3"/>
    <s v="Jan 1, 2012"/>
    <s v="Dec 31, 2012"/>
    <x v="3063"/>
    <s v="1415-E4"/>
    <s v="Compulsory transfers to government (infrastructure and other)"/>
    <x v="1056"/>
    <s v="ZMW"/>
    <n v="5.06637"/>
    <n v="197177"/>
    <n v="38919"/>
    <s v="https://eiti.org/api/v1.0/organisation/45994"/>
  </r>
  <r>
    <s v="2017-09-13T07:01:06+0000"/>
    <s v="2017-09-13T07:01:06+0000"/>
    <x v="45"/>
    <s v="ZMB"/>
    <x v="3"/>
    <s v="Jan 1, 2012"/>
    <s v="Dec 31, 2012"/>
    <x v="3063"/>
    <s v="1422-E"/>
    <s v="Administrative fees for government services"/>
    <x v="1057"/>
    <s v="ZMW"/>
    <n v="5.06637"/>
    <n v="575896"/>
    <n v="113670"/>
    <s v="https://eiti.org/api/v1.0/organisation/45994"/>
  </r>
  <r>
    <s v="2017-09-13T07:01:06+0000"/>
    <s v="2017-09-13T07:01:06+0000"/>
    <x v="45"/>
    <s v="ZMB"/>
    <x v="3"/>
    <s v="Jan 1, 2012"/>
    <s v="Dec 31, 2012"/>
    <x v="3063"/>
    <s v="1422-E"/>
    <s v="Administrative fees for government services"/>
    <x v="1044"/>
    <s v="ZMW"/>
    <n v="5.06637"/>
    <n v="315"/>
    <n v="62"/>
    <s v="https://eiti.org/api/v1.0/organisation/45994"/>
  </r>
  <r>
    <s v="2017-09-13T07:01:06+0000"/>
    <s v="2017-09-13T07:01:06+0000"/>
    <x v="45"/>
    <s v="ZMB"/>
    <x v="3"/>
    <s v="Jan 1, 2012"/>
    <s v="Dec 31, 2012"/>
    <x v="3057"/>
    <s v="1112-E1"/>
    <s v="Ordinary taxes on income, profits and capital gains"/>
    <x v="1052"/>
    <s v="ZMW"/>
    <n v="5.06637"/>
    <n v="724"/>
    <n v="143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3-E"/>
    <s v="Taxes on property"/>
    <x v="1048"/>
    <s v="ZMW"/>
    <n v="5.06637"/>
    <n v="300000"/>
    <n v="59214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41-E"/>
    <s v="General taxes on goods and services (VAT, sales tax, turnover tax)"/>
    <x v="1037"/>
    <s v="ZMW"/>
    <n v="5.06637"/>
    <n v="8661411"/>
    <n v="1709589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42-E"/>
    <s v="Excise taxes"/>
    <x v="917"/>
    <s v="ZMW"/>
    <n v="5.06637"/>
    <n v="48047"/>
    <n v="9484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4521-E"/>
    <s v="Licence fees"/>
    <x v="1043"/>
    <s v="ZMW"/>
    <n v="5.06637"/>
    <n v="720"/>
    <n v="142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51-E"/>
    <s v="Customs and other import duties"/>
    <x v="1033"/>
    <s v="ZMW"/>
    <n v="5.06637"/>
    <n v="4074132"/>
    <n v="804152"/>
    <s v="https://eiti.org/api/v1.0/organisation/45995"/>
  </r>
  <r>
    <s v="2017-09-13T07:01:06+0000"/>
    <s v="2017-09-13T07:01:06+0000"/>
    <x v="45"/>
    <s v="ZMB"/>
    <x v="3"/>
    <s v="Jan 1, 2012"/>
    <s v="Dec 31, 2012"/>
    <x v="3057"/>
    <s v="1151-E"/>
    <s v="Customs and other import duties"/>
    <x v="1053"/>
    <s v="ZMW"/>
    <n v="5.06637"/>
    <n v="311808"/>
    <n v="61545"/>
    <s v="https://eiti.org/api/v1.0/organisation/45995"/>
  </r>
  <r>
    <s v="2017-09-13T07:01:06+0000"/>
    <s v="2017-09-13T07:01:06+0000"/>
    <x v="45"/>
    <s v="ZMB"/>
    <x v="3"/>
    <s v="Jan 1, 2012"/>
    <s v="Dec 31, 2012"/>
    <x v="3057"/>
    <s v="1415-E1"/>
    <s v="Royalties"/>
    <x v="300"/>
    <s v="ZMW"/>
    <n v="5.06637"/>
    <n v="461756"/>
    <n v="91141"/>
    <s v="https://eiti.org/api/v1.0/organisation/45995"/>
  </r>
  <r>
    <s v="2017-09-13T07:01:06+0000"/>
    <s v="2017-09-13T07:01:06+0000"/>
    <x v="45"/>
    <s v="ZMB"/>
    <x v="3"/>
    <s v="Jan 1, 2012"/>
    <s v="Dec 31, 2012"/>
    <x v="3057"/>
    <s v="1422-E"/>
    <s v="Administrative fees for government services"/>
    <x v="1044"/>
    <s v="ZMW"/>
    <n v="5.06637"/>
    <n v="315"/>
    <n v="62"/>
    <s v="https://eiti.org/api/v1.0/organisation/45995"/>
  </r>
  <r>
    <s v="2017-09-13T07:01:06+0000"/>
    <s v="2017-09-13T07:01:06+0000"/>
    <x v="45"/>
    <s v="ZMB"/>
    <x v="3"/>
    <s v="Jan 1, 2012"/>
    <s v="Dec 31, 2012"/>
    <x v="3061"/>
    <s v="1112-E1"/>
    <s v="Ordinary taxes on income, profits and capital gains"/>
    <x v="1052"/>
    <s v="ZMW"/>
    <n v="5.06637"/>
    <n v="9045"/>
    <n v="1785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42-E"/>
    <s v="Excise taxes"/>
    <x v="917"/>
    <s v="ZMW"/>
    <n v="5.06637"/>
    <n v="94269"/>
    <n v="18607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51-E"/>
    <s v="Customs and other import duties"/>
    <x v="1033"/>
    <s v="ZMW"/>
    <n v="5.06637"/>
    <n v="64190864"/>
    <n v="12669991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51-E"/>
    <s v="Customs and other import duties"/>
    <x v="1053"/>
    <s v="ZMW"/>
    <n v="5.06637"/>
    <n v="13669161"/>
    <n v="2698019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52-E"/>
    <s v="Taxes on exports"/>
    <x v="1054"/>
    <s v="ZMW"/>
    <n v="5.06637"/>
    <n v="101"/>
    <n v="20"/>
    <s v="https://eiti.org/api/v1.0/organisation/45996"/>
  </r>
  <r>
    <s v="2017-09-13T07:01:06+0000"/>
    <s v="2017-09-13T07:01:06+0000"/>
    <x v="45"/>
    <s v="ZMB"/>
    <x v="3"/>
    <s v="Jan 1, 2012"/>
    <s v="Dec 31, 2012"/>
    <x v="3061"/>
    <s v="116-E"/>
    <s v="Other taxes payable by natural resource companies"/>
    <x v="1055"/>
    <s v="ZMW"/>
    <n v="5.06637"/>
    <n v="7086694"/>
    <n v="1398772"/>
    <s v="https://eiti.org/api/v1.0/organisation/45996"/>
  </r>
  <r>
    <s v="2017-09-13T07:01:06+0000"/>
    <s v="2017-09-13T07:01:06+0000"/>
    <x v="45"/>
    <s v="ZMB"/>
    <x v="3"/>
    <s v="Jan 1, 2012"/>
    <s v="Dec 31, 2012"/>
    <x v="3061"/>
    <s v="1415-E1"/>
    <s v="Royalties"/>
    <x v="300"/>
    <s v="ZMW"/>
    <n v="5.06637"/>
    <n v="3985888"/>
    <n v="786734"/>
    <s v="https://eiti.org/api/v1.0/organisation/45996"/>
  </r>
  <r>
    <s v="2017-09-13T07:01:06+0000"/>
    <s v="2017-09-13T07:01:06+0000"/>
    <x v="45"/>
    <s v="ZMB"/>
    <x v="3"/>
    <s v="Jan 1, 2012"/>
    <s v="Dec 31, 2012"/>
    <x v="3061"/>
    <s v="1422-E"/>
    <s v="Administrative fees for government services"/>
    <x v="1044"/>
    <s v="ZMW"/>
    <n v="5.06637"/>
    <n v="3690"/>
    <n v="728"/>
    <s v="https://eiti.org/api/v1.0/organisation/45996"/>
  </r>
  <r>
    <s v="2017-09-13T07:01:06+0000"/>
    <s v="2017-09-13T07:01:06+0000"/>
    <x v="45"/>
    <s v="ZMB"/>
    <x v="3"/>
    <s v="Jan 1, 2012"/>
    <s v="Dec 31, 2012"/>
    <x v="3061"/>
    <s v="1422-E"/>
    <s v="Administrative fees for government services"/>
    <x v="1046"/>
    <s v="ZMW"/>
    <n v="5.06637"/>
    <n v="124060"/>
    <n v="24487"/>
    <s v="https://eiti.org/api/v1.0/organisation/45996"/>
  </r>
  <r>
    <s v="2017-09-13T07:01:06+0000"/>
    <s v="2017-09-13T07:01:06+0000"/>
    <x v="45"/>
    <s v="ZMB"/>
    <x v="3"/>
    <s v="Jan 1, 2012"/>
    <s v="Dec 31, 2012"/>
    <x v="3064"/>
    <s v="1112-E1"/>
    <s v="Ordinary taxes on income, profits and capital gains"/>
    <x v="1036"/>
    <s v="ZMW"/>
    <n v="5.06637"/>
    <n v="393545"/>
    <n v="77678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3-E"/>
    <s v="Taxes on property"/>
    <x v="1030"/>
    <s v="ZMW"/>
    <n v="5.06637"/>
    <n v="1500000"/>
    <n v="296070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41-E"/>
    <s v="General taxes on goods and services (VAT, sales tax, turnover tax)"/>
    <x v="1037"/>
    <s v="ZMW"/>
    <n v="5.06637"/>
    <n v="5985679"/>
    <n v="1181453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42-E"/>
    <s v="Excise taxes"/>
    <x v="917"/>
    <s v="ZMW"/>
    <n v="5.06637"/>
    <n v="2194477"/>
    <n v="433146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4521-E"/>
    <s v="Licence fees"/>
    <x v="1058"/>
    <s v="ZMW"/>
    <n v="5.06637"/>
    <n v="1980"/>
    <n v="391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4521-E"/>
    <s v="Licence fees"/>
    <x v="1040"/>
    <s v="ZMW"/>
    <n v="5.06637"/>
    <n v="22377"/>
    <n v="4417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51-E"/>
    <s v="Customs and other import duties"/>
    <x v="1033"/>
    <s v="ZMW"/>
    <n v="5.06637"/>
    <n v="196666427"/>
    <n v="38818015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51-E"/>
    <s v="Customs and other import duties"/>
    <x v="1053"/>
    <s v="ZMW"/>
    <n v="5.06637"/>
    <n v="4054939"/>
    <n v="800364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52-E"/>
    <s v="Taxes on exports"/>
    <x v="1054"/>
    <s v="ZMW"/>
    <n v="5.06637"/>
    <n v="28"/>
    <n v="6"/>
    <s v="https://eiti.org/api/v1.0/organisation/45997"/>
  </r>
  <r>
    <s v="2017-09-13T07:01:06+0000"/>
    <s v="2017-09-13T07:01:06+0000"/>
    <x v="45"/>
    <s v="ZMB"/>
    <x v="3"/>
    <s v="Jan 1, 2012"/>
    <s v="Dec 31, 2012"/>
    <x v="3064"/>
    <s v="116-E"/>
    <s v="Other taxes payable by natural resource companies"/>
    <x v="1055"/>
    <s v="ZMW"/>
    <n v="5.06637"/>
    <n v="10598393"/>
    <n v="2091911"/>
    <s v="https://eiti.org/api/v1.0/organisation/45997"/>
  </r>
  <r>
    <s v="2017-09-13T07:01:06+0000"/>
    <s v="2017-09-13T07:01:06+0000"/>
    <x v="45"/>
    <s v="ZMB"/>
    <x v="3"/>
    <s v="Jan 1, 2012"/>
    <s v="Dec 31, 2012"/>
    <x v="3064"/>
    <s v="1422-E"/>
    <s v="Administrative fees for government services"/>
    <x v="1044"/>
    <s v="ZMW"/>
    <n v="5.06637"/>
    <n v="4773"/>
    <n v="942"/>
    <s v="https://eiti.org/api/v1.0/organisation/45997"/>
  </r>
  <r>
    <s v="2017-09-13T07:01:06+0000"/>
    <s v="2017-09-13T07:01:06+0000"/>
    <x v="45"/>
    <s v="ZMB"/>
    <x v="3"/>
    <s v="Jan 1, 2012"/>
    <s v="Dec 31, 2012"/>
    <x v="3046"/>
    <s v="113-E"/>
    <s v="Taxes on property"/>
    <x v="1030"/>
    <s v="ZMW"/>
    <n v="5.06637"/>
    <n v="300000"/>
    <n v="59214"/>
    <s v="https://eiti.org/api/v1.0/organisation/45998"/>
  </r>
  <r>
    <s v="2017-09-13T07:01:06+0000"/>
    <s v="2017-09-13T07:01:06+0000"/>
    <x v="45"/>
    <s v="ZMB"/>
    <x v="3"/>
    <s v="Jan 1, 2012"/>
    <s v="Dec 31, 2012"/>
    <x v="3046"/>
    <s v="1142-E"/>
    <s v="Excise taxes"/>
    <x v="917"/>
    <s v="ZMW"/>
    <n v="5.06637"/>
    <n v="24145"/>
    <n v="4766"/>
    <s v="https://eiti.org/api/v1.0/organisation/45998"/>
  </r>
  <r>
    <s v="2017-09-13T07:01:06+0000"/>
    <s v="2017-09-13T07:01:06+0000"/>
    <x v="45"/>
    <s v="ZMB"/>
    <x v="3"/>
    <s v="Jan 1, 2012"/>
    <s v="Dec 31, 2012"/>
    <x v="3046"/>
    <s v="114521-E"/>
    <s v="Licence fees"/>
    <x v="1043"/>
    <s v="ZMW"/>
    <n v="5.06637"/>
    <n v="7463"/>
    <n v="1473"/>
    <s v="https://eiti.org/api/v1.0/organisation/45998"/>
  </r>
  <r>
    <s v="2017-09-13T07:01:06+0000"/>
    <s v="2017-09-13T07:01:06+0000"/>
    <x v="45"/>
    <s v="ZMB"/>
    <x v="3"/>
    <s v="Jan 1, 2012"/>
    <s v="Dec 31, 2012"/>
    <x v="3046"/>
    <s v="1151-E"/>
    <s v="Customs and other import duties"/>
    <x v="1033"/>
    <s v="ZMW"/>
    <n v="5.06637"/>
    <n v="4934075"/>
    <n v="973888"/>
    <s v="https://eiti.org/api/v1.0/organisation/45998"/>
  </r>
  <r>
    <s v="2017-09-13T07:01:06+0000"/>
    <s v="2017-09-13T07:01:06+0000"/>
    <x v="45"/>
    <s v="ZMB"/>
    <x v="3"/>
    <s v="Jan 1, 2012"/>
    <s v="Dec 31, 2012"/>
    <x v="3046"/>
    <s v="1151-E"/>
    <s v="Customs and other import duties"/>
    <x v="1053"/>
    <s v="ZMW"/>
    <n v="5.06637"/>
    <n v="1883060"/>
    <n v="371678"/>
    <s v="https://eiti.org/api/v1.0/organisation/45998"/>
  </r>
  <r>
    <s v="2017-09-13T07:01:06+0000"/>
    <s v="2017-09-13T07:01:06+0000"/>
    <x v="45"/>
    <s v="ZMB"/>
    <x v="3"/>
    <s v="Jan 1, 2012"/>
    <s v="Dec 31, 2012"/>
    <x v="3046"/>
    <s v="1415-E1"/>
    <s v="Royalties"/>
    <x v="300"/>
    <s v="ZMW"/>
    <n v="5.06637"/>
    <n v="10377639"/>
    <n v="2048338"/>
    <s v="https://eiti.org/api/v1.0/organisation/45998"/>
  </r>
  <r>
    <s v="2017-09-13T07:01:06+0000"/>
    <s v="2017-09-13T07:01:06+0000"/>
    <x v="45"/>
    <s v="ZMB"/>
    <x v="3"/>
    <s v="Jan 1, 2012"/>
    <s v="Dec 31, 2012"/>
    <x v="3046"/>
    <s v="1422-E"/>
    <s v="Administrative fees for government services"/>
    <x v="1045"/>
    <s v="ZMW"/>
    <n v="5.06637"/>
    <n v="720"/>
    <n v="142"/>
    <s v="https://eiti.org/api/v1.0/organisation/45998"/>
  </r>
  <r>
    <s v="2017-09-13T07:01:06+0000"/>
    <s v="2017-09-13T07:01:06+0000"/>
    <x v="45"/>
    <s v="ZMB"/>
    <x v="3"/>
    <s v="Jan 1, 2012"/>
    <s v="Dec 31, 2012"/>
    <x v="3046"/>
    <s v="1422-E"/>
    <s v="Administrative fees for government services"/>
    <x v="1044"/>
    <s v="ZMW"/>
    <n v="5.06637"/>
    <n v="1224"/>
    <n v="242"/>
    <s v="https://eiti.org/api/v1.0/organisation/45998"/>
  </r>
  <r>
    <s v="2017-09-13T07:01:06+0000"/>
    <s v="2017-09-13T07:01:06+0000"/>
    <x v="45"/>
    <s v="ZMB"/>
    <x v="3"/>
    <s v="Jan 1, 2012"/>
    <s v="Dec 31, 2012"/>
    <x v="3036"/>
    <s v="1112-E1"/>
    <s v="Ordinary taxes on income, profits and capital gains"/>
    <x v="1036"/>
    <s v="ZMW"/>
    <n v="5.06637"/>
    <n v="398206"/>
    <n v="78598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3-E"/>
    <s v="Taxes on property"/>
    <x v="1030"/>
    <s v="ZMW"/>
    <n v="5.06637"/>
    <n v="643237"/>
    <n v="126962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41-E"/>
    <s v="General taxes on goods and services (VAT, sales tax, turnover tax)"/>
    <x v="1037"/>
    <s v="ZMW"/>
    <n v="5.06637"/>
    <n v="485775"/>
    <n v="95882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42-E"/>
    <s v="Excise taxes"/>
    <x v="917"/>
    <s v="ZMW"/>
    <n v="5.06637"/>
    <n v="2575"/>
    <n v="508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4521-E"/>
    <s v="Licence fees"/>
    <x v="1043"/>
    <s v="ZMW"/>
    <n v="5.06637"/>
    <n v="11759"/>
    <n v="2321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51-E"/>
    <s v="Customs and other import duties"/>
    <x v="1033"/>
    <s v="ZMW"/>
    <n v="5.06637"/>
    <n v="8963135"/>
    <n v="1769143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51-E"/>
    <s v="Customs and other import duties"/>
    <x v="1053"/>
    <s v="ZMW"/>
    <n v="5.06637"/>
    <n v="2357265"/>
    <n v="465277"/>
    <s v="https://eiti.org/api/v1.0/organisation/45999"/>
  </r>
  <r>
    <s v="2017-09-13T07:01:06+0000"/>
    <s v="2017-09-13T07:01:06+0000"/>
    <x v="45"/>
    <s v="ZMB"/>
    <x v="3"/>
    <s v="Jan 1, 2012"/>
    <s v="Dec 31, 2012"/>
    <x v="3036"/>
    <s v="116-E"/>
    <s v="Other taxes payable by natural resource companies"/>
    <x v="1055"/>
    <s v="ZMW"/>
    <n v="5.06637"/>
    <n v="1087414"/>
    <n v="214634"/>
    <s v="https://eiti.org/api/v1.0/organisation/45999"/>
  </r>
  <r>
    <s v="2017-09-13T07:01:06+0000"/>
    <s v="2017-09-13T07:01:06+0000"/>
    <x v="45"/>
    <s v="ZMB"/>
    <x v="3"/>
    <s v="Jan 1, 2012"/>
    <s v="Dec 31, 2012"/>
    <x v="3036"/>
    <s v="1415-E1"/>
    <s v="Royalties"/>
    <x v="300"/>
    <s v="ZMW"/>
    <n v="5.06637"/>
    <n v="1903879"/>
    <n v="375788"/>
    <s v="https://eiti.org/api/v1.0/organisation/45999"/>
  </r>
  <r>
    <s v="2017-09-13T07:01:06+0000"/>
    <s v="2017-09-13T07:01:06+0000"/>
    <x v="45"/>
    <s v="ZMB"/>
    <x v="3"/>
    <s v="Jan 1, 2012"/>
    <s v="Dec 31, 2012"/>
    <x v="3036"/>
    <s v="1422-E"/>
    <s v="Administrative fees for government services"/>
    <x v="1045"/>
    <s v="ZMW"/>
    <n v="5.06637"/>
    <n v="360"/>
    <n v="71"/>
    <s v="https://eiti.org/api/v1.0/organisation/45999"/>
  </r>
  <r>
    <s v="2017-09-13T07:01:06+0000"/>
    <s v="2017-09-13T07:01:06+0000"/>
    <x v="45"/>
    <s v="ZMB"/>
    <x v="3"/>
    <s v="Jan 1, 2012"/>
    <s v="Dec 31, 2012"/>
    <x v="3036"/>
    <s v="1422-E"/>
    <s v="Administrative fees for government services"/>
    <x v="1044"/>
    <s v="ZMW"/>
    <n v="5.06637"/>
    <n v="180"/>
    <n v="36"/>
    <s v="https://eiti.org/api/v1.0/organisation/45999"/>
  </r>
  <r>
    <s v="2017-09-13T07:01:06+0000"/>
    <s v="2017-09-13T07:01:06+0000"/>
    <x v="45"/>
    <s v="ZMB"/>
    <x v="3"/>
    <s v="Jan 1, 2012"/>
    <s v="Dec 31, 2012"/>
    <x v="3034"/>
    <s v="1112-E1"/>
    <s v="Ordinary taxes on income, profits and capital gains"/>
    <x v="1036"/>
    <s v="ZMW"/>
    <n v="5.06637"/>
    <n v="349050"/>
    <n v="68895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3-E"/>
    <s v="Taxes on property"/>
    <x v="1030"/>
    <s v="ZMW"/>
    <n v="5.06637"/>
    <n v="22201"/>
    <n v="4382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41-E"/>
    <s v="General taxes on goods and services (VAT, sales tax, turnover tax)"/>
    <x v="1037"/>
    <s v="ZMW"/>
    <n v="5.06637"/>
    <n v="3588444"/>
    <n v="708287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42-E"/>
    <s v="Excise taxes"/>
    <x v="917"/>
    <s v="ZMW"/>
    <n v="5.06637"/>
    <n v="120919"/>
    <n v="23867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4521-E"/>
    <s v="Licence fees"/>
    <x v="701"/>
    <s v="ZMW"/>
    <n v="5.06637"/>
    <n v="12600"/>
    <n v="2487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4521-E"/>
    <s v="Licence fees"/>
    <x v="1058"/>
    <s v="ZMW"/>
    <n v="5.06637"/>
    <n v="1980"/>
    <n v="391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51-E"/>
    <s v="Customs and other import duties"/>
    <x v="1033"/>
    <s v="ZMW"/>
    <n v="5.06637"/>
    <n v="4301455"/>
    <n v="849021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51-E"/>
    <s v="Customs and other import duties"/>
    <x v="1053"/>
    <s v="ZMW"/>
    <n v="5.06637"/>
    <n v="812211"/>
    <n v="160314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52-E"/>
    <s v="Taxes on exports"/>
    <x v="1054"/>
    <s v="ZMW"/>
    <n v="5.06637"/>
    <n v="25"/>
    <n v="5"/>
    <s v="https://eiti.org/api/v1.0/organisation/46000"/>
  </r>
  <r>
    <s v="2017-09-13T07:01:06+0000"/>
    <s v="2017-09-13T07:01:06+0000"/>
    <x v="45"/>
    <s v="ZMB"/>
    <x v="3"/>
    <s v="Jan 1, 2012"/>
    <s v="Dec 31, 2012"/>
    <x v="3034"/>
    <s v="116-E"/>
    <s v="Other taxes payable by natural resource companies"/>
    <x v="1055"/>
    <s v="ZMW"/>
    <n v="5.06637"/>
    <n v="10091528"/>
    <n v="1991866"/>
    <s v="https://eiti.org/api/v1.0/organisation/46000"/>
  </r>
  <r>
    <s v="2017-09-13T07:01:06+0000"/>
    <s v="2017-09-13T07:01:06+0000"/>
    <x v="45"/>
    <s v="ZMB"/>
    <x v="3"/>
    <s v="Jan 1, 2012"/>
    <s v="Dec 31, 2012"/>
    <x v="3034"/>
    <s v="1415-E1"/>
    <s v="Royalties"/>
    <x v="300"/>
    <s v="ZMW"/>
    <n v="5.06637"/>
    <n v="410780"/>
    <n v="81080"/>
    <s v="https://eiti.org/api/v1.0/organisation/46000"/>
  </r>
  <r>
    <s v="2017-09-13T07:01:06+0000"/>
    <s v="2017-09-13T07:01:06+0000"/>
    <x v="45"/>
    <s v="ZMB"/>
    <x v="3"/>
    <s v="Jan 1, 2012"/>
    <s v="Dec 31, 2012"/>
    <x v="3034"/>
    <s v="1415-E4"/>
    <s v="Compulsory transfers to government (infrastructure and other)"/>
    <x v="1056"/>
    <s v="ZMW"/>
    <n v="5.06637"/>
    <n v="39000"/>
    <n v="7698"/>
    <s v="https://eiti.org/api/v1.0/organisation/46000"/>
  </r>
  <r>
    <s v="2017-09-13T07:01:06+0000"/>
    <s v="2017-09-13T07:01:06+0000"/>
    <x v="45"/>
    <s v="ZMB"/>
    <x v="3"/>
    <s v="Jan 1, 2012"/>
    <s v="Dec 31, 2012"/>
    <x v="3034"/>
    <s v="1422-E"/>
    <s v="Administrative fees for government services"/>
    <x v="1057"/>
    <s v="ZMW"/>
    <n v="5.06637"/>
    <n v="41869"/>
    <n v="8264"/>
    <s v="https://eiti.org/api/v1.0/organisation/46000"/>
  </r>
  <r>
    <s v="2017-09-13T07:01:06+0000"/>
    <s v="2017-09-13T07:01:06+0000"/>
    <x v="45"/>
    <s v="ZMB"/>
    <x v="3"/>
    <s v="Jan 1, 2012"/>
    <s v="Dec 31, 2012"/>
    <x v="3034"/>
    <s v="1422-E"/>
    <s v="Administrative fees for government services"/>
    <x v="1044"/>
    <s v="ZMW"/>
    <n v="5.06637"/>
    <n v="2997"/>
    <n v="592"/>
    <s v="https://eiti.org/api/v1.0/organisation/46000"/>
  </r>
  <r>
    <s v="2017-09-13T07:01:06+0000"/>
    <s v="2017-09-13T07:01:06+0000"/>
    <x v="45"/>
    <s v="ZMB"/>
    <x v="3"/>
    <s v="Jan 1, 2012"/>
    <s v="Dec 31, 2012"/>
    <x v="3045"/>
    <s v="1112-E1"/>
    <s v="Ordinary taxes on income, profits and capital gains"/>
    <x v="1036"/>
    <s v="ZMW"/>
    <n v="5.06637"/>
    <n v="12784"/>
    <n v="2523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3-E"/>
    <s v="Taxes on property"/>
    <x v="1030"/>
    <s v="ZMW"/>
    <n v="5.06637"/>
    <n v="19172"/>
    <n v="3784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41-E"/>
    <s v="General taxes on goods and services (VAT, sales tax, turnover tax)"/>
    <x v="1037"/>
    <s v="ZMW"/>
    <n v="5.06637"/>
    <n v="42441"/>
    <n v="8377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51-E"/>
    <s v="Customs and other import duties"/>
    <x v="1033"/>
    <s v="ZMW"/>
    <n v="5.06637"/>
    <n v="263789"/>
    <n v="52067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51-E"/>
    <s v="Customs and other import duties"/>
    <x v="1053"/>
    <s v="ZMW"/>
    <n v="5.06637"/>
    <n v="102099"/>
    <n v="20152"/>
    <s v="https://eiti.org/api/v1.0/organisation/46001"/>
  </r>
  <r>
    <s v="2017-09-13T07:01:06+0000"/>
    <s v="2017-09-13T07:01:06+0000"/>
    <x v="45"/>
    <s v="ZMB"/>
    <x v="3"/>
    <s v="Jan 1, 2012"/>
    <s v="Dec 31, 2012"/>
    <x v="3045"/>
    <s v="1152-E"/>
    <s v="Taxes on exports"/>
    <x v="1054"/>
    <s v="ZMW"/>
    <n v="5.06637"/>
    <n v="32334"/>
    <n v="6382"/>
    <s v="https://eiti.org/api/v1.0/organisation/46001"/>
  </r>
  <r>
    <s v="2017-09-13T07:01:06+0000"/>
    <s v="2017-09-13T07:01:06+0000"/>
    <x v="45"/>
    <s v="ZMB"/>
    <x v="3"/>
    <s v="Jan 1, 2012"/>
    <s v="Dec 31, 2012"/>
    <x v="3045"/>
    <s v="1422-E"/>
    <s v="Administrative fees for government services"/>
    <x v="1044"/>
    <s v="ZMW"/>
    <n v="5.06637"/>
    <n v="4302"/>
    <n v="849"/>
    <s v="https://eiti.org/api/v1.0/organisation/46001"/>
  </r>
  <r>
    <s v="2017-09-13T07:01:06+0000"/>
    <s v="2017-09-13T07:01:06+0000"/>
    <x v="45"/>
    <s v="ZMB"/>
    <x v="3"/>
    <s v="Jan 1, 2012"/>
    <s v="Dec 31, 2012"/>
    <x v="3059"/>
    <s v="113-E"/>
    <s v="Taxes on property"/>
    <x v="1048"/>
    <s v="ZMW"/>
    <n v="5.06637"/>
    <n v="5341105"/>
    <n v="1054227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3-E"/>
    <s v="Taxes on property"/>
    <x v="1030"/>
    <s v="ZMW"/>
    <n v="5.06637"/>
    <n v="57613"/>
    <n v="11372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41-E"/>
    <s v="General taxes on goods and services (VAT, sales tax, turnover tax)"/>
    <x v="1037"/>
    <s v="ZMW"/>
    <n v="5.06637"/>
    <n v="10661"/>
    <n v="2104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42-E"/>
    <s v="Excise taxes"/>
    <x v="917"/>
    <s v="ZMW"/>
    <n v="5.06637"/>
    <n v="367038"/>
    <n v="72446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4521-E"/>
    <s v="Licence fees"/>
    <x v="1040"/>
    <s v="ZMW"/>
    <n v="5.06637"/>
    <n v="157"/>
    <n v="31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51-E"/>
    <s v="Customs and other import duties"/>
    <x v="1033"/>
    <s v="ZMW"/>
    <n v="5.06637"/>
    <n v="126122518"/>
    <n v="24894060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51-E"/>
    <s v="Customs and other import duties"/>
    <x v="1053"/>
    <s v="ZMW"/>
    <n v="5.06637"/>
    <n v="1162623"/>
    <n v="229479"/>
    <s v="https://eiti.org/api/v1.0/organisation/46002"/>
  </r>
  <r>
    <s v="2017-09-13T07:01:06+0000"/>
    <s v="2017-09-13T07:01:06+0000"/>
    <x v="45"/>
    <s v="ZMB"/>
    <x v="3"/>
    <s v="Jan 1, 2012"/>
    <s v="Dec 31, 2012"/>
    <x v="3059"/>
    <s v="1152-E"/>
    <s v="Taxes on exports"/>
    <x v="1054"/>
    <s v="ZMW"/>
    <n v="5.06637"/>
    <n v="341720"/>
    <n v="67449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1045"/>
    <s v="ZMW"/>
    <n v="5.06637"/>
    <n v="360"/>
    <n v="71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1044"/>
    <s v="ZMW"/>
    <n v="5.06637"/>
    <n v="4446"/>
    <n v="878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1046"/>
    <s v="ZMW"/>
    <n v="5.06637"/>
    <n v="4000"/>
    <n v="790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889"/>
    <s v="ZMW"/>
    <n v="5.06637"/>
    <n v="92"/>
    <n v="18"/>
    <s v="https://eiti.org/api/v1.0/organisation/46002"/>
  </r>
  <r>
    <s v="2017-09-13T07:01:06+0000"/>
    <s v="2017-09-13T07:01:06+0000"/>
    <x v="45"/>
    <s v="ZMB"/>
    <x v="3"/>
    <s v="Jan 1, 2012"/>
    <s v="Dec 31, 2012"/>
    <x v="3059"/>
    <s v="1422-E"/>
    <s v="Administrative fees for government services"/>
    <x v="1047"/>
    <s v="ZMW"/>
    <n v="5.06637"/>
    <n v="100"/>
    <n v="20"/>
    <s v="https://eiti.org/api/v1.0/organisation/46002"/>
  </r>
  <r>
    <s v="2017-09-13T07:01:06+0000"/>
    <s v="2017-09-13T07:01:06+0000"/>
    <x v="45"/>
    <s v="ZMB"/>
    <x v="3"/>
    <s v="Jan 1, 2012"/>
    <s v="Dec 31, 2012"/>
    <x v="3025"/>
    <s v="113-E"/>
    <s v="Taxes on property"/>
    <x v="1030"/>
    <s v="ZMW"/>
    <n v="5.06637"/>
    <n v="204000"/>
    <n v="40266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4521-E"/>
    <s v="Licence fees"/>
    <x v="701"/>
    <s v="ZMW"/>
    <n v="5.06637"/>
    <n v="51557"/>
    <n v="10176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4521-E"/>
    <s v="Licence fees"/>
    <x v="1043"/>
    <s v="ZMW"/>
    <n v="5.06637"/>
    <n v="147895"/>
    <n v="29192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4521-E"/>
    <s v="Licence fees"/>
    <x v="1058"/>
    <s v="ZMW"/>
    <n v="5.06637"/>
    <n v="1080"/>
    <n v="213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4521-E"/>
    <s v="Licence fees"/>
    <x v="1040"/>
    <s v="ZMW"/>
    <n v="5.06637"/>
    <n v="1189990"/>
    <n v="234880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51-E"/>
    <s v="Customs and other import duties"/>
    <x v="1033"/>
    <s v="ZMW"/>
    <n v="5.06637"/>
    <n v="306582"/>
    <n v="60513"/>
    <s v="https://eiti.org/api/v1.0/organisation/46003"/>
  </r>
  <r>
    <s v="2017-09-13T07:01:06+0000"/>
    <s v="2017-09-13T07:01:06+0000"/>
    <x v="45"/>
    <s v="ZMB"/>
    <x v="3"/>
    <s v="Jan 1, 2012"/>
    <s v="Dec 31, 2012"/>
    <x v="3025"/>
    <s v="1151-E"/>
    <s v="Customs and other import duties"/>
    <x v="1053"/>
    <s v="ZMW"/>
    <n v="5.06637"/>
    <n v="104965"/>
    <n v="20718"/>
    <s v="https://eiti.org/api/v1.0/organisation/46003"/>
  </r>
  <r>
    <s v="2017-09-13T07:01:06+0000"/>
    <s v="2017-09-13T07:01:06+0000"/>
    <x v="45"/>
    <s v="ZMB"/>
    <x v="3"/>
    <s v="Jan 1, 2012"/>
    <s v="Dec 31, 2012"/>
    <x v="3025"/>
    <s v="1415-E1"/>
    <s v="Royalties"/>
    <x v="300"/>
    <s v="ZMW"/>
    <n v="5.06637"/>
    <n v="1303644"/>
    <n v="257313"/>
    <s v="https://eiti.org/api/v1.0/organisation/46003"/>
  </r>
  <r>
    <s v="2017-09-13T07:01:06+0000"/>
    <s v="2017-09-13T07:01:06+0000"/>
    <x v="45"/>
    <s v="ZMB"/>
    <x v="3"/>
    <s v="Jan 1, 2012"/>
    <s v="Dec 31, 2012"/>
    <x v="3025"/>
    <s v="1422-E"/>
    <s v="Administrative fees for government services"/>
    <x v="1057"/>
    <s v="ZMW"/>
    <n v="5.06637"/>
    <n v="584"/>
    <n v="115"/>
    <s v="https://eiti.org/api/v1.0/organisation/46003"/>
  </r>
  <r>
    <s v="2017-09-13T07:01:06+0000"/>
    <s v="2017-09-13T07:01:06+0000"/>
    <x v="45"/>
    <s v="ZMB"/>
    <x v="3"/>
    <s v="Jan 1, 2012"/>
    <s v="Dec 31, 2012"/>
    <x v="3025"/>
    <s v="1422-E"/>
    <s v="Administrative fees for government services"/>
    <x v="1044"/>
    <s v="ZMW"/>
    <n v="5.06637"/>
    <n v="360"/>
    <n v="71"/>
    <s v="https://eiti.org/api/v1.0/organisation/46003"/>
  </r>
  <r>
    <s v="2017-09-13T07:01:06+0000"/>
    <s v="2017-09-13T07:01:06+0000"/>
    <x v="45"/>
    <s v="ZMB"/>
    <x v="3"/>
    <s v="Jan 1, 2012"/>
    <s v="Dec 31, 2012"/>
    <x v="3060"/>
    <s v="114521-E"/>
    <s v="Licence fees"/>
    <x v="1043"/>
    <s v="ZMW"/>
    <n v="5.06637"/>
    <n v="83958"/>
    <n v="16572"/>
    <s v="https://eiti.org/api/v1.0/organisation/46004"/>
  </r>
  <r>
    <s v="2017-09-13T07:01:06+0000"/>
    <s v="2017-09-13T07:01:06+0000"/>
    <x v="45"/>
    <s v="ZMB"/>
    <x v="3"/>
    <s v="Jan 1, 2012"/>
    <s v="Dec 31, 2012"/>
    <x v="3060"/>
    <s v="1151-E"/>
    <s v="Customs and other import duties"/>
    <x v="1033"/>
    <s v="ZMW"/>
    <n v="5.06637"/>
    <n v="49554324"/>
    <n v="9781031"/>
    <s v="https://eiti.org/api/v1.0/organisation/46004"/>
  </r>
  <r>
    <s v="2017-09-13T07:01:06+0000"/>
    <s v="2017-09-13T07:01:06+0000"/>
    <x v="45"/>
    <s v="ZMB"/>
    <x v="3"/>
    <s v="Jan 1, 2012"/>
    <s v="Dec 31, 2012"/>
    <x v="3060"/>
    <s v="1151-E"/>
    <s v="Customs and other import duties"/>
    <x v="1053"/>
    <s v="ZMW"/>
    <n v="5.06637"/>
    <n v="5150202"/>
    <n v="1016547"/>
    <s v="https://eiti.org/api/v1.0/organisation/46004"/>
  </r>
  <r>
    <s v="2017-09-13T07:01:06+0000"/>
    <s v="2017-09-13T07:01:06+0000"/>
    <x v="45"/>
    <s v="ZMB"/>
    <x v="3"/>
    <s v="Jan 1, 2012"/>
    <s v="Dec 31, 2012"/>
    <x v="3060"/>
    <s v="1422-E"/>
    <s v="Administrative fees for government services"/>
    <x v="1045"/>
    <s v="ZMW"/>
    <n v="5.06637"/>
    <n v="720"/>
    <n v="142"/>
    <s v="https://eiti.org/api/v1.0/organisation/46004"/>
  </r>
  <r>
    <s v="2017-09-13T07:01:06+0000"/>
    <s v="2017-09-13T07:01:06+0000"/>
    <x v="45"/>
    <s v="ZMB"/>
    <x v="3"/>
    <s v="Jan 1, 2012"/>
    <s v="Dec 31, 2012"/>
    <x v="3039"/>
    <s v="113-E"/>
    <s v="Taxes on property"/>
    <x v="1030"/>
    <s v="ZMW"/>
    <n v="5.06637"/>
    <n v="48125"/>
    <n v="9499"/>
    <s v="https://eiti.org/api/v1.0/organisation/46005"/>
  </r>
  <r>
    <s v="2017-09-13T07:01:06+0000"/>
    <s v="2017-09-13T07:01:06+0000"/>
    <x v="45"/>
    <s v="ZMB"/>
    <x v="3"/>
    <s v="Jan 1, 2012"/>
    <s v="Dec 31, 2012"/>
    <x v="3039"/>
    <s v="114521-E"/>
    <s v="Licence fees"/>
    <x v="1043"/>
    <s v="ZMW"/>
    <n v="5.06637"/>
    <n v="6746"/>
    <n v="1332"/>
    <s v="https://eiti.org/api/v1.0/organisation/46005"/>
  </r>
  <r>
    <s v="2017-09-13T07:01:06+0000"/>
    <s v="2017-09-13T07:01:06+0000"/>
    <x v="45"/>
    <s v="ZMB"/>
    <x v="3"/>
    <s v="Jan 1, 2012"/>
    <s v="Dec 31, 2012"/>
    <x v="3039"/>
    <s v="114521-E"/>
    <s v="Licence fees"/>
    <x v="1058"/>
    <s v="ZMW"/>
    <n v="5.06637"/>
    <n v="990"/>
    <n v="195"/>
    <s v="https://eiti.org/api/v1.0/organisation/46005"/>
  </r>
  <r>
    <s v="2017-09-13T07:01:06+0000"/>
    <s v="2017-09-13T07:01:06+0000"/>
    <x v="45"/>
    <s v="ZMB"/>
    <x v="3"/>
    <s v="Jan 1, 2012"/>
    <s v="Dec 31, 2012"/>
    <x v="3039"/>
    <s v="1151-E"/>
    <s v="Customs and other import duties"/>
    <x v="1033"/>
    <s v="ZMW"/>
    <n v="5.06637"/>
    <n v="28483"/>
    <n v="5622"/>
    <s v="https://eiti.org/api/v1.0/organisation/46005"/>
  </r>
  <r>
    <s v="2017-09-13T07:01:06+0000"/>
    <s v="2017-09-13T07:01:06+0000"/>
    <x v="45"/>
    <s v="ZMB"/>
    <x v="3"/>
    <s v="Jan 1, 2012"/>
    <s v="Dec 31, 2012"/>
    <x v="3039"/>
    <s v="1151-E"/>
    <s v="Customs and other import duties"/>
    <x v="1053"/>
    <s v="ZMW"/>
    <n v="5.06637"/>
    <n v="5170"/>
    <n v="1020"/>
    <s v="https://eiti.org/api/v1.0/organisation/46005"/>
  </r>
  <r>
    <s v="2017-09-13T07:01:06+0000"/>
    <s v="2017-09-13T07:01:06+0000"/>
    <x v="45"/>
    <s v="ZMB"/>
    <x v="3"/>
    <s v="Jan 1, 2012"/>
    <s v="Dec 31, 2012"/>
    <x v="3039"/>
    <s v="1415-E1"/>
    <s v="Royalties"/>
    <x v="300"/>
    <s v="ZMW"/>
    <n v="5.06637"/>
    <n v="1628107"/>
    <n v="321356"/>
    <s v="https://eiti.org/api/v1.0/organisation/46005"/>
  </r>
  <r>
    <s v="2017-09-13T07:01:06+0000"/>
    <s v="2017-09-13T07:01:06+0000"/>
    <x v="45"/>
    <s v="ZMB"/>
    <x v="3"/>
    <s v="Jan 1, 2012"/>
    <s v="Dec 31, 2012"/>
    <x v="3039"/>
    <s v="1422-E"/>
    <s v="Administrative fees for government services"/>
    <x v="1044"/>
    <s v="ZMW"/>
    <n v="5.06637"/>
    <n v="9378"/>
    <n v="1851"/>
    <s v="https://eiti.org/api/v1.0/organisation/46005"/>
  </r>
  <r>
    <s v="2017-09-13T07:01:06+0000"/>
    <s v="2017-09-13T07:01:06+0000"/>
    <x v="45"/>
    <s v="ZMB"/>
    <x v="3"/>
    <s v="Jan 1, 2012"/>
    <s v="Dec 31, 2012"/>
    <x v="3065"/>
    <s v="1141-E"/>
    <s v="General taxes on goods and services (VAT, sales tax, turnover tax)"/>
    <x v="1037"/>
    <s v="ZMW"/>
    <n v="5.06637"/>
    <n v="997261"/>
    <n v="196839"/>
    <s v="https://eiti.org/api/v1.0/organisation/46006"/>
  </r>
  <r>
    <s v="2017-09-13T07:01:06+0000"/>
    <s v="2017-09-13T07:01:06+0000"/>
    <x v="45"/>
    <s v="ZMB"/>
    <x v="3"/>
    <s v="Jan 1, 2012"/>
    <s v="Dec 31, 2012"/>
    <x v="3065"/>
    <s v="114521-E"/>
    <s v="Licence fees"/>
    <x v="1040"/>
    <s v="ZMW"/>
    <n v="5.06637"/>
    <n v="160"/>
    <n v="32"/>
    <s v="https://eiti.org/api/v1.0/organisation/46006"/>
  </r>
  <r>
    <s v="2017-09-13T07:01:06+0000"/>
    <s v="2017-09-13T07:01:06+0000"/>
    <x v="45"/>
    <s v="ZMB"/>
    <x v="3"/>
    <s v="Jan 1, 2012"/>
    <s v="Dec 31, 2012"/>
    <x v="3065"/>
    <s v="116-E"/>
    <s v="Other taxes payable by natural resource companies"/>
    <x v="1055"/>
    <s v="ZMW"/>
    <n v="5.06637"/>
    <n v="42600"/>
    <n v="8408"/>
    <s v="https://eiti.org/api/v1.0/organisation/46006"/>
  </r>
  <r>
    <s v="2017-09-13T07:01:06+0000"/>
    <s v="2017-09-13T07:01:06+0000"/>
    <x v="45"/>
    <s v="ZMB"/>
    <x v="3"/>
    <s v="Jan 1, 2012"/>
    <s v="Dec 31, 2012"/>
    <x v="3065"/>
    <s v="1415-E1"/>
    <s v="Royalties"/>
    <x v="300"/>
    <s v="ZMW"/>
    <n v="5.06637"/>
    <n v="757876"/>
    <n v="149590"/>
    <s v="https://eiti.org/api/v1.0/organisation/46006"/>
  </r>
  <r>
    <s v="2017-09-13T07:01:06+0000"/>
    <s v="2017-09-13T07:01:06+0000"/>
    <x v="45"/>
    <s v="ZMB"/>
    <x v="3"/>
    <s v="Jan 1, 2012"/>
    <s v="Dec 31, 2012"/>
    <x v="3065"/>
    <s v="1422-E"/>
    <s v="Administrative fees for government services"/>
    <x v="1057"/>
    <s v="ZMW"/>
    <n v="5.06637"/>
    <n v="1500"/>
    <n v="296"/>
    <s v="https://eiti.org/api/v1.0/organisation/46006"/>
  </r>
  <r>
    <s v="2017-09-13T07:01:06+0000"/>
    <s v="2017-09-13T07:01:06+0000"/>
    <x v="45"/>
    <s v="ZMB"/>
    <x v="3"/>
    <s v="Jan 1, 2012"/>
    <s v="Dec 31, 2012"/>
    <x v="3065"/>
    <s v="1422-E"/>
    <s v="Administrative fees for government services"/>
    <x v="1044"/>
    <s v="ZMW"/>
    <n v="5.06637"/>
    <n v="315"/>
    <n v="62"/>
    <s v="https://eiti.org/api/v1.0/organisation/46006"/>
  </r>
  <r>
    <s v="2017-09-13T07:01:06+0000"/>
    <s v="2017-09-13T07:01:06+0000"/>
    <x v="45"/>
    <s v="ZMB"/>
    <x v="3"/>
    <s v="Jan 1, 2012"/>
    <s v="Dec 31, 2012"/>
    <x v="3049"/>
    <s v="114521-E"/>
    <s v="Licence fees"/>
    <x v="1043"/>
    <s v="ZMW"/>
    <n v="5.06637"/>
    <n v="23849"/>
    <n v="4707"/>
    <s v="https://eiti.org/api/v1.0/organisation/46007"/>
  </r>
  <r>
    <s v="2017-09-13T07:01:06+0000"/>
    <s v="2017-09-13T07:01:06+0000"/>
    <x v="45"/>
    <s v="ZMB"/>
    <x v="3"/>
    <s v="Jan 1, 2012"/>
    <s v="Dec 31, 2012"/>
    <x v="3049"/>
    <s v="114521-E"/>
    <s v="Licence fees"/>
    <x v="1040"/>
    <s v="ZMW"/>
    <n v="5.06637"/>
    <n v="534"/>
    <n v="105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1057"/>
    <s v="ZMW"/>
    <n v="5.06637"/>
    <n v="10950"/>
    <n v="2161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1045"/>
    <s v="ZMW"/>
    <n v="5.06637"/>
    <n v="360"/>
    <n v="71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1046"/>
    <s v="ZMW"/>
    <n v="5.06637"/>
    <n v="1999"/>
    <n v="395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889"/>
    <s v="ZMW"/>
    <n v="5.06637"/>
    <n v="46"/>
    <n v="9"/>
    <s v="https://eiti.org/api/v1.0/organisation/46007"/>
  </r>
  <r>
    <s v="2017-09-13T07:01:06+0000"/>
    <s v="2017-09-13T07:01:06+0000"/>
    <x v="45"/>
    <s v="ZMB"/>
    <x v="3"/>
    <s v="Jan 1, 2012"/>
    <s v="Dec 31, 2012"/>
    <x v="3049"/>
    <s v="1422-E"/>
    <s v="Administrative fees for government services"/>
    <x v="1047"/>
    <s v="ZMW"/>
    <n v="5.06637"/>
    <n v="49"/>
    <n v="10"/>
    <s v="https://eiti.org/api/v1.0/organisation/46007"/>
  </r>
  <r>
    <s v="2017-09-13T07:01:06+0000"/>
    <s v="2017-09-13T07:01:06+0000"/>
    <x v="45"/>
    <s v="ZMB"/>
    <x v="3"/>
    <s v="Jan 1, 2012"/>
    <s v="Dec 31, 2012"/>
    <x v="3043"/>
    <s v="113-E"/>
    <s v="Taxes on property"/>
    <x v="1030"/>
    <s v="ZMW"/>
    <n v="5.06637"/>
    <n v="1500000"/>
    <n v="296070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42-E"/>
    <s v="Excise taxes"/>
    <x v="917"/>
    <s v="ZMW"/>
    <n v="5.06637"/>
    <n v="75744"/>
    <n v="14950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4521-E"/>
    <s v="Licence fees"/>
    <x v="1058"/>
    <s v="ZMW"/>
    <n v="5.06637"/>
    <n v="2250"/>
    <n v="444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4521-E"/>
    <s v="Licence fees"/>
    <x v="1040"/>
    <s v="ZMW"/>
    <n v="5.06637"/>
    <n v="175"/>
    <n v="35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51-E"/>
    <s v="Customs and other import duties"/>
    <x v="1033"/>
    <s v="ZMW"/>
    <n v="5.06637"/>
    <n v="58850273"/>
    <n v="11615866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51-E"/>
    <s v="Customs and other import duties"/>
    <x v="1053"/>
    <s v="ZMW"/>
    <n v="5.06637"/>
    <n v="7368342"/>
    <n v="1454363"/>
    <s v="https://eiti.org/api/v1.0/organisation/46008"/>
  </r>
  <r>
    <s v="2017-09-13T07:01:06+0000"/>
    <s v="2017-09-13T07:01:06+0000"/>
    <x v="45"/>
    <s v="ZMB"/>
    <x v="3"/>
    <s v="Jan 1, 2012"/>
    <s v="Dec 31, 2012"/>
    <x v="3043"/>
    <s v="1152-E"/>
    <s v="Taxes on exports"/>
    <x v="1054"/>
    <s v="ZMW"/>
    <n v="5.06637"/>
    <n v="264"/>
    <n v="52"/>
    <s v="https://eiti.org/api/v1.0/organisation/46008"/>
  </r>
  <r>
    <s v="2017-09-13T07:01:06+0000"/>
    <s v="2017-09-13T07:01:06+0000"/>
    <x v="45"/>
    <s v="ZMB"/>
    <x v="3"/>
    <s v="Jan 1, 2012"/>
    <s v="Dec 31, 2012"/>
    <x v="3043"/>
    <s v="1422-E"/>
    <s v="Administrative fees for government services"/>
    <x v="1044"/>
    <s v="ZMW"/>
    <n v="5.06637"/>
    <n v="2106"/>
    <n v="416"/>
    <s v="https://eiti.org/api/v1.0/organisation/46008"/>
  </r>
  <r>
    <s v="2017-09-13T07:01:06+0000"/>
    <s v="2017-09-13T07:01:06+0000"/>
    <x v="45"/>
    <s v="ZMB"/>
    <x v="3"/>
    <s v="Jan 1, 2012"/>
    <s v="Dec 31, 2012"/>
    <x v="3048"/>
    <s v="1112-E1"/>
    <s v="Ordinary taxes on income, profits and capital gains"/>
    <x v="1036"/>
    <s v="ZMW"/>
    <n v="5.06637"/>
    <n v="35152"/>
    <n v="6938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12-E1"/>
    <s v="Ordinary taxes on income, profits and capital gains"/>
    <x v="1052"/>
    <s v="ZMW"/>
    <n v="5.06637"/>
    <n v="3836"/>
    <n v="757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42-E"/>
    <s v="Excise taxes"/>
    <x v="917"/>
    <s v="ZMW"/>
    <n v="5.06637"/>
    <n v="46389"/>
    <n v="9156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4521-E"/>
    <s v="Licence fees"/>
    <x v="1043"/>
    <s v="ZMW"/>
    <n v="5.06637"/>
    <n v="33920"/>
    <n v="6695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51-E"/>
    <s v="Customs and other import duties"/>
    <x v="1033"/>
    <s v="ZMW"/>
    <n v="5.06637"/>
    <n v="95082"/>
    <n v="18767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51-E"/>
    <s v="Customs and other import duties"/>
    <x v="1053"/>
    <s v="ZMW"/>
    <n v="5.06637"/>
    <n v="67603"/>
    <n v="13343"/>
    <s v="https://eiti.org/api/v1.0/organisation/46009"/>
  </r>
  <r>
    <s v="2017-09-13T07:01:06+0000"/>
    <s v="2017-09-13T07:01:06+0000"/>
    <x v="45"/>
    <s v="ZMB"/>
    <x v="3"/>
    <s v="Jan 1, 2012"/>
    <s v="Dec 31, 2012"/>
    <x v="3048"/>
    <s v="116-E"/>
    <s v="Other taxes payable by natural resource companies"/>
    <x v="1055"/>
    <s v="ZMW"/>
    <n v="5.06637"/>
    <n v="263209"/>
    <n v="51952"/>
    <s v="https://eiti.org/api/v1.0/organisation/46009"/>
  </r>
  <r>
    <s v="2017-09-13T07:01:06+0000"/>
    <s v="2017-09-13T07:01:06+0000"/>
    <x v="45"/>
    <s v="ZMB"/>
    <x v="3"/>
    <s v="Jan 1, 2012"/>
    <s v="Dec 31, 2012"/>
    <x v="3048"/>
    <s v="1422-E"/>
    <s v="Administrative fees for government services"/>
    <x v="1044"/>
    <s v="ZMW"/>
    <n v="5.06637"/>
    <n v="3330"/>
    <n v="657"/>
    <s v="https://eiti.org/api/v1.0/organisation/46009"/>
  </r>
  <r>
    <s v="2017-09-13T07:01:06+0000"/>
    <s v="2017-09-13T07:01:06+0000"/>
    <x v="45"/>
    <s v="ZMB"/>
    <x v="3"/>
    <s v="Jan 1, 2012"/>
    <s v="Dec 31, 2012"/>
    <x v="3050"/>
    <s v="1141-E"/>
    <s v="General taxes on goods and services (VAT, sales tax, turnover tax)"/>
    <x v="1037"/>
    <s v="ZMW"/>
    <n v="5.06637"/>
    <n v="6272417"/>
    <n v="1238050"/>
    <s v="https://eiti.org/api/v1.0/organisation/46010"/>
  </r>
  <r>
    <s v="2017-09-13T07:01:06+0000"/>
    <s v="2017-09-13T07:01:06+0000"/>
    <x v="45"/>
    <s v="ZMB"/>
    <x v="3"/>
    <s v="Jan 1, 2012"/>
    <s v="Dec 31, 2012"/>
    <x v="3050"/>
    <s v="114521-E"/>
    <s v="Licence fees"/>
    <x v="1043"/>
    <s v="ZMW"/>
    <n v="5.06637"/>
    <n v="29811"/>
    <n v="5884"/>
    <s v="https://eiti.org/api/v1.0/organisation/46010"/>
  </r>
  <r>
    <s v="2017-09-13T07:01:06+0000"/>
    <s v="2017-09-13T07:01:06+0000"/>
    <x v="45"/>
    <s v="ZMB"/>
    <x v="3"/>
    <s v="Jan 1, 2012"/>
    <s v="Dec 31, 2012"/>
    <x v="3050"/>
    <s v="1151-E"/>
    <s v="Customs and other import duties"/>
    <x v="1033"/>
    <s v="ZMW"/>
    <n v="5.06637"/>
    <n v="893"/>
    <n v="176"/>
    <s v="https://eiti.org/api/v1.0/organisation/46010"/>
  </r>
  <r>
    <s v="2017-09-13T07:01:06+0000"/>
    <s v="2017-09-13T07:01:06+0000"/>
    <x v="45"/>
    <s v="ZMB"/>
    <x v="3"/>
    <s v="Jan 1, 2012"/>
    <s v="Dec 31, 2012"/>
    <x v="3050"/>
    <s v="1151-E"/>
    <s v="Customs and other import duties"/>
    <x v="1053"/>
    <s v="ZMW"/>
    <n v="5.06637"/>
    <n v="720"/>
    <n v="142"/>
    <s v="https://eiti.org/api/v1.0/organisation/46010"/>
  </r>
  <r>
    <s v="2017-09-13T07:01:06+0000"/>
    <s v="2017-09-13T07:01:06+0000"/>
    <x v="45"/>
    <s v="ZMB"/>
    <x v="3"/>
    <s v="Jan 1, 2012"/>
    <s v="Dec 31, 2012"/>
    <x v="3050"/>
    <s v="116-E"/>
    <s v="Other taxes payable by natural resource companies"/>
    <x v="1055"/>
    <s v="ZMW"/>
    <n v="5.06637"/>
    <n v="6136211"/>
    <n v="1211165"/>
    <s v="https://eiti.org/api/v1.0/organisation/46010"/>
  </r>
  <r>
    <s v="2017-09-13T07:01:06+0000"/>
    <s v="2017-09-13T07:01:06+0000"/>
    <x v="45"/>
    <s v="ZMB"/>
    <x v="3"/>
    <s v="Jan 1, 2012"/>
    <s v="Dec 31, 2012"/>
    <x v="3050"/>
    <s v="1422-E"/>
    <s v="Administrative fees for government services"/>
    <x v="1057"/>
    <s v="ZMW"/>
    <n v="5.06637"/>
    <n v="1000"/>
    <n v="197"/>
    <s v="https://eiti.org/api/v1.0/organisation/46010"/>
  </r>
  <r>
    <s v="2017-09-13T07:01:06+0000"/>
    <s v="2017-09-13T07:01:06+0000"/>
    <x v="45"/>
    <s v="ZMB"/>
    <x v="3"/>
    <s v="Jan 1, 2012"/>
    <s v="Dec 31, 2012"/>
    <x v="3050"/>
    <s v="1422-E"/>
    <s v="Administrative fees for government services"/>
    <x v="1044"/>
    <s v="ZMW"/>
    <n v="5.06637"/>
    <n v="2664"/>
    <n v="526"/>
    <s v="https://eiti.org/api/v1.0/organisation/46010"/>
  </r>
  <r>
    <s v="2017-09-13T07:01:06+0000"/>
    <s v="2017-09-13T07:01:06+0000"/>
    <x v="45"/>
    <s v="ZMB"/>
    <x v="3"/>
    <s v="Jan 1, 2012"/>
    <s v="Dec 31, 2012"/>
    <x v="3058"/>
    <s v="1141-E"/>
    <s v="General taxes on goods and services (VAT, sales tax, turnover tax)"/>
    <x v="1037"/>
    <s v="ZMW"/>
    <n v="5.06637"/>
    <n v="8836018"/>
    <n v="1744053"/>
    <s v="https://eiti.org/api/v1.0/organisation/46011"/>
  </r>
  <r>
    <s v="2017-09-13T07:01:06+0000"/>
    <s v="2017-09-13T07:01:06+0000"/>
    <x v="45"/>
    <s v="ZMB"/>
    <x v="3"/>
    <s v="Jan 1, 2012"/>
    <s v="Dec 31, 2012"/>
    <x v="3058"/>
    <s v="1151-E"/>
    <s v="Customs and other import duties"/>
    <x v="1033"/>
    <s v="ZMW"/>
    <n v="5.06637"/>
    <n v="3605575"/>
    <n v="711668"/>
    <s v="https://eiti.org/api/v1.0/organisation/46011"/>
  </r>
  <r>
    <s v="2017-09-13T07:01:06+0000"/>
    <s v="2017-09-13T07:01:06+0000"/>
    <x v="45"/>
    <s v="ZMB"/>
    <x v="3"/>
    <s v="Jan 1, 2012"/>
    <s v="Dec 31, 2012"/>
    <x v="3058"/>
    <s v="1151-E"/>
    <s v="Customs and other import duties"/>
    <x v="1053"/>
    <s v="ZMW"/>
    <n v="5.06637"/>
    <n v="606564"/>
    <n v="119724"/>
    <s v="https://eiti.org/api/v1.0/organisation/46011"/>
  </r>
  <r>
    <s v="2017-09-13T07:01:06+0000"/>
    <s v="2017-09-13T07:01:06+0000"/>
    <x v="45"/>
    <s v="ZMB"/>
    <x v="3"/>
    <s v="Jan 1, 2012"/>
    <s v="Dec 31, 2012"/>
    <x v="3058"/>
    <s v="1152-E"/>
    <s v="Taxes on exports"/>
    <x v="1054"/>
    <s v="ZMW"/>
    <n v="5.06637"/>
    <n v="190"/>
    <n v="38"/>
    <s v="https://eiti.org/api/v1.0/organisation/46011"/>
  </r>
  <r>
    <s v="2017-09-13T07:01:06+0000"/>
    <s v="2017-09-13T07:01:06+0000"/>
    <x v="45"/>
    <s v="ZMB"/>
    <x v="3"/>
    <s v="Jan 1, 2012"/>
    <s v="Dec 31, 2012"/>
    <x v="3058"/>
    <s v="1422-E"/>
    <s v="Administrative fees for government services"/>
    <x v="1045"/>
    <s v="ZMW"/>
    <n v="5.06637"/>
    <n v="720"/>
    <n v="142"/>
    <s v="https://eiti.org/api/v1.0/organisation/46011"/>
  </r>
  <r>
    <s v="2017-09-13T07:01:06+0000"/>
    <s v="2017-09-13T07:01:06+0000"/>
    <x v="45"/>
    <s v="ZMB"/>
    <x v="3"/>
    <s v="Jan 1, 2012"/>
    <s v="Dec 31, 2012"/>
    <x v="3040"/>
    <s v="113-E"/>
    <s v="Taxes on property"/>
    <x v="1030"/>
    <s v="ZMW"/>
    <n v="5.06637"/>
    <n v="15107"/>
    <n v="2982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41-E"/>
    <s v="General taxes on goods and services (VAT, sales tax, turnover tax)"/>
    <x v="1037"/>
    <s v="ZMW"/>
    <n v="5.06637"/>
    <n v="1058592"/>
    <n v="208945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4521-E"/>
    <s v="Licence fees"/>
    <x v="1043"/>
    <s v="ZMW"/>
    <n v="5.06637"/>
    <n v="162277"/>
    <n v="32030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51-E"/>
    <s v="Customs and other import duties"/>
    <x v="1033"/>
    <s v="ZMW"/>
    <n v="5.06637"/>
    <n v="2744"/>
    <n v="542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51-E"/>
    <s v="Customs and other import duties"/>
    <x v="1053"/>
    <s v="ZMW"/>
    <n v="5.06637"/>
    <n v="3033"/>
    <n v="599"/>
    <s v="https://eiti.org/api/v1.0/organisation/46012"/>
  </r>
  <r>
    <s v="2017-09-13T07:01:06+0000"/>
    <s v="2017-09-13T07:01:06+0000"/>
    <x v="45"/>
    <s v="ZMB"/>
    <x v="3"/>
    <s v="Jan 1, 2012"/>
    <s v="Dec 31, 2012"/>
    <x v="3040"/>
    <s v="116-E"/>
    <s v="Other taxes payable by natural resource companies"/>
    <x v="1055"/>
    <s v="ZMW"/>
    <n v="5.06637"/>
    <n v="81953"/>
    <n v="16176"/>
    <s v="https://eiti.org/api/v1.0/organisation/46012"/>
  </r>
  <r>
    <s v="2017-09-13T07:01:06+0000"/>
    <s v="2017-09-13T07:01:06+0000"/>
    <x v="45"/>
    <s v="ZMB"/>
    <x v="3"/>
    <s v="Jan 1, 2012"/>
    <s v="Dec 31, 2012"/>
    <x v="3040"/>
    <s v="1422-E"/>
    <s v="Administrative fees for government services"/>
    <x v="1045"/>
    <s v="ZMW"/>
    <n v="5.06637"/>
    <n v="1800"/>
    <n v="355"/>
    <s v="https://eiti.org/api/v1.0/organisation/46012"/>
  </r>
  <r>
    <s v="2017-09-13T07:01:06+0000"/>
    <s v="2017-09-13T07:01:06+0000"/>
    <x v="45"/>
    <s v="ZMB"/>
    <x v="4"/>
    <s v="Jan 1, 2013"/>
    <s v="Dec 31, 2013"/>
    <x v="3030"/>
    <s v="1112-E1"/>
    <s v="Ordinary taxes on income, profits and capital gains"/>
    <x v="1036"/>
    <s v="ZMW"/>
    <n v="5.3489000000000004"/>
    <n v="641373000"/>
    <n v="119907458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12-E1"/>
    <s v="Ordinary taxes on income, profits and capital gains"/>
    <x v="1052"/>
    <s v="ZMW"/>
    <n v="5.3489000000000004"/>
    <n v="144"/>
    <n v="27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3-E"/>
    <s v="Taxes on property"/>
    <x v="1030"/>
    <s v="ZMW"/>
    <n v="5.3489000000000004"/>
    <n v="9866995"/>
    <n v="1844677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41-E"/>
    <s v="General taxes on goods and services (VAT, sales tax, turnover tax)"/>
    <x v="1037"/>
    <s v="ZMW"/>
    <n v="5.3489000000000004"/>
    <n v="11358279"/>
    <n v="2123479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42-E"/>
    <s v="Excise taxes"/>
    <x v="917"/>
    <s v="ZMW"/>
    <n v="5.3489000000000004"/>
    <n v="14302564"/>
    <n v="2673926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4521-E"/>
    <s v="Licence fees"/>
    <x v="701"/>
    <s v="ZMW"/>
    <n v="5.3489000000000004"/>
    <n v="150"/>
    <n v="28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4521-E"/>
    <s v="Licence fees"/>
    <x v="1043"/>
    <s v="ZMW"/>
    <n v="5.3489000000000004"/>
    <n v="218285"/>
    <n v="40809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51-E"/>
    <s v="Customs and other import duties"/>
    <x v="1033"/>
    <s v="ZMW"/>
    <n v="5.3489000000000004"/>
    <n v="415282038"/>
    <n v="77638774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51-E"/>
    <s v="Customs and other import duties"/>
    <x v="1053"/>
    <s v="ZMW"/>
    <n v="5.3489000000000004"/>
    <n v="113025576"/>
    <n v="21130621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52-E"/>
    <s v="Taxes on exports"/>
    <x v="1054"/>
    <s v="ZMW"/>
    <n v="5.3489000000000004"/>
    <n v="348"/>
    <n v="65"/>
    <s v="https://eiti.org/api/v1.0/organisation/45953"/>
  </r>
  <r>
    <s v="2017-09-13T07:01:06+0000"/>
    <s v="2017-09-13T07:01:06+0000"/>
    <x v="45"/>
    <s v="ZMB"/>
    <x v="4"/>
    <s v="Jan 1, 2013"/>
    <s v="Dec 31, 2013"/>
    <x v="3030"/>
    <s v="116-E"/>
    <s v="Other taxes payable by natural resource companies"/>
    <x v="1055"/>
    <s v="ZMW"/>
    <n v="5.3489000000000004"/>
    <n v="51784453"/>
    <n v="9681328"/>
    <s v="https://eiti.org/api/v1.0/organisation/45953"/>
  </r>
  <r>
    <s v="2017-09-13T07:01:06+0000"/>
    <s v="2017-09-13T07:01:06+0000"/>
    <x v="45"/>
    <s v="ZMB"/>
    <x v="4"/>
    <s v="Jan 1, 2013"/>
    <s v="Dec 31, 2013"/>
    <x v="3030"/>
    <s v="1412-E1"/>
    <s v="From state-owned enterprises"/>
    <x v="1051"/>
    <s v="ZMW"/>
    <n v="5.3489000000000004"/>
    <n v="154145194"/>
    <n v="28818111"/>
    <s v="https://eiti.org/api/v1.0/organisation/45953"/>
  </r>
  <r>
    <s v="2017-09-13T07:01:06+0000"/>
    <s v="2017-09-13T07:01:06+0000"/>
    <x v="45"/>
    <s v="ZMB"/>
    <x v="4"/>
    <s v="Jan 1, 2013"/>
    <s v="Dec 31, 2013"/>
    <x v="3030"/>
    <s v="1415-E1"/>
    <s v="Royalties"/>
    <x v="300"/>
    <s v="ZMW"/>
    <n v="5.3489000000000004"/>
    <n v="641949512"/>
    <n v="120015239"/>
    <s v="https://eiti.org/api/v1.0/organisation/45953"/>
  </r>
  <r>
    <s v="2017-09-13T07:01:06+0000"/>
    <s v="2017-09-13T07:01:06+0000"/>
    <x v="45"/>
    <s v="ZMB"/>
    <x v="4"/>
    <s v="Jan 1, 2013"/>
    <s v="Dec 31, 2013"/>
    <x v="3030"/>
    <s v="1422-E"/>
    <s v="Administrative fees for government services"/>
    <x v="1045"/>
    <s v="ZMW"/>
    <n v="5.3489000000000004"/>
    <n v="28800"/>
    <n v="5384"/>
    <s v="https://eiti.org/api/v1.0/organisation/45953"/>
  </r>
  <r>
    <s v="2017-09-13T07:01:06+0000"/>
    <s v="2017-09-13T07:01:06+0000"/>
    <x v="45"/>
    <s v="ZMB"/>
    <x v="4"/>
    <s v="Jan 1, 2013"/>
    <s v="Dec 31, 2013"/>
    <x v="3030"/>
    <s v="1422-E"/>
    <s v="Administrative fees for government services"/>
    <x v="1044"/>
    <s v="ZMW"/>
    <n v="5.3489000000000004"/>
    <n v="4428"/>
    <n v="828"/>
    <s v="https://eiti.org/api/v1.0/organisation/45953"/>
  </r>
  <r>
    <s v="2017-09-13T07:01:06+0000"/>
    <s v="2017-09-13T07:01:06+0000"/>
    <x v="45"/>
    <s v="ZMB"/>
    <x v="4"/>
    <s v="Jan 1, 2013"/>
    <s v="Dec 31, 2013"/>
    <x v="3031"/>
    <s v="1112-E1"/>
    <s v="Ordinary taxes on income, profits and capital gains"/>
    <x v="1036"/>
    <s v="ZMW"/>
    <n v="5.3489000000000004"/>
    <n v="46523994"/>
    <n v="8697862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3-E"/>
    <s v="Taxes on property"/>
    <x v="1030"/>
    <s v="ZMW"/>
    <n v="5.3489000000000004"/>
    <n v="18215610"/>
    <n v="3405487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41-E"/>
    <s v="General taxes on goods and services (VAT, sales tax, turnover tax)"/>
    <x v="1037"/>
    <s v="ZMW"/>
    <n v="5.3489000000000004"/>
    <n v="3886958"/>
    <n v="726684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42-E"/>
    <s v="Excise taxes"/>
    <x v="917"/>
    <s v="ZMW"/>
    <n v="5.3489000000000004"/>
    <n v="3186256"/>
    <n v="595684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4521-E"/>
    <s v="Licence fees"/>
    <x v="1043"/>
    <s v="ZMW"/>
    <n v="5.3489000000000004"/>
    <n v="232846"/>
    <n v="43532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51-E"/>
    <s v="Customs and other import duties"/>
    <x v="1033"/>
    <s v="ZMW"/>
    <n v="5.3489000000000004"/>
    <n v="108262748"/>
    <n v="20240189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51-E"/>
    <s v="Customs and other import duties"/>
    <x v="1053"/>
    <s v="ZMW"/>
    <n v="5.3489000000000004"/>
    <n v="25466139"/>
    <n v="4761005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52-E"/>
    <s v="Taxes on exports"/>
    <x v="1054"/>
    <s v="ZMW"/>
    <n v="5.3489000000000004"/>
    <n v="603"/>
    <n v="113"/>
    <s v="https://eiti.org/api/v1.0/organisation/45954"/>
  </r>
  <r>
    <s v="2017-09-13T07:01:06+0000"/>
    <s v="2017-09-13T07:01:06+0000"/>
    <x v="45"/>
    <s v="ZMB"/>
    <x v="4"/>
    <s v="Jan 1, 2013"/>
    <s v="Dec 31, 2013"/>
    <x v="3031"/>
    <s v="116-E"/>
    <s v="Other taxes payable by natural resource companies"/>
    <x v="1055"/>
    <s v="ZMW"/>
    <n v="5.3489000000000004"/>
    <n v="3358848"/>
    <n v="627951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12-E1"/>
    <s v="From state-owned enterprises"/>
    <x v="1051"/>
    <s v="ZMW"/>
    <n v="5.3489000000000004"/>
    <n v="11174000"/>
    <n v="2089028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12-E1"/>
    <s v="From state-owned enterprises"/>
    <x v="1059"/>
    <s v="ZMW"/>
    <n v="5.3489000000000004"/>
    <n v="83595105"/>
    <n v="15628467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15-E1"/>
    <s v="Royalties"/>
    <x v="300"/>
    <s v="ZMW"/>
    <n v="5.3489000000000004"/>
    <n v="295950497"/>
    <n v="55329226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15-E4"/>
    <s v="Compulsory transfers to government (infrastructure and other)"/>
    <x v="1056"/>
    <s v="ZMW"/>
    <n v="5.3489000000000004"/>
    <n v="3118584"/>
    <n v="583033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22-E"/>
    <s v="Administrative fees for government services"/>
    <x v="1057"/>
    <s v="ZMW"/>
    <n v="5.3489000000000004"/>
    <n v="45778"/>
    <n v="8558"/>
    <s v="https://eiti.org/api/v1.0/organisation/45954"/>
  </r>
  <r>
    <s v="2017-09-13T07:01:06+0000"/>
    <s v="2017-09-13T07:01:06+0000"/>
    <x v="45"/>
    <s v="ZMB"/>
    <x v="4"/>
    <s v="Jan 1, 2013"/>
    <s v="Dec 31, 2013"/>
    <x v="3031"/>
    <s v="1422-E"/>
    <s v="Administrative fees for government services"/>
    <x v="1044"/>
    <s v="ZMW"/>
    <n v="5.3489000000000004"/>
    <n v="9945"/>
    <n v="1859"/>
    <s v="https://eiti.org/api/v1.0/organisation/45954"/>
  </r>
  <r>
    <s v="2017-09-13T07:01:06+0000"/>
    <s v="2017-09-13T07:01:06+0000"/>
    <x v="45"/>
    <s v="ZMB"/>
    <x v="4"/>
    <s v="Jan 1, 2013"/>
    <s v="Dec 31, 2013"/>
    <x v="3041"/>
    <s v="1112-E1"/>
    <s v="Ordinary taxes on income, profits and capital gains"/>
    <x v="1036"/>
    <s v="ZMW"/>
    <n v="5.3489000000000004"/>
    <n v="182007466"/>
    <n v="34027083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3-E"/>
    <s v="Taxes on property"/>
    <x v="1030"/>
    <s v="ZMW"/>
    <n v="5.3489000000000004"/>
    <n v="1757247"/>
    <n v="328525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41-E"/>
    <s v="General taxes on goods and services (VAT, sales tax, turnover tax)"/>
    <x v="1037"/>
    <s v="ZMW"/>
    <n v="5.3489000000000004"/>
    <n v="41475004"/>
    <n v="7753931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42-E"/>
    <s v="Excise taxes"/>
    <x v="917"/>
    <s v="ZMW"/>
    <n v="5.3489000000000004"/>
    <n v="175400"/>
    <n v="32792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4521-E"/>
    <s v="Licence fees"/>
    <x v="1040"/>
    <s v="ZMW"/>
    <n v="5.3489000000000004"/>
    <n v="2100861.7400000002"/>
    <n v="392765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4521-E"/>
    <s v="Licence fees"/>
    <x v="1043"/>
    <s v="ZMW"/>
    <n v="5.3489000000000004"/>
    <n v="333694"/>
    <n v="62386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51-E"/>
    <s v="Customs and other import duties"/>
    <x v="1033"/>
    <s v="ZMW"/>
    <n v="5.3489000000000004"/>
    <n v="132338411"/>
    <n v="24741239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51-E"/>
    <s v="Customs and other import duties"/>
    <x v="1053"/>
    <s v="ZMW"/>
    <n v="5.3489000000000004"/>
    <n v="62514900"/>
    <n v="11687431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52-E"/>
    <s v="Taxes on exports"/>
    <x v="1054"/>
    <s v="ZMW"/>
    <n v="5.3489000000000004"/>
    <n v="768"/>
    <n v="144"/>
    <s v="https://eiti.org/api/v1.0/organisation/45955"/>
  </r>
  <r>
    <s v="2017-09-13T07:01:06+0000"/>
    <s v="2017-09-13T07:01:06+0000"/>
    <x v="45"/>
    <s v="ZMB"/>
    <x v="4"/>
    <s v="Jan 1, 2013"/>
    <s v="Dec 31, 2013"/>
    <x v="3041"/>
    <s v="116-E"/>
    <s v="Other taxes payable by natural resource companies"/>
    <x v="1055"/>
    <s v="ZMW"/>
    <n v="5.3489000000000004"/>
    <n v="9495088"/>
    <n v="1775148"/>
    <s v="https://eiti.org/api/v1.0/organisation/45955"/>
  </r>
  <r>
    <s v="2017-09-13T07:01:06+0000"/>
    <s v="2017-09-13T07:01:06+0000"/>
    <x v="45"/>
    <s v="ZMB"/>
    <x v="4"/>
    <s v="Jan 1, 2013"/>
    <s v="Dec 31, 2013"/>
    <x v="3041"/>
    <s v="1422-E"/>
    <s v="Administrative fees for government services"/>
    <x v="1057"/>
    <s v="ZMW"/>
    <n v="5.3489000000000004"/>
    <n v="1000"/>
    <n v="187"/>
    <s v="https://eiti.org/api/v1.0/organisation/45955"/>
  </r>
  <r>
    <s v="2017-09-13T07:01:06+0000"/>
    <s v="2017-09-13T07:01:06+0000"/>
    <x v="45"/>
    <s v="ZMB"/>
    <x v="4"/>
    <s v="Jan 1, 2013"/>
    <s v="Dec 31, 2013"/>
    <x v="3041"/>
    <s v="1422-E"/>
    <s v="Administrative fees for government services"/>
    <x v="1045"/>
    <s v="ZMW"/>
    <n v="5.3489000000000004"/>
    <n v="29250"/>
    <n v="5468"/>
    <s v="https://eiti.org/api/v1.0/organisation/45955"/>
  </r>
  <r>
    <s v="2017-09-13T07:01:06+0000"/>
    <s v="2017-09-13T07:01:06+0000"/>
    <x v="45"/>
    <s v="ZMB"/>
    <x v="4"/>
    <s v="Jan 1, 2013"/>
    <s v="Dec 31, 2013"/>
    <x v="3041"/>
    <s v="1422-E"/>
    <s v="Administrative fees for government services"/>
    <x v="1044"/>
    <s v="ZMW"/>
    <n v="5.3489000000000004"/>
    <n v="3887"/>
    <n v="727"/>
    <s v="https://eiti.org/api/v1.0/organisation/45955"/>
  </r>
  <r>
    <s v="2017-09-13T07:01:06+0000"/>
    <s v="2017-09-13T07:01:06+0000"/>
    <x v="45"/>
    <s v="ZMB"/>
    <x v="4"/>
    <s v="Jan 1, 2013"/>
    <s v="Dec 31, 2013"/>
    <x v="3035"/>
    <s v="1112-E1"/>
    <s v="Ordinary taxes on income, profits and capital gains"/>
    <x v="1036"/>
    <s v="ZMW"/>
    <n v="5.3489000000000004"/>
    <n v="75283852"/>
    <n v="14074642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3-E"/>
    <s v="Taxes on property"/>
    <x v="1030"/>
    <s v="ZMW"/>
    <n v="5.3489000000000004"/>
    <n v="11155971"/>
    <n v="2085657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42-E"/>
    <s v="Excise taxes"/>
    <x v="917"/>
    <s v="ZMW"/>
    <n v="5.3489000000000004"/>
    <n v="1804406"/>
    <n v="337342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4521-E"/>
    <s v="Licence fees"/>
    <x v="701"/>
    <s v="ZMW"/>
    <n v="5.3489000000000004"/>
    <n v="1800"/>
    <n v="337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4521-E"/>
    <s v="Licence fees"/>
    <x v="1043"/>
    <s v="ZMW"/>
    <n v="5.3489000000000004"/>
    <n v="4620"/>
    <n v="864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51-E"/>
    <s v="Customs and other import duties"/>
    <x v="1033"/>
    <s v="ZMW"/>
    <n v="5.3489000000000004"/>
    <n v="372618921"/>
    <n v="69662720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51-E"/>
    <s v="Customs and other import duties"/>
    <x v="1053"/>
    <s v="ZMW"/>
    <n v="5.3489000000000004"/>
    <n v="54564951"/>
    <n v="10201154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52-E"/>
    <s v="Taxes on exports"/>
    <x v="1054"/>
    <s v="ZMW"/>
    <n v="5.3489000000000004"/>
    <n v="1047"/>
    <n v="196"/>
    <s v="https://eiti.org/api/v1.0/organisation/45956"/>
  </r>
  <r>
    <s v="2017-09-13T07:01:06+0000"/>
    <s v="2017-09-13T07:01:06+0000"/>
    <x v="45"/>
    <s v="ZMB"/>
    <x v="4"/>
    <s v="Jan 1, 2013"/>
    <s v="Dec 31, 2013"/>
    <x v="3035"/>
    <s v="116-E"/>
    <s v="Other taxes payable by natural resource companies"/>
    <x v="1055"/>
    <s v="ZMW"/>
    <n v="5.3489000000000004"/>
    <n v="30982907"/>
    <n v="5792389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15-E1"/>
    <s v="Royalties"/>
    <x v="300"/>
    <s v="ZMW"/>
    <n v="5.3489000000000004"/>
    <n v="252974176"/>
    <n v="47294617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15-E4"/>
    <s v="Compulsory transfers to government (infrastructure and other)"/>
    <x v="1056"/>
    <s v="ZMW"/>
    <n v="5.3489000000000004"/>
    <n v="5889257"/>
    <n v="1101022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22-E"/>
    <s v="Administrative fees for government services"/>
    <x v="1057"/>
    <s v="ZMW"/>
    <n v="5.3489000000000004"/>
    <n v="8640"/>
    <n v="1615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22-E"/>
    <s v="Administrative fees for government services"/>
    <x v="1045"/>
    <s v="ZMW"/>
    <n v="5.3489000000000004"/>
    <n v="6400"/>
    <n v="1197"/>
    <s v="https://eiti.org/api/v1.0/organisation/45956"/>
  </r>
  <r>
    <s v="2017-09-13T07:01:06+0000"/>
    <s v="2017-09-13T07:01:06+0000"/>
    <x v="45"/>
    <s v="ZMB"/>
    <x v="4"/>
    <s v="Jan 1, 2013"/>
    <s v="Dec 31, 2013"/>
    <x v="3035"/>
    <s v="1422-E"/>
    <s v="Administrative fees for government services"/>
    <x v="1044"/>
    <s v="ZMW"/>
    <n v="5.3489000000000004"/>
    <n v="20142"/>
    <n v="3766"/>
    <s v="https://eiti.org/api/v1.0/organisation/45956"/>
  </r>
  <r>
    <s v="2017-09-13T07:01:06+0000"/>
    <s v="2017-09-13T07:01:06+0000"/>
    <x v="45"/>
    <s v="ZMB"/>
    <x v="4"/>
    <s v="Jan 1, 2013"/>
    <s v="Dec 31, 2013"/>
    <x v="3043"/>
    <s v="1112-E1"/>
    <s v="Ordinary taxes on income, profits and capital gains"/>
    <x v="1036"/>
    <s v="ZMW"/>
    <n v="5.3489000000000004"/>
    <n v="1540620"/>
    <n v="288026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3-E"/>
    <s v="Taxes on property"/>
    <x v="1030"/>
    <s v="ZMW"/>
    <n v="5.3489000000000004"/>
    <n v="4524500"/>
    <n v="845875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41-E"/>
    <s v="General taxes on goods and services (VAT, sales tax, turnover tax)"/>
    <x v="1037"/>
    <s v="ZMW"/>
    <n v="5.3489000000000004"/>
    <n v="120244825"/>
    <n v="22480290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42-E"/>
    <s v="Excise taxes"/>
    <x v="917"/>
    <s v="ZMW"/>
    <n v="5.3489000000000004"/>
    <n v="102495"/>
    <n v="19162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4521-E"/>
    <s v="Licence fees"/>
    <x v="1043"/>
    <s v="ZMW"/>
    <n v="5.3489000000000004"/>
    <n v="8144"/>
    <n v="1523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51-E"/>
    <s v="Customs and other import duties"/>
    <x v="1033"/>
    <s v="ZMW"/>
    <n v="5.3489000000000004"/>
    <n v="82657509"/>
    <n v="15453179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51-E"/>
    <s v="Customs and other import duties"/>
    <x v="1053"/>
    <s v="ZMW"/>
    <n v="5.3489000000000004"/>
    <n v="51039350"/>
    <n v="9542027"/>
    <s v="https://eiti.org/api/v1.0/organisation/45957"/>
  </r>
  <r>
    <s v="2017-09-13T07:01:06+0000"/>
    <s v="2017-09-13T07:01:06+0000"/>
    <x v="45"/>
    <s v="ZMB"/>
    <x v="4"/>
    <s v="Jan 1, 2013"/>
    <s v="Dec 31, 2013"/>
    <x v="3043"/>
    <s v="1152-E"/>
    <s v="Taxes on exports"/>
    <x v="1054"/>
    <s v="ZMW"/>
    <n v="5.3489000000000004"/>
    <n v="516"/>
    <n v="96"/>
    <s v="https://eiti.org/api/v1.0/organisation/45957"/>
  </r>
  <r>
    <s v="2017-09-13T07:01:06+0000"/>
    <s v="2017-09-13T07:01:06+0000"/>
    <x v="45"/>
    <s v="ZMB"/>
    <x v="4"/>
    <s v="Jan 1, 2013"/>
    <s v="Dec 31, 2013"/>
    <x v="3043"/>
    <s v="1415-E1"/>
    <s v="Royalties"/>
    <x v="300"/>
    <s v="ZMW"/>
    <n v="5.3489000000000004"/>
    <n v="251153433"/>
    <n v="46954221"/>
    <s v="https://eiti.org/api/v1.0/organisation/45957"/>
  </r>
  <r>
    <s v="2017-09-13T07:01:06+0000"/>
    <s v="2017-09-13T07:01:06+0000"/>
    <x v="45"/>
    <s v="ZMB"/>
    <x v="4"/>
    <s v="Jan 1, 2013"/>
    <s v="Dec 31, 2013"/>
    <x v="3043"/>
    <s v="1422-E"/>
    <s v="Administrative fees for government services"/>
    <x v="1044"/>
    <s v="ZMW"/>
    <n v="5.3489000000000004"/>
    <n v="3852"/>
    <n v="720"/>
    <s v="https://eiti.org/api/v1.0/organisation/45957"/>
  </r>
  <r>
    <s v="2017-09-13T07:01:06+0000"/>
    <s v="2017-09-13T07:01:06+0000"/>
    <x v="45"/>
    <s v="ZMB"/>
    <x v="4"/>
    <s v="Jan 1, 2013"/>
    <s v="Dec 31, 2013"/>
    <x v="3027"/>
    <s v="1112-E1"/>
    <s v="Ordinary taxes on income, profits and capital gains"/>
    <x v="1036"/>
    <s v="ZMW"/>
    <n v="5.3489000000000004"/>
    <n v="114366858"/>
    <n v="21381379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3-E"/>
    <s v="Taxes on property"/>
    <x v="1030"/>
    <s v="ZMW"/>
    <n v="5.3489000000000004"/>
    <n v="962374"/>
    <n v="179920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41-E"/>
    <s v="General taxes on goods and services (VAT, sales tax, turnover tax)"/>
    <x v="1037"/>
    <s v="ZMW"/>
    <n v="5.3489000000000004"/>
    <n v="50609911"/>
    <n v="9461742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4521-E"/>
    <s v="Licence fees"/>
    <x v="1043"/>
    <s v="ZMW"/>
    <n v="5.3489000000000004"/>
    <n v="2710"/>
    <n v="507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51-E"/>
    <s v="Customs and other import duties"/>
    <x v="1033"/>
    <s v="ZMW"/>
    <n v="5.3489000000000004"/>
    <n v="1789712"/>
    <n v="334594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51-E"/>
    <s v="Customs and other import duties"/>
    <x v="1053"/>
    <s v="ZMW"/>
    <n v="5.3489000000000004"/>
    <n v="450133"/>
    <n v="84154"/>
    <s v="https://eiti.org/api/v1.0/organisation/45958"/>
  </r>
  <r>
    <s v="2017-09-13T07:01:06+0000"/>
    <s v="2017-09-13T07:01:06+0000"/>
    <x v="45"/>
    <s v="ZMB"/>
    <x v="4"/>
    <s v="Jan 1, 2013"/>
    <s v="Dec 31, 2013"/>
    <x v="3027"/>
    <s v="116-E"/>
    <s v="Other taxes payable by natural resource companies"/>
    <x v="1055"/>
    <s v="ZMW"/>
    <n v="5.3489000000000004"/>
    <n v="2896051"/>
    <n v="541429"/>
    <s v="https://eiti.org/api/v1.0/organisation/45958"/>
  </r>
  <r>
    <s v="2017-09-13T07:01:06+0000"/>
    <s v="2017-09-13T07:01:06+0000"/>
    <x v="45"/>
    <s v="ZMB"/>
    <x v="4"/>
    <s v="Jan 1, 2013"/>
    <s v="Dec 31, 2013"/>
    <x v="3027"/>
    <s v="1415-E1"/>
    <s v="Royalties"/>
    <x v="300"/>
    <s v="ZMW"/>
    <n v="5.3489000000000004"/>
    <n v="41883243"/>
    <n v="7830254"/>
    <s v="https://eiti.org/api/v1.0/organisation/45958"/>
  </r>
  <r>
    <s v="2017-09-13T07:01:06+0000"/>
    <s v="2017-09-13T07:01:06+0000"/>
    <x v="45"/>
    <s v="ZMB"/>
    <x v="4"/>
    <s v="Jan 1, 2013"/>
    <s v="Dec 31, 2013"/>
    <x v="3027"/>
    <s v="1422-E"/>
    <s v="Administrative fees for government services"/>
    <x v="1057"/>
    <s v="ZMW"/>
    <n v="5.3489000000000004"/>
    <n v="9450"/>
    <n v="1767"/>
    <s v="https://eiti.org/api/v1.0/organisation/45958"/>
  </r>
  <r>
    <s v="2017-09-13T07:01:06+0000"/>
    <s v="2017-09-13T07:01:06+0000"/>
    <x v="45"/>
    <s v="ZMB"/>
    <x v="4"/>
    <s v="Jan 1, 2013"/>
    <s v="Dec 31, 2013"/>
    <x v="3032"/>
    <s v="1112-E1"/>
    <s v="Ordinary taxes on income, profits and capital gains"/>
    <x v="1036"/>
    <s v="ZMW"/>
    <n v="5.3489000000000004"/>
    <n v="181274458"/>
    <n v="33890044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3-E"/>
    <s v="Taxes on property"/>
    <x v="1048"/>
    <s v="ZMW"/>
    <n v="5.3489000000000004"/>
    <n v="5852"/>
    <n v="1094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3-E"/>
    <s v="Taxes on property"/>
    <x v="1030"/>
    <s v="ZMW"/>
    <n v="5.3489000000000004"/>
    <n v="3124685"/>
    <n v="584173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41-E"/>
    <s v="General taxes on goods and services (VAT, sales tax, turnover tax)"/>
    <x v="1037"/>
    <s v="ZMW"/>
    <n v="5.3489000000000004"/>
    <n v="80070254"/>
    <n v="14969480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4521-E"/>
    <s v="Licence fees"/>
    <x v="701"/>
    <s v="ZMW"/>
    <n v="5.3489000000000004"/>
    <n v="540"/>
    <n v="101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4521-E"/>
    <s v="Licence fees"/>
    <x v="1043"/>
    <s v="ZMW"/>
    <n v="5.3489000000000004"/>
    <n v="42050"/>
    <n v="7861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51-E"/>
    <s v="Customs and other import duties"/>
    <x v="1033"/>
    <s v="ZMW"/>
    <n v="5.3489000000000004"/>
    <n v="262215"/>
    <n v="49022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51-E"/>
    <s v="Customs and other import duties"/>
    <x v="1053"/>
    <s v="ZMW"/>
    <n v="5.3489000000000004"/>
    <n v="124017"/>
    <n v="23186"/>
    <s v="https://eiti.org/api/v1.0/organisation/45959"/>
  </r>
  <r>
    <s v="2017-09-13T07:01:06+0000"/>
    <s v="2017-09-13T07:01:06+0000"/>
    <x v="45"/>
    <s v="ZMB"/>
    <x v="4"/>
    <s v="Jan 1, 2013"/>
    <s v="Dec 31, 2013"/>
    <x v="3032"/>
    <s v="116-E"/>
    <s v="Other taxes payable by natural resource companies"/>
    <x v="1055"/>
    <s v="ZMW"/>
    <n v="5.3489000000000004"/>
    <n v="143710"/>
    <n v="26867"/>
    <s v="https://eiti.org/api/v1.0/organisation/45959"/>
  </r>
  <r>
    <s v="2017-09-13T07:01:06+0000"/>
    <s v="2017-09-13T07:01:06+0000"/>
    <x v="45"/>
    <s v="ZMB"/>
    <x v="4"/>
    <s v="Jan 1, 2013"/>
    <s v="Dec 31, 2013"/>
    <x v="3032"/>
    <s v="1415-E1"/>
    <s v="Royalties"/>
    <x v="300"/>
    <s v="ZMW"/>
    <n v="5.3489000000000004"/>
    <n v="863355"/>
    <n v="161408"/>
    <s v="https://eiti.org/api/v1.0/organisation/45959"/>
  </r>
  <r>
    <s v="2017-09-13T07:01:06+0000"/>
    <s v="2017-09-13T07:01:06+0000"/>
    <x v="45"/>
    <s v="ZMB"/>
    <x v="4"/>
    <s v="Jan 1, 2013"/>
    <s v="Dec 31, 2013"/>
    <x v="3037"/>
    <s v="1112-E1"/>
    <s v="Ordinary taxes on income, profits and capital gains"/>
    <x v="1036"/>
    <s v="ZMW"/>
    <n v="5.3489000000000004"/>
    <n v="4659734"/>
    <n v="871157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12-E1"/>
    <s v="Ordinary taxes on income, profits and capital gains"/>
    <x v="1052"/>
    <s v="ZMW"/>
    <n v="5.3489000000000004"/>
    <n v="8217"/>
    <n v="1536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3-E"/>
    <s v="Taxes on property"/>
    <x v="1030"/>
    <s v="ZMW"/>
    <n v="5.3489000000000004"/>
    <n v="1420049"/>
    <n v="265484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41-E"/>
    <s v="General taxes on goods and services (VAT, sales tax, turnover tax)"/>
    <x v="1037"/>
    <s v="ZMW"/>
    <n v="5.3489000000000004"/>
    <n v="31118604"/>
    <n v="5817758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42-E"/>
    <s v="Excise taxes"/>
    <x v="917"/>
    <s v="ZMW"/>
    <n v="5.3489000000000004"/>
    <n v="76945"/>
    <n v="14385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51-E"/>
    <s v="Customs and other import duties"/>
    <x v="1033"/>
    <s v="ZMW"/>
    <n v="5.3489000000000004"/>
    <n v="6542810"/>
    <n v="1223207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51-E"/>
    <s v="Customs and other import duties"/>
    <x v="1053"/>
    <s v="ZMW"/>
    <n v="5.3489000000000004"/>
    <n v="1567336"/>
    <n v="293020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52-E"/>
    <s v="Taxes on exports"/>
    <x v="1054"/>
    <s v="ZMW"/>
    <n v="5.3489000000000004"/>
    <n v="39"/>
    <n v="7"/>
    <s v="https://eiti.org/api/v1.0/organisation/45960"/>
  </r>
  <r>
    <s v="2017-09-13T07:01:06+0000"/>
    <s v="2017-09-13T07:01:06+0000"/>
    <x v="45"/>
    <s v="ZMB"/>
    <x v="4"/>
    <s v="Jan 1, 2013"/>
    <s v="Dec 31, 2013"/>
    <x v="3037"/>
    <s v="116-E"/>
    <s v="Other taxes payable by natural resource companies"/>
    <x v="1055"/>
    <s v="ZMW"/>
    <n v="5.3489000000000004"/>
    <n v="908401"/>
    <n v="169829"/>
    <s v="https://eiti.org/api/v1.0/organisation/45960"/>
  </r>
  <r>
    <s v="2017-09-13T07:01:06+0000"/>
    <s v="2017-09-13T07:01:06+0000"/>
    <x v="45"/>
    <s v="ZMB"/>
    <x v="4"/>
    <s v="Jan 1, 2013"/>
    <s v="Dec 31, 2013"/>
    <x v="3037"/>
    <s v="1415-E1"/>
    <s v="Royalties"/>
    <x v="300"/>
    <s v="ZMW"/>
    <n v="5.3489000000000004"/>
    <n v="63930562"/>
    <n v="11952095"/>
    <s v="https://eiti.org/api/v1.0/organisation/45960"/>
  </r>
  <r>
    <s v="2017-09-13T07:01:06+0000"/>
    <s v="2017-09-13T07:01:06+0000"/>
    <x v="45"/>
    <s v="ZMB"/>
    <x v="4"/>
    <s v="Jan 1, 2013"/>
    <s v="Dec 31, 2013"/>
    <x v="3029"/>
    <s v="1112-E1"/>
    <s v="Ordinary taxes on income, profits and capital gains"/>
    <x v="1036"/>
    <s v="ZMW"/>
    <n v="5.3489000000000004"/>
    <n v="12941400"/>
    <n v="2419451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3-E"/>
    <s v="Taxes on property"/>
    <x v="1030"/>
    <s v="ZMW"/>
    <n v="5.3489000000000004"/>
    <n v="85349"/>
    <n v="15956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41-E"/>
    <s v="General taxes on goods and services (VAT, sales tax, turnover tax)"/>
    <x v="1037"/>
    <s v="ZMW"/>
    <n v="5.3489000000000004"/>
    <n v="6286816"/>
    <n v="1175347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42-E"/>
    <s v="Excise taxes"/>
    <x v="917"/>
    <s v="ZMW"/>
    <n v="5.3489000000000004"/>
    <n v="2508"/>
    <n v="469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4521-E"/>
    <s v="Licence fees"/>
    <x v="1043"/>
    <s v="ZMW"/>
    <n v="5.3489000000000004"/>
    <n v="381068"/>
    <n v="71242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51-E"/>
    <s v="Customs and other import duties"/>
    <x v="1033"/>
    <s v="ZMW"/>
    <n v="5.3489000000000004"/>
    <n v="124424"/>
    <n v="23262"/>
    <s v="https://eiti.org/api/v1.0/organisation/45961"/>
  </r>
  <r>
    <s v="2017-09-13T07:01:06+0000"/>
    <s v="2017-09-13T07:01:06+0000"/>
    <x v="45"/>
    <s v="ZMB"/>
    <x v="4"/>
    <s v="Jan 1, 2013"/>
    <s v="Dec 31, 2013"/>
    <x v="3029"/>
    <s v="1151-E"/>
    <s v="Customs and other import duties"/>
    <x v="1053"/>
    <s v="ZMW"/>
    <n v="5.3489000000000004"/>
    <n v="73087"/>
    <n v="13664"/>
    <s v="https://eiti.org/api/v1.0/organisation/45961"/>
  </r>
  <r>
    <s v="2017-09-13T07:01:06+0000"/>
    <s v="2017-09-13T07:01:06+0000"/>
    <x v="45"/>
    <s v="ZMB"/>
    <x v="4"/>
    <s v="Jan 1, 2013"/>
    <s v="Dec 31, 2013"/>
    <x v="3029"/>
    <s v="1415-E1"/>
    <s v="Royalties"/>
    <x v="300"/>
    <s v="ZMW"/>
    <n v="5.3489000000000004"/>
    <n v="21840383"/>
    <n v="4083154"/>
    <s v="https://eiti.org/api/v1.0/organisation/45961"/>
  </r>
  <r>
    <s v="2017-09-13T07:01:06+0000"/>
    <s v="2017-09-13T07:01:06+0000"/>
    <x v="45"/>
    <s v="ZMB"/>
    <x v="4"/>
    <s v="Jan 1, 2013"/>
    <s v="Dec 31, 2013"/>
    <x v="3029"/>
    <s v="1422-E"/>
    <s v="Administrative fees for government services"/>
    <x v="1044"/>
    <s v="ZMW"/>
    <n v="5.3489000000000004"/>
    <n v="2970"/>
    <n v="555"/>
    <s v="https://eiti.org/api/v1.0/organisation/45961"/>
  </r>
  <r>
    <s v="2017-09-13T07:01:06+0000"/>
    <s v="2017-09-13T07:01:06+0000"/>
    <x v="45"/>
    <s v="ZMB"/>
    <x v="4"/>
    <s v="Jan 1, 2013"/>
    <s v="Dec 31, 2013"/>
    <x v="3044"/>
    <s v="1112-E1"/>
    <s v="Ordinary taxes on income, profits and capital gains"/>
    <x v="1036"/>
    <s v="ZMW"/>
    <n v="5.3489000000000004"/>
    <n v="13660561"/>
    <n v="2553901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12-E1"/>
    <s v="Ordinary taxes on income, profits and capital gains"/>
    <x v="1052"/>
    <s v="ZMW"/>
    <n v="5.3489000000000004"/>
    <n v="222180"/>
    <n v="41538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3-E"/>
    <s v="Taxes on property"/>
    <x v="1030"/>
    <s v="ZMW"/>
    <n v="5.3489000000000004"/>
    <n v="6012286"/>
    <n v="1124023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41-E"/>
    <s v="General taxes on goods and services (VAT, sales tax, turnover tax)"/>
    <x v="1037"/>
    <s v="ZMW"/>
    <n v="5.3489000000000004"/>
    <n v="333705"/>
    <n v="62388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42-E"/>
    <s v="Excise taxes"/>
    <x v="917"/>
    <s v="ZMW"/>
    <n v="5.3489000000000004"/>
    <n v="86344"/>
    <n v="16142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4521-E"/>
    <s v="Licence fees"/>
    <x v="1040"/>
    <s v="ZMW"/>
    <n v="5.3489000000000004"/>
    <n v="3012966"/>
    <n v="563287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51-E"/>
    <s v="Customs and other import duties"/>
    <x v="1033"/>
    <s v="ZMW"/>
    <n v="5.3489000000000004"/>
    <n v="111015184"/>
    <n v="20754769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51-E"/>
    <s v="Customs and other import duties"/>
    <x v="1053"/>
    <s v="ZMW"/>
    <n v="5.3489000000000004"/>
    <n v="58277378"/>
    <n v="10895208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52-E"/>
    <s v="Taxes on exports"/>
    <x v="1054"/>
    <s v="ZMW"/>
    <n v="5.3489000000000004"/>
    <n v="17"/>
    <n v="3"/>
    <s v="https://eiti.org/api/v1.0/organisation/45962"/>
  </r>
  <r>
    <s v="2017-09-13T07:01:06+0000"/>
    <s v="2017-09-13T07:01:06+0000"/>
    <x v="45"/>
    <s v="ZMB"/>
    <x v="4"/>
    <s v="Jan 1, 2013"/>
    <s v="Dec 31, 2013"/>
    <x v="3044"/>
    <s v="116-E"/>
    <s v="Other taxes payable by natural resource companies"/>
    <x v="1055"/>
    <s v="ZMW"/>
    <n v="5.3489000000000004"/>
    <n v="12875449"/>
    <n v="2407121"/>
    <s v="https://eiti.org/api/v1.0/organisation/45962"/>
  </r>
  <r>
    <s v="2017-09-13T07:01:06+0000"/>
    <s v="2017-09-13T07:01:06+0000"/>
    <x v="45"/>
    <s v="ZMB"/>
    <x v="4"/>
    <s v="Jan 1, 2013"/>
    <s v="Dec 31, 2013"/>
    <x v="3044"/>
    <s v="1415-E1"/>
    <s v="Royalties"/>
    <x v="300"/>
    <s v="ZMW"/>
    <n v="5.3489000000000004"/>
    <n v="79414800"/>
    <n v="14846940"/>
    <s v="https://eiti.org/api/v1.0/organisation/45962"/>
  </r>
  <r>
    <s v="2017-09-13T07:01:06+0000"/>
    <s v="2017-09-13T07:01:06+0000"/>
    <x v="45"/>
    <s v="ZMB"/>
    <x v="4"/>
    <s v="Jan 1, 2013"/>
    <s v="Dec 31, 2013"/>
    <x v="3062"/>
    <s v="1112-E1"/>
    <s v="Ordinary taxes on income, profits and capital gains"/>
    <x v="1036"/>
    <s v="ZMW"/>
    <n v="5.3489000000000004"/>
    <n v="2386033"/>
    <n v="446079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3-E"/>
    <s v="Taxes on property"/>
    <x v="1030"/>
    <s v="ZMW"/>
    <n v="5.3489000000000004"/>
    <n v="772951"/>
    <n v="144507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41-E"/>
    <s v="General taxes on goods and services (VAT, sales tax, turnover tax)"/>
    <x v="1037"/>
    <s v="ZMW"/>
    <n v="5.3489000000000004"/>
    <n v="35979436"/>
    <n v="6726511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42-E"/>
    <s v="Excise taxes"/>
    <x v="917"/>
    <s v="ZMW"/>
    <n v="5.3489000000000004"/>
    <n v="36"/>
    <n v="7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51-E"/>
    <s v="Customs and other import duties"/>
    <x v="1033"/>
    <s v="ZMW"/>
    <n v="5.3489000000000004"/>
    <n v="1339"/>
    <n v="250"/>
    <s v="https://eiti.org/api/v1.0/organisation/45963"/>
  </r>
  <r>
    <s v="2017-09-13T07:01:06+0000"/>
    <s v="2017-09-13T07:01:06+0000"/>
    <x v="45"/>
    <s v="ZMB"/>
    <x v="4"/>
    <s v="Jan 1, 2013"/>
    <s v="Dec 31, 2013"/>
    <x v="3062"/>
    <s v="1151-E"/>
    <s v="Customs and other import duties"/>
    <x v="1053"/>
    <s v="ZMW"/>
    <n v="5.3489000000000004"/>
    <n v="936"/>
    <n v="175"/>
    <s v="https://eiti.org/api/v1.0/organisation/45963"/>
  </r>
  <r>
    <s v="2017-09-13T07:01:06+0000"/>
    <s v="2017-09-13T07:01:06+0000"/>
    <x v="45"/>
    <s v="ZMB"/>
    <x v="4"/>
    <s v="Jan 1, 2013"/>
    <s v="Dec 31, 2013"/>
    <x v="3062"/>
    <s v="1415-E1"/>
    <s v="Royalties"/>
    <x v="300"/>
    <s v="ZMW"/>
    <n v="5.3489000000000004"/>
    <n v="779372"/>
    <n v="145707"/>
    <s v="https://eiti.org/api/v1.0/organisation/45963"/>
  </r>
  <r>
    <s v="2017-09-13T07:01:06+0000"/>
    <s v="2017-09-13T07:01:06+0000"/>
    <x v="45"/>
    <s v="ZMB"/>
    <x v="4"/>
    <s v="Jan 1, 2013"/>
    <s v="Dec 31, 2013"/>
    <x v="3063"/>
    <s v="113-E"/>
    <s v="Taxes on property"/>
    <x v="1048"/>
    <s v="ZMW"/>
    <n v="5.3489000000000004"/>
    <n v="488600"/>
    <n v="91346"/>
    <s v="https://eiti.org/api/v1.0/organisation/45964"/>
  </r>
  <r>
    <s v="2017-09-13T07:01:06+0000"/>
    <s v="2017-09-13T07:01:06+0000"/>
    <x v="45"/>
    <s v="ZMB"/>
    <x v="4"/>
    <s v="Jan 1, 2013"/>
    <s v="Dec 31, 2013"/>
    <x v="3063"/>
    <s v="1141-E"/>
    <s v="General taxes on goods and services (VAT, sales tax, turnover tax)"/>
    <x v="1037"/>
    <s v="ZMW"/>
    <n v="5.3489000000000004"/>
    <n v="2033575"/>
    <n v="380186"/>
    <s v="https://eiti.org/api/v1.0/organisation/45964"/>
  </r>
  <r>
    <s v="2017-09-13T07:01:06+0000"/>
    <s v="2017-09-13T07:01:06+0000"/>
    <x v="45"/>
    <s v="ZMB"/>
    <x v="4"/>
    <s v="Jan 1, 2013"/>
    <s v="Dec 31, 2013"/>
    <x v="3063"/>
    <s v="114521-E"/>
    <s v="Licence fees"/>
    <x v="1043"/>
    <s v="ZMW"/>
    <n v="5.3489000000000004"/>
    <n v="297"/>
    <n v="56"/>
    <s v="https://eiti.org/api/v1.0/organisation/45964"/>
  </r>
  <r>
    <s v="2017-09-13T07:01:06+0000"/>
    <s v="2017-09-13T07:01:06+0000"/>
    <x v="45"/>
    <s v="ZMB"/>
    <x v="4"/>
    <s v="Jan 1, 2013"/>
    <s v="Dec 31, 2013"/>
    <x v="3063"/>
    <s v="116-E"/>
    <s v="Other taxes payable by natural resource companies"/>
    <x v="1055"/>
    <s v="ZMW"/>
    <n v="5.3489000000000004"/>
    <n v="32839"/>
    <n v="6139"/>
    <s v="https://eiti.org/api/v1.0/organisation/45964"/>
  </r>
  <r>
    <s v="2017-09-13T07:01:06+0000"/>
    <s v="2017-09-13T07:01:06+0000"/>
    <x v="45"/>
    <s v="ZMB"/>
    <x v="4"/>
    <s v="Jan 1, 2013"/>
    <s v="Dec 31, 2013"/>
    <x v="3063"/>
    <s v="1415-E1"/>
    <s v="Royalties"/>
    <x v="300"/>
    <s v="ZMW"/>
    <n v="5.3489000000000004"/>
    <n v="2061241"/>
    <n v="385358"/>
    <s v="https://eiti.org/api/v1.0/organisation/45964"/>
  </r>
  <r>
    <s v="2017-09-13T07:01:06+0000"/>
    <s v="2017-09-13T07:01:06+0000"/>
    <x v="45"/>
    <s v="ZMB"/>
    <x v="4"/>
    <s v="Jan 1, 2013"/>
    <s v="Dec 31, 2013"/>
    <x v="3063"/>
    <s v="1422-E"/>
    <s v="Administrative fees for government services"/>
    <x v="1057"/>
    <s v="ZMW"/>
    <n v="5.3489000000000004"/>
    <n v="605891"/>
    <n v="113274"/>
    <s v="https://eiti.org/api/v1.0/organisation/45964"/>
  </r>
  <r>
    <s v="2017-09-13T07:01:06+0000"/>
    <s v="2017-09-13T07:01:06+0000"/>
    <x v="45"/>
    <s v="ZMB"/>
    <x v="4"/>
    <s v="Jan 1, 2013"/>
    <s v="Dec 31, 2013"/>
    <x v="3063"/>
    <s v="1422-E"/>
    <s v="Administrative fees for government services"/>
    <x v="1045"/>
    <s v="ZMW"/>
    <n v="5.3489000000000004"/>
    <n v="28800"/>
    <n v="5384"/>
    <s v="https://eiti.org/api/v1.0/organisation/45964"/>
  </r>
  <r>
    <s v="2017-09-13T07:01:06+0000"/>
    <s v="2017-09-13T07:01:06+0000"/>
    <x v="45"/>
    <s v="ZMB"/>
    <x v="4"/>
    <s v="Jan 1, 2013"/>
    <s v="Dec 31, 2013"/>
    <x v="3057"/>
    <s v="1141-E"/>
    <s v="General taxes on goods and services (VAT, sales tax, turnover tax)"/>
    <x v="1037"/>
    <s v="ZMW"/>
    <n v="5.3489000000000004"/>
    <n v="6098598"/>
    <n v="1140159"/>
    <s v="https://eiti.org/api/v1.0/organisation/45965"/>
  </r>
  <r>
    <s v="2017-09-13T07:01:06+0000"/>
    <s v="2017-09-13T07:01:06+0000"/>
    <x v="45"/>
    <s v="ZMB"/>
    <x v="4"/>
    <s v="Jan 1, 2013"/>
    <s v="Dec 31, 2013"/>
    <x v="3057"/>
    <s v="1142-E"/>
    <s v="Excise taxes"/>
    <x v="917"/>
    <s v="ZMW"/>
    <n v="5.3489000000000004"/>
    <n v="6625"/>
    <n v="1239"/>
    <s v="https://eiti.org/api/v1.0/organisation/45965"/>
  </r>
  <r>
    <s v="2017-09-13T07:01:06+0000"/>
    <s v="2017-09-13T07:01:06+0000"/>
    <x v="45"/>
    <s v="ZMB"/>
    <x v="4"/>
    <s v="Jan 1, 2013"/>
    <s v="Dec 31, 2013"/>
    <x v="3057"/>
    <s v="114521-E"/>
    <s v="Licence fees"/>
    <x v="1043"/>
    <s v="ZMW"/>
    <n v="5.3489000000000004"/>
    <n v="55283"/>
    <n v="10335"/>
    <s v="https://eiti.org/api/v1.0/organisation/45965"/>
  </r>
  <r>
    <s v="2017-09-13T07:01:06+0000"/>
    <s v="2017-09-13T07:01:06+0000"/>
    <x v="45"/>
    <s v="ZMB"/>
    <x v="4"/>
    <s v="Jan 1, 2013"/>
    <s v="Dec 31, 2013"/>
    <x v="3057"/>
    <s v="1151-E"/>
    <s v="Customs and other import duties"/>
    <x v="1033"/>
    <s v="ZMW"/>
    <n v="5.3489000000000004"/>
    <n v="4245926"/>
    <n v="793794"/>
    <s v="https://eiti.org/api/v1.0/organisation/45965"/>
  </r>
  <r>
    <s v="2017-09-13T07:01:06+0000"/>
    <s v="2017-09-13T07:01:06+0000"/>
    <x v="45"/>
    <s v="ZMB"/>
    <x v="4"/>
    <s v="Jan 1, 2013"/>
    <s v="Dec 31, 2013"/>
    <x v="3057"/>
    <s v="1151-E"/>
    <s v="Customs and other import duties"/>
    <x v="1053"/>
    <s v="ZMW"/>
    <n v="5.3489000000000004"/>
    <n v="405378"/>
    <n v="75787"/>
    <s v="https://eiti.org/api/v1.0/organisation/45965"/>
  </r>
  <r>
    <s v="2017-09-13T07:01:06+0000"/>
    <s v="2017-09-13T07:01:06+0000"/>
    <x v="45"/>
    <s v="ZMB"/>
    <x v="4"/>
    <s v="Jan 1, 2013"/>
    <s v="Dec 31, 2013"/>
    <x v="3057"/>
    <s v="1415-E1"/>
    <s v="Royalties"/>
    <x v="300"/>
    <s v="ZMW"/>
    <n v="5.3489000000000004"/>
    <n v="514476"/>
    <n v="96184"/>
    <s v="https://eiti.org/api/v1.0/organisation/45965"/>
  </r>
  <r>
    <s v="2017-09-13T07:01:06+0000"/>
    <s v="2017-09-13T07:01:06+0000"/>
    <x v="45"/>
    <s v="ZMB"/>
    <x v="4"/>
    <s v="Jan 1, 2013"/>
    <s v="Dec 31, 2013"/>
    <x v="3057"/>
    <s v="1422-E"/>
    <s v="Administrative fees for government services"/>
    <x v="1045"/>
    <s v="ZMW"/>
    <n v="5.3489000000000004"/>
    <n v="810"/>
    <n v="151"/>
    <s v="https://eiti.org/api/v1.0/organisation/45965"/>
  </r>
  <r>
    <s v="2017-09-13T07:01:06+0000"/>
    <s v="2017-09-13T07:01:06+0000"/>
    <x v="45"/>
    <s v="ZMB"/>
    <x v="4"/>
    <s v="Jan 1, 2013"/>
    <s v="Dec 31, 2013"/>
    <x v="3061"/>
    <s v="1112-E1"/>
    <s v="Ordinary taxes on income, profits and capital gains"/>
    <x v="1052"/>
    <s v="ZMW"/>
    <n v="5.3489000000000004"/>
    <n v="25320"/>
    <n v="4734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41-E"/>
    <s v="General taxes on goods and services (VAT, sales tax, turnover tax)"/>
    <x v="1037"/>
    <s v="ZMW"/>
    <n v="5.3489000000000004"/>
    <n v="24878472"/>
    <n v="4651138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42-E"/>
    <s v="Excise taxes"/>
    <x v="917"/>
    <s v="ZMW"/>
    <n v="5.3489000000000004"/>
    <n v="11128"/>
    <n v="2080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4521-E"/>
    <s v="Licence fees"/>
    <x v="1043"/>
    <s v="ZMW"/>
    <n v="5.3489000000000004"/>
    <n v="3381"/>
    <n v="632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51-E"/>
    <s v="Customs and other import duties"/>
    <x v="1033"/>
    <s v="ZMW"/>
    <n v="5.3489000000000004"/>
    <n v="18690534"/>
    <n v="3494276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51-E"/>
    <s v="Customs and other import duties"/>
    <x v="1053"/>
    <s v="ZMW"/>
    <n v="5.3489000000000004"/>
    <n v="4259733"/>
    <n v="796376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52-E"/>
    <s v="Taxes on exports"/>
    <x v="1054"/>
    <s v="ZMW"/>
    <n v="5.3489000000000004"/>
    <n v="7803287"/>
    <n v="1458858"/>
    <s v="https://eiti.org/api/v1.0/organisation/45966"/>
  </r>
  <r>
    <s v="2017-09-13T07:01:06+0000"/>
    <s v="2017-09-13T07:01:06+0000"/>
    <x v="45"/>
    <s v="ZMB"/>
    <x v="4"/>
    <s v="Jan 1, 2013"/>
    <s v="Dec 31, 2013"/>
    <x v="3061"/>
    <s v="116-E"/>
    <s v="Other taxes payable by natural resource companies"/>
    <x v="1055"/>
    <s v="ZMW"/>
    <n v="5.3489000000000004"/>
    <n v="6143569"/>
    <n v="1148567"/>
    <s v="https://eiti.org/api/v1.0/organisation/45966"/>
  </r>
  <r>
    <s v="2017-09-13T07:01:06+0000"/>
    <s v="2017-09-13T07:01:06+0000"/>
    <x v="45"/>
    <s v="ZMB"/>
    <x v="4"/>
    <s v="Jan 1, 2013"/>
    <s v="Dec 31, 2013"/>
    <x v="3061"/>
    <s v="1415-E1"/>
    <s v="Royalties"/>
    <x v="300"/>
    <s v="ZMW"/>
    <n v="5.3489000000000004"/>
    <n v="39426088"/>
    <n v="7370878"/>
    <s v="https://eiti.org/api/v1.0/organisation/45966"/>
  </r>
  <r>
    <s v="2017-09-13T07:01:06+0000"/>
    <s v="2017-09-13T07:01:06+0000"/>
    <x v="45"/>
    <s v="ZMB"/>
    <x v="4"/>
    <s v="Jan 1, 2013"/>
    <s v="Dec 31, 2013"/>
    <x v="3061"/>
    <s v="1422-E"/>
    <s v="Administrative fees for government services"/>
    <x v="1044"/>
    <s v="ZMW"/>
    <n v="5.3489000000000004"/>
    <n v="2556"/>
    <n v="478"/>
    <s v="https://eiti.org/api/v1.0/organisation/45966"/>
  </r>
  <r>
    <s v="2017-09-13T07:01:06+0000"/>
    <s v="2017-09-13T07:01:06+0000"/>
    <x v="45"/>
    <s v="ZMB"/>
    <x v="4"/>
    <s v="Jan 1, 2013"/>
    <s v="Dec 31, 2013"/>
    <x v="3064"/>
    <s v="1112-E1"/>
    <s v="Ordinary taxes on income, profits and capital gains"/>
    <x v="1036"/>
    <s v="ZMW"/>
    <n v="5.3489000000000004"/>
    <n v="15419671"/>
    <n v="2882774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3-E"/>
    <s v="Taxes on property"/>
    <x v="1048"/>
    <s v="ZMW"/>
    <n v="5.3489000000000004"/>
    <n v="966000"/>
    <n v="180598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3-E"/>
    <s v="Taxes on property"/>
    <x v="1030"/>
    <s v="ZMW"/>
    <n v="5.3489000000000004"/>
    <n v="2000000"/>
    <n v="373909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41-E"/>
    <s v="General taxes on goods and services (VAT, sales tax, turnover tax)"/>
    <x v="1037"/>
    <s v="ZMW"/>
    <n v="5.3489000000000004"/>
    <n v="2236304"/>
    <n v="418087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42-E"/>
    <s v="Excise taxes"/>
    <x v="917"/>
    <s v="ZMW"/>
    <n v="5.3489000000000004"/>
    <n v="1655619"/>
    <n v="309525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4521-E"/>
    <s v="Licence fees"/>
    <x v="1043"/>
    <s v="ZMW"/>
    <n v="5.3489000000000004"/>
    <n v="5008"/>
    <n v="936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51-E"/>
    <s v="Customs and other import duties"/>
    <x v="1033"/>
    <s v="ZMW"/>
    <n v="5.3489000000000004"/>
    <n v="234522790"/>
    <n v="43845050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51-E"/>
    <s v="Customs and other import duties"/>
    <x v="1053"/>
    <s v="ZMW"/>
    <n v="5.3489000000000004"/>
    <n v="2725612"/>
    <n v="509565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52-E"/>
    <s v="Taxes on exports"/>
    <x v="1054"/>
    <s v="ZMW"/>
    <n v="5.3489000000000004"/>
    <n v="1138"/>
    <n v="213"/>
    <s v="https://eiti.org/api/v1.0/organisation/45967"/>
  </r>
  <r>
    <s v="2017-09-13T07:01:06+0000"/>
    <s v="2017-09-13T07:01:06+0000"/>
    <x v="45"/>
    <s v="ZMB"/>
    <x v="4"/>
    <s v="Jan 1, 2013"/>
    <s v="Dec 31, 2013"/>
    <x v="3064"/>
    <s v="116-E"/>
    <s v="Other taxes payable by natural resource companies"/>
    <x v="1055"/>
    <s v="ZMW"/>
    <n v="5.3489000000000004"/>
    <n v="5749997"/>
    <n v="1074987"/>
    <s v="https://eiti.org/api/v1.0/organisation/45967"/>
  </r>
  <r>
    <s v="2017-09-13T07:01:06+0000"/>
    <s v="2017-09-13T07:01:06+0000"/>
    <x v="45"/>
    <s v="ZMB"/>
    <x v="4"/>
    <s v="Jan 1, 2013"/>
    <s v="Dec 31, 2013"/>
    <x v="3064"/>
    <s v="1422-E"/>
    <s v="Administrative fees for government services"/>
    <x v="1044"/>
    <s v="ZMW"/>
    <n v="5.3489000000000004"/>
    <n v="1260"/>
    <n v="236"/>
    <s v="https://eiti.org/api/v1.0/organisation/45967"/>
  </r>
  <r>
    <s v="2017-09-13T07:01:06+0000"/>
    <s v="2017-09-13T07:01:06+0000"/>
    <x v="45"/>
    <s v="ZMB"/>
    <x v="4"/>
    <s v="Jan 1, 2013"/>
    <s v="Dec 31, 2013"/>
    <x v="3046"/>
    <s v="1112-E1"/>
    <s v="Ordinary taxes on income, profits and capital gains"/>
    <x v="1036"/>
    <s v="ZMW"/>
    <n v="5.3489000000000004"/>
    <n v="2509444"/>
    <n v="469151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3-E"/>
    <s v="Taxes on property"/>
    <x v="1030"/>
    <s v="ZMW"/>
    <n v="5.3489000000000004"/>
    <n v="800000"/>
    <n v="149563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41-E"/>
    <s v="General taxes on goods and services (VAT, sales tax, turnover tax)"/>
    <x v="1037"/>
    <s v="ZMW"/>
    <n v="5.3489000000000004"/>
    <n v="1495809"/>
    <n v="279648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4521-E"/>
    <s v="Licence fees"/>
    <x v="1043"/>
    <s v="ZMW"/>
    <n v="5.3489000000000004"/>
    <n v="9708"/>
    <n v="1815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51-E"/>
    <s v="Customs and other import duties"/>
    <x v="1033"/>
    <s v="ZMW"/>
    <n v="5.3489000000000004"/>
    <n v="4005074"/>
    <n v="748766"/>
    <s v="https://eiti.org/api/v1.0/organisation/45968"/>
  </r>
  <r>
    <s v="2017-09-13T07:01:06+0000"/>
    <s v="2017-09-13T07:01:06+0000"/>
    <x v="45"/>
    <s v="ZMB"/>
    <x v="4"/>
    <s v="Jan 1, 2013"/>
    <s v="Dec 31, 2013"/>
    <x v="3046"/>
    <s v="1151-E"/>
    <s v="Customs and other import duties"/>
    <x v="1053"/>
    <s v="ZMW"/>
    <n v="5.3489000000000004"/>
    <n v="2729962"/>
    <n v="510378"/>
    <s v="https://eiti.org/api/v1.0/organisation/45968"/>
  </r>
  <r>
    <s v="2017-09-13T07:01:06+0000"/>
    <s v="2017-09-13T07:01:06+0000"/>
    <x v="45"/>
    <s v="ZMB"/>
    <x v="4"/>
    <s v="Jan 1, 2013"/>
    <s v="Dec 31, 2013"/>
    <x v="3046"/>
    <s v="1415-E1"/>
    <s v="Royalties"/>
    <x v="300"/>
    <s v="ZMW"/>
    <n v="5.3489000000000004"/>
    <n v="9208488"/>
    <n v="1721567"/>
    <s v="https://eiti.org/api/v1.0/organisation/45968"/>
  </r>
  <r>
    <s v="2017-09-13T07:01:06+0000"/>
    <s v="2017-09-13T07:01:06+0000"/>
    <x v="45"/>
    <s v="ZMB"/>
    <x v="4"/>
    <s v="Jan 1, 2013"/>
    <s v="Dec 31, 2013"/>
    <x v="3046"/>
    <s v="1422-E"/>
    <s v="Administrative fees for government services"/>
    <x v="1044"/>
    <s v="ZMW"/>
    <n v="5.3489000000000004"/>
    <n v="1593"/>
    <n v="298"/>
    <s v="https://eiti.org/api/v1.0/organisation/45968"/>
  </r>
  <r>
    <s v="2017-09-13T07:01:06+0000"/>
    <s v="2017-09-13T07:01:06+0000"/>
    <x v="45"/>
    <s v="ZMB"/>
    <x v="4"/>
    <s v="Jan 1, 2013"/>
    <s v="Dec 31, 2013"/>
    <x v="3036"/>
    <s v="1112-E1"/>
    <s v="Ordinary taxes on income, profits and capital gains"/>
    <x v="1036"/>
    <s v="ZMW"/>
    <n v="5.3489000000000004"/>
    <n v="2891030"/>
    <n v="540491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3-E"/>
    <s v="Taxes on property"/>
    <x v="1030"/>
    <s v="ZMW"/>
    <n v="5.3489000000000004"/>
    <n v="493886"/>
    <n v="92334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41-E"/>
    <s v="General taxes on goods and services (VAT, sales tax, turnover tax)"/>
    <x v="1037"/>
    <s v="ZMW"/>
    <n v="5.3489000000000004"/>
    <n v="810563"/>
    <n v="151538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42-E"/>
    <s v="Excise taxes"/>
    <x v="917"/>
    <s v="ZMW"/>
    <n v="5.3489000000000004"/>
    <n v="313"/>
    <n v="59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4521-E"/>
    <s v="Licence fees"/>
    <x v="1043"/>
    <s v="ZMW"/>
    <n v="5.3489000000000004"/>
    <n v="720"/>
    <n v="135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51-E"/>
    <s v="Customs and other import duties"/>
    <x v="1033"/>
    <s v="ZMW"/>
    <n v="5.3489000000000004"/>
    <n v="2780444"/>
    <n v="519816"/>
    <s v="https://eiti.org/api/v1.0/organisation/45969"/>
  </r>
  <r>
    <s v="2017-09-13T07:01:06+0000"/>
    <s v="2017-09-13T07:01:06+0000"/>
    <x v="45"/>
    <s v="ZMB"/>
    <x v="4"/>
    <s v="Jan 1, 2013"/>
    <s v="Dec 31, 2013"/>
    <x v="3036"/>
    <s v="1151-E"/>
    <s v="Customs and other import duties"/>
    <x v="1053"/>
    <s v="ZMW"/>
    <n v="5.3489000000000004"/>
    <n v="820422"/>
    <n v="153381"/>
    <s v="https://eiti.org/api/v1.0/organisation/45969"/>
  </r>
  <r>
    <s v="2017-09-13T07:01:06+0000"/>
    <s v="2017-09-13T07:01:06+0000"/>
    <x v="45"/>
    <s v="ZMB"/>
    <x v="4"/>
    <s v="Jan 1, 2013"/>
    <s v="Dec 31, 2013"/>
    <x v="3036"/>
    <s v="1415-E1"/>
    <s v="Royalties"/>
    <x v="300"/>
    <s v="ZMW"/>
    <n v="5.3489000000000004"/>
    <n v="913338"/>
    <n v="170752"/>
    <s v="https://eiti.org/api/v1.0/organisation/45969"/>
  </r>
  <r>
    <s v="2017-09-13T07:01:06+0000"/>
    <s v="2017-09-13T07:01:06+0000"/>
    <x v="45"/>
    <s v="ZMB"/>
    <x v="4"/>
    <s v="Jan 1, 2013"/>
    <s v="Dec 31, 2013"/>
    <x v="3036"/>
    <s v="1422-E"/>
    <s v="Administrative fees for government services"/>
    <x v="1044"/>
    <s v="ZMW"/>
    <n v="5.3489000000000004"/>
    <n v="315"/>
    <n v="59"/>
    <s v="https://eiti.org/api/v1.0/organisation/45969"/>
  </r>
  <r>
    <s v="2017-09-13T07:01:06+0000"/>
    <s v="2017-09-13T07:01:06+0000"/>
    <x v="45"/>
    <s v="ZMB"/>
    <x v="4"/>
    <s v="Jan 1, 2013"/>
    <s v="Dec 31, 2013"/>
    <x v="3034"/>
    <s v="1112-E1"/>
    <s v="Ordinary taxes on income, profits and capital gains"/>
    <x v="1036"/>
    <s v="ZMW"/>
    <n v="5.3489000000000004"/>
    <n v="1605113"/>
    <n v="300083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3-E"/>
    <s v="Taxes on property"/>
    <x v="1048"/>
    <s v="ZMW"/>
    <n v="5.3489000000000004"/>
    <n v="912"/>
    <n v="171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3-E"/>
    <s v="Taxes on property"/>
    <x v="1030"/>
    <s v="ZMW"/>
    <n v="5.3489000000000004"/>
    <n v="34177"/>
    <n v="6390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41-E"/>
    <s v="General taxes on goods and services (VAT, sales tax, turnover tax)"/>
    <x v="1037"/>
    <s v="ZMW"/>
    <n v="5.3489000000000004"/>
    <n v="530861"/>
    <n v="99247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4521-E"/>
    <s v="Licence fees"/>
    <x v="1043"/>
    <s v="ZMW"/>
    <n v="5.3489000000000004"/>
    <n v="4545"/>
    <n v="850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51-E"/>
    <s v="Customs and other import duties"/>
    <x v="1033"/>
    <s v="ZMW"/>
    <n v="5.3489000000000004"/>
    <n v="1089332"/>
    <n v="203655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51-E"/>
    <s v="Customs and other import duties"/>
    <x v="1053"/>
    <s v="ZMW"/>
    <n v="5.3489000000000004"/>
    <n v="694306"/>
    <n v="129804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52-E"/>
    <s v="Taxes on exports"/>
    <x v="1054"/>
    <s v="ZMW"/>
    <n v="5.3489000000000004"/>
    <n v="2"/>
    <n v="0"/>
    <s v="https://eiti.org/api/v1.0/organisation/45970"/>
  </r>
  <r>
    <s v="2017-09-13T07:01:06+0000"/>
    <s v="2017-09-13T07:01:06+0000"/>
    <x v="45"/>
    <s v="ZMB"/>
    <x v="4"/>
    <s v="Jan 1, 2013"/>
    <s v="Dec 31, 2013"/>
    <x v="3034"/>
    <s v="116-E"/>
    <s v="Other taxes payable by natural resource companies"/>
    <x v="1055"/>
    <s v="ZMW"/>
    <n v="5.3489000000000004"/>
    <n v="15273200"/>
    <n v="2855391"/>
    <s v="https://eiti.org/api/v1.0/organisation/45970"/>
  </r>
  <r>
    <s v="2017-09-13T07:01:06+0000"/>
    <s v="2017-09-13T07:01:06+0000"/>
    <x v="45"/>
    <s v="ZMB"/>
    <x v="4"/>
    <s v="Jan 1, 2013"/>
    <s v="Dec 31, 2013"/>
    <x v="3034"/>
    <s v="1415-E1"/>
    <s v="Royalties"/>
    <x v="300"/>
    <s v="ZMW"/>
    <n v="5.3489000000000004"/>
    <n v="3549549"/>
    <n v="663604"/>
    <s v="https://eiti.org/api/v1.0/organisation/45970"/>
  </r>
  <r>
    <s v="2017-09-13T07:01:06+0000"/>
    <s v="2017-09-13T07:01:06+0000"/>
    <x v="45"/>
    <s v="ZMB"/>
    <x v="4"/>
    <s v="Jan 1, 2013"/>
    <s v="Dec 31, 2013"/>
    <x v="3034"/>
    <s v="1422-E"/>
    <s v="Administrative fees for government services"/>
    <x v="1057"/>
    <s v="ZMW"/>
    <n v="5.3489000000000004"/>
    <n v="69921"/>
    <n v="13072"/>
    <s v="https://eiti.org/api/v1.0/organisation/45970"/>
  </r>
  <r>
    <s v="2017-09-13T07:01:06+0000"/>
    <s v="2017-09-13T07:01:06+0000"/>
    <x v="45"/>
    <s v="ZMB"/>
    <x v="4"/>
    <s v="Jan 1, 2013"/>
    <s v="Dec 31, 2013"/>
    <x v="3034"/>
    <s v="1422-E"/>
    <s v="Administrative fees for government services"/>
    <x v="1044"/>
    <s v="ZMW"/>
    <n v="5.3489000000000004"/>
    <n v="990"/>
    <n v="185"/>
    <s v="https://eiti.org/api/v1.0/organisation/45970"/>
  </r>
  <r>
    <s v="2017-09-13T07:01:06+0000"/>
    <s v="2017-09-13T07:01:06+0000"/>
    <x v="45"/>
    <s v="ZMB"/>
    <x v="4"/>
    <s v="Jan 1, 2013"/>
    <s v="Dec 31, 2013"/>
    <x v="3045"/>
    <s v="113-E"/>
    <s v="Taxes on property"/>
    <x v="1030"/>
    <s v="ZMW"/>
    <n v="5.3489000000000004"/>
    <n v="19172"/>
    <n v="3584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41-E"/>
    <s v="General taxes on goods and services (VAT, sales tax, turnover tax)"/>
    <x v="1037"/>
    <s v="ZMW"/>
    <n v="5.3489000000000004"/>
    <n v="200611"/>
    <n v="37505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42-E"/>
    <s v="Excise taxes"/>
    <x v="917"/>
    <s v="ZMW"/>
    <n v="5.3489000000000004"/>
    <n v="4095"/>
    <n v="766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51-E"/>
    <s v="Customs and other import duties"/>
    <x v="1033"/>
    <s v="ZMW"/>
    <n v="5.3489000000000004"/>
    <n v="202919"/>
    <n v="37937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51-E"/>
    <s v="Customs and other import duties"/>
    <x v="1053"/>
    <s v="ZMW"/>
    <n v="5.3489000000000004"/>
    <n v="166569"/>
    <n v="31141"/>
    <s v="https://eiti.org/api/v1.0/organisation/45971"/>
  </r>
  <r>
    <s v="2017-09-13T07:01:06+0000"/>
    <s v="2017-09-13T07:01:06+0000"/>
    <x v="45"/>
    <s v="ZMB"/>
    <x v="4"/>
    <s v="Jan 1, 2013"/>
    <s v="Dec 31, 2013"/>
    <x v="3045"/>
    <s v="1152-E"/>
    <s v="Taxes on exports"/>
    <x v="1054"/>
    <s v="ZMW"/>
    <n v="5.3489000000000004"/>
    <n v="134782"/>
    <n v="25198"/>
    <s v="https://eiti.org/api/v1.0/organisation/45971"/>
  </r>
  <r>
    <s v="2017-09-13T07:01:06+0000"/>
    <s v="2017-09-13T07:01:06+0000"/>
    <x v="45"/>
    <s v="ZMB"/>
    <x v="4"/>
    <s v="Jan 1, 2013"/>
    <s v="Dec 31, 2013"/>
    <x v="3045"/>
    <s v="1415-E1"/>
    <s v="Royalties"/>
    <x v="300"/>
    <s v="ZMW"/>
    <n v="5.3489000000000004"/>
    <n v="1950838"/>
    <n v="364718"/>
    <s v="https://eiti.org/api/v1.0/organisation/45971"/>
  </r>
  <r>
    <s v="2017-09-13T07:01:06+0000"/>
    <s v="2017-09-13T07:01:06+0000"/>
    <x v="45"/>
    <s v="ZMB"/>
    <x v="4"/>
    <s v="Jan 1, 2013"/>
    <s v="Dec 31, 2013"/>
    <x v="3045"/>
    <s v="1422-E"/>
    <s v="Administrative fees for government services"/>
    <x v="1044"/>
    <s v="ZMW"/>
    <n v="5.3489000000000004"/>
    <n v="1629"/>
    <n v="305"/>
    <s v="https://eiti.org/api/v1.0/organisation/45971"/>
  </r>
  <r>
    <s v="2017-09-13T07:01:06+0000"/>
    <s v="2017-09-13T07:01:06+0000"/>
    <x v="45"/>
    <s v="ZMB"/>
    <x v="4"/>
    <s v="Jan 1, 2013"/>
    <s v="Dec 31, 2013"/>
    <x v="3059"/>
    <s v="1112-E1"/>
    <s v="Ordinary taxes on income, profits and capital gains"/>
    <x v="1036"/>
    <s v="ZMW"/>
    <n v="5.3489000000000004"/>
    <n v="226961"/>
    <n v="42431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3-E"/>
    <s v="Taxes on property"/>
    <x v="1030"/>
    <s v="ZMW"/>
    <n v="5.3489000000000004"/>
    <n v="57613"/>
    <n v="10771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41-E"/>
    <s v="General taxes on goods and services (VAT, sales tax, turnover tax)"/>
    <x v="1037"/>
    <s v="ZMW"/>
    <n v="5.3489000000000004"/>
    <n v="603288"/>
    <n v="112787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51-E"/>
    <s v="Customs and other import duties"/>
    <x v="1033"/>
    <s v="ZMW"/>
    <n v="5.3489000000000004"/>
    <n v="216063392"/>
    <n v="40393986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51-E"/>
    <s v="Customs and other import duties"/>
    <x v="1053"/>
    <s v="ZMW"/>
    <n v="5.3489000000000004"/>
    <n v="1054420"/>
    <n v="197128"/>
    <s v="https://eiti.org/api/v1.0/organisation/45972"/>
  </r>
  <r>
    <s v="2017-09-13T07:01:06+0000"/>
    <s v="2017-09-13T07:01:06+0000"/>
    <x v="45"/>
    <s v="ZMB"/>
    <x v="4"/>
    <s v="Jan 1, 2013"/>
    <s v="Dec 31, 2013"/>
    <x v="3059"/>
    <s v="116-E"/>
    <s v="Other taxes payable by natural resource companies"/>
    <x v="1055"/>
    <s v="ZMW"/>
    <n v="5.3489000000000004"/>
    <n v="156973"/>
    <n v="29347"/>
    <s v="https://eiti.org/api/v1.0/organisation/45972"/>
  </r>
  <r>
    <s v="2017-09-13T07:01:06+0000"/>
    <s v="2017-09-13T07:01:06+0000"/>
    <x v="45"/>
    <s v="ZMB"/>
    <x v="4"/>
    <s v="Jan 1, 2013"/>
    <s v="Dec 31, 2013"/>
    <x v="3059"/>
    <s v="1422-E"/>
    <s v="Administrative fees for government services"/>
    <x v="1045"/>
    <s v="ZMW"/>
    <n v="5.3489000000000004"/>
    <n v="45"/>
    <n v="8"/>
    <s v="https://eiti.org/api/v1.0/organisation/45972"/>
  </r>
  <r>
    <s v="2017-09-13T07:01:06+0000"/>
    <s v="2017-09-13T07:01:06+0000"/>
    <x v="45"/>
    <s v="ZMB"/>
    <x v="4"/>
    <s v="Jan 1, 2013"/>
    <s v="Dec 31, 2013"/>
    <x v="3059"/>
    <s v="1422-E"/>
    <s v="Administrative fees for government services"/>
    <x v="1044"/>
    <s v="ZMW"/>
    <n v="5.3489000000000004"/>
    <n v="630"/>
    <n v="118"/>
    <s v="https://eiti.org/api/v1.0/organisation/45972"/>
  </r>
  <r>
    <s v="2017-09-13T07:01:06+0000"/>
    <s v="2017-09-13T07:01:06+0000"/>
    <x v="45"/>
    <s v="ZMB"/>
    <x v="4"/>
    <s v="Jan 1, 2013"/>
    <s v="Dec 31, 2013"/>
    <x v="3025"/>
    <s v="113-E"/>
    <s v="Taxes on property"/>
    <x v="1030"/>
    <s v="ZMW"/>
    <n v="5.3489000000000004"/>
    <n v="446250"/>
    <n v="83428"/>
    <s v="https://eiti.org/api/v1.0/organisation/45973"/>
  </r>
  <r>
    <s v="2017-09-13T07:01:06+0000"/>
    <s v="2017-09-13T07:01:06+0000"/>
    <x v="45"/>
    <s v="ZMB"/>
    <x v="4"/>
    <s v="Jan 1, 2013"/>
    <s v="Dec 31, 2013"/>
    <x v="3025"/>
    <s v="114521-E"/>
    <s v="Licence fees"/>
    <x v="1040"/>
    <s v="ZMW"/>
    <n v="5.3489000000000004"/>
    <n v="160128"/>
    <n v="29937"/>
    <s v="https://eiti.org/api/v1.0/organisation/45973"/>
  </r>
  <r>
    <s v="2017-09-13T07:01:06+0000"/>
    <s v="2017-09-13T07:01:06+0000"/>
    <x v="45"/>
    <s v="ZMB"/>
    <x v="4"/>
    <s v="Jan 1, 2013"/>
    <s v="Dec 31, 2013"/>
    <x v="3025"/>
    <s v="116-E"/>
    <s v="Other taxes payable by natural resource companies"/>
    <x v="1055"/>
    <s v="ZMW"/>
    <n v="5.3489000000000004"/>
    <n v="623615"/>
    <n v="116588"/>
    <s v="https://eiti.org/api/v1.0/organisation/45973"/>
  </r>
  <r>
    <s v="2017-09-13T07:01:06+0000"/>
    <s v="2017-09-13T07:01:06+0000"/>
    <x v="45"/>
    <s v="ZMB"/>
    <x v="4"/>
    <s v="Jan 1, 2013"/>
    <s v="Dec 31, 2013"/>
    <x v="3060"/>
    <s v="1112-E1"/>
    <s v="Ordinary taxes on income, profits and capital gains"/>
    <x v="1052"/>
    <s v="ZMW"/>
    <n v="5.3489000000000004"/>
    <n v="8622"/>
    <n v="1612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42-E"/>
    <s v="Excise taxes"/>
    <x v="917"/>
    <s v="ZMW"/>
    <n v="5.3489000000000004"/>
    <n v="338986"/>
    <n v="63375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4521-E"/>
    <s v="Licence fees"/>
    <x v="701"/>
    <s v="ZMW"/>
    <n v="5.3489000000000004"/>
    <n v="1800"/>
    <n v="337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4521-E"/>
    <s v="Licence fees"/>
    <x v="1043"/>
    <s v="ZMW"/>
    <n v="5.3489000000000004"/>
    <n v="999046"/>
    <n v="186776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51-E"/>
    <s v="Customs and other import duties"/>
    <x v="1033"/>
    <s v="ZMW"/>
    <n v="5.3489000000000004"/>
    <n v="483078632"/>
    <n v="90313641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51-E"/>
    <s v="Customs and other import duties"/>
    <x v="1053"/>
    <s v="ZMW"/>
    <n v="5.3489000000000004"/>
    <n v="45331362"/>
    <n v="8474894"/>
    <s v="https://eiti.org/api/v1.0/organisation/45974"/>
  </r>
  <r>
    <s v="2017-09-13T07:01:06+0000"/>
    <s v="2017-09-13T07:01:06+0000"/>
    <x v="45"/>
    <s v="ZMB"/>
    <x v="4"/>
    <s v="Jan 1, 2013"/>
    <s v="Dec 31, 2013"/>
    <x v="3060"/>
    <s v="116-E"/>
    <s v="Other taxes payable by natural resource companies"/>
    <x v="1055"/>
    <s v="ZMW"/>
    <n v="5.3489000000000004"/>
    <n v="5320263"/>
    <n v="994646"/>
    <s v="https://eiti.org/api/v1.0/organisation/45974"/>
  </r>
  <r>
    <s v="2017-09-13T07:01:06+0000"/>
    <s v="2017-09-13T07:01:06+0000"/>
    <x v="45"/>
    <s v="ZMB"/>
    <x v="4"/>
    <s v="Jan 1, 2013"/>
    <s v="Dec 31, 2013"/>
    <x v="3060"/>
    <s v="1422-E"/>
    <s v="Administrative fees for government services"/>
    <x v="1045"/>
    <s v="ZMW"/>
    <n v="5.3489000000000004"/>
    <n v="28800"/>
    <n v="5384"/>
    <s v="https://eiti.org/api/v1.0/organisation/45974"/>
  </r>
  <r>
    <s v="2017-09-13T07:01:06+0000"/>
    <s v="2017-09-13T07:01:06+0000"/>
    <x v="45"/>
    <s v="ZMB"/>
    <x v="4"/>
    <s v="Jan 1, 2013"/>
    <s v="Dec 31, 2013"/>
    <x v="3039"/>
    <s v="113-E"/>
    <s v="Taxes on property"/>
    <x v="1030"/>
    <s v="ZMW"/>
    <n v="5.3489000000000004"/>
    <n v="106845"/>
    <n v="19975"/>
    <s v="https://eiti.org/api/v1.0/organisation/45975"/>
  </r>
  <r>
    <s v="2017-09-13T07:01:06+0000"/>
    <s v="2017-09-13T07:01:06+0000"/>
    <x v="45"/>
    <s v="ZMB"/>
    <x v="4"/>
    <s v="Jan 1, 2013"/>
    <s v="Dec 31, 2013"/>
    <x v="3039"/>
    <s v="1151-E"/>
    <s v="Customs and other import duties"/>
    <x v="1033"/>
    <s v="ZMW"/>
    <n v="5.3489000000000004"/>
    <n v="2748"/>
    <n v="514"/>
    <s v="https://eiti.org/api/v1.0/organisation/45975"/>
  </r>
  <r>
    <s v="2017-09-13T07:01:06+0000"/>
    <s v="2017-09-13T07:01:06+0000"/>
    <x v="45"/>
    <s v="ZMB"/>
    <x v="4"/>
    <s v="Jan 1, 2013"/>
    <s v="Dec 31, 2013"/>
    <x v="3039"/>
    <s v="1151-E"/>
    <s v="Customs and other import duties"/>
    <x v="1053"/>
    <s v="ZMW"/>
    <n v="5.3489000000000004"/>
    <n v="2519"/>
    <n v="471"/>
    <s v="https://eiti.org/api/v1.0/organisation/45975"/>
  </r>
  <r>
    <s v="2017-09-13T07:01:06+0000"/>
    <s v="2017-09-13T07:01:06+0000"/>
    <x v="45"/>
    <s v="ZMB"/>
    <x v="4"/>
    <s v="Jan 1, 2013"/>
    <s v="Dec 31, 2013"/>
    <x v="3039"/>
    <s v="1415-E1"/>
    <s v="Royalties"/>
    <x v="300"/>
    <s v="ZMW"/>
    <n v="5.3489000000000004"/>
    <n v="956117"/>
    <n v="178750"/>
    <s v="https://eiti.org/api/v1.0/organisation/45975"/>
  </r>
  <r>
    <s v="2017-09-13T07:01:06+0000"/>
    <s v="2017-09-13T07:01:06+0000"/>
    <x v="45"/>
    <s v="ZMB"/>
    <x v="4"/>
    <s v="Jan 1, 2013"/>
    <s v="Dec 31, 2013"/>
    <x v="3039"/>
    <s v="1422-E"/>
    <s v="Administrative fees for government services"/>
    <x v="1044"/>
    <s v="ZMW"/>
    <n v="5.3489000000000004"/>
    <n v="8460"/>
    <n v="1582"/>
    <s v="https://eiti.org/api/v1.0/organisation/45975"/>
  </r>
  <r>
    <s v="2017-09-13T07:01:06+0000"/>
    <s v="2017-09-13T07:01:06+0000"/>
    <x v="45"/>
    <s v="ZMB"/>
    <x v="4"/>
    <s v="Jan 1, 2013"/>
    <s v="Dec 31, 2013"/>
    <x v="3039"/>
    <s v="1422-E"/>
    <s v="Administrative fees for government services"/>
    <x v="889"/>
    <s v="ZMW"/>
    <n v="5.3489000000000004"/>
    <n v="300"/>
    <n v="56"/>
    <s v="https://eiti.org/api/v1.0/organisation/45975"/>
  </r>
  <r>
    <s v="2017-09-13T07:01:06+0000"/>
    <s v="2017-09-13T07:01:06+0000"/>
    <x v="45"/>
    <s v="ZMB"/>
    <x v="4"/>
    <s v="Jan 1, 2013"/>
    <s v="Dec 31, 2013"/>
    <x v="3065"/>
    <s v="1141-E"/>
    <s v="General taxes on goods and services (VAT, sales tax, turnover tax)"/>
    <x v="1037"/>
    <s v="ZMW"/>
    <n v="5.3489000000000004"/>
    <n v="2724033"/>
    <n v="509270"/>
    <s v="https://eiti.org/api/v1.0/organisation/45976"/>
  </r>
  <r>
    <s v="2017-09-13T07:01:06+0000"/>
    <s v="2017-09-13T07:01:06+0000"/>
    <x v="45"/>
    <s v="ZMB"/>
    <x v="4"/>
    <s v="Jan 1, 2013"/>
    <s v="Dec 31, 2013"/>
    <x v="3065"/>
    <s v="116-E"/>
    <s v="Other taxes payable by natural resource companies"/>
    <x v="1055"/>
    <s v="ZMW"/>
    <n v="5.3489000000000004"/>
    <n v="39000"/>
    <n v="7291"/>
    <s v="https://eiti.org/api/v1.0/organisation/45976"/>
  </r>
  <r>
    <s v="2017-09-13T07:01:06+0000"/>
    <s v="2017-09-13T07:01:06+0000"/>
    <x v="45"/>
    <s v="ZMB"/>
    <x v="4"/>
    <s v="Jan 1, 2013"/>
    <s v="Dec 31, 2013"/>
    <x v="3065"/>
    <s v="1415-E1"/>
    <s v="Royalties"/>
    <x v="300"/>
    <s v="ZMW"/>
    <n v="5.3489000000000004"/>
    <n v="1469616"/>
    <n v="274751"/>
    <s v="https://eiti.org/api/v1.0/organisation/45976"/>
  </r>
  <r>
    <s v="2017-09-13T07:01:06+0000"/>
    <s v="2017-09-13T07:01:06+0000"/>
    <x v="45"/>
    <s v="ZMB"/>
    <x v="4"/>
    <s v="Jan 1, 2013"/>
    <s v="Dec 31, 2013"/>
    <x v="3065"/>
    <s v="1422-E"/>
    <s v="Administrative fees for government services"/>
    <x v="1044"/>
    <s v="ZMW"/>
    <n v="5.3489000000000004"/>
    <n v="315"/>
    <n v="59"/>
    <s v="https://eiti.org/api/v1.0/organisation/45976"/>
  </r>
  <r>
    <s v="2017-09-13T07:01:06+0000"/>
    <s v="2017-09-13T07:01:06+0000"/>
    <x v="45"/>
    <s v="ZMB"/>
    <x v="4"/>
    <s v="Jan 1, 2013"/>
    <s v="Dec 31, 2013"/>
    <x v="3043"/>
    <s v="1112-E1"/>
    <s v="Ordinary taxes on income, profits and capital gains"/>
    <x v="1036"/>
    <s v="ZMW"/>
    <n v="5.3489000000000004"/>
    <n v="4264722"/>
    <n v="797308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12-E1"/>
    <s v="Ordinary taxes on income, profits and capital gains"/>
    <x v="1052"/>
    <s v="ZMW"/>
    <n v="5.3489000000000004"/>
    <n v="24396"/>
    <n v="4561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3-E"/>
    <s v="Taxes on property"/>
    <x v="1030"/>
    <s v="ZMW"/>
    <n v="5.3489000000000004"/>
    <n v="2400000"/>
    <n v="448690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42-E"/>
    <s v="Excise taxes"/>
    <x v="917"/>
    <s v="ZMW"/>
    <n v="5.3489000000000004"/>
    <n v="50043"/>
    <n v="9356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51-E"/>
    <s v="Customs and other import duties"/>
    <x v="1033"/>
    <s v="ZMW"/>
    <n v="5.3489000000000004"/>
    <n v="28178650"/>
    <n v="5268121"/>
    <s v="https://eiti.org/api/v1.0/organisation/45978"/>
  </r>
  <r>
    <s v="2017-09-13T07:01:06+0000"/>
    <s v="2017-09-13T07:01:06+0000"/>
    <x v="45"/>
    <s v="ZMB"/>
    <x v="4"/>
    <s v="Jan 1, 2013"/>
    <s v="Dec 31, 2013"/>
    <x v="3043"/>
    <s v="1151-E"/>
    <s v="Customs and other import duties"/>
    <x v="1053"/>
    <s v="ZMW"/>
    <n v="5.3489000000000004"/>
    <n v="1700420"/>
    <n v="317901"/>
    <s v="https://eiti.org/api/v1.0/organisation/45978"/>
  </r>
  <r>
    <s v="2017-09-13T07:01:06+0000"/>
    <s v="2017-09-13T07:01:06+0000"/>
    <x v="45"/>
    <s v="ZMB"/>
    <x v="4"/>
    <s v="Jan 1, 2013"/>
    <s v="Dec 31, 2013"/>
    <x v="3043"/>
    <s v="1422-E"/>
    <s v="Administrative fees for government services"/>
    <x v="1044"/>
    <s v="ZMW"/>
    <n v="5.3489000000000004"/>
    <n v="945"/>
    <n v="177"/>
    <s v="https://eiti.org/api/v1.0/organisation/45978"/>
  </r>
  <r>
    <s v="2017-09-13T07:01:06+0000"/>
    <s v="2017-09-13T07:01:06+0000"/>
    <x v="45"/>
    <s v="ZMB"/>
    <x v="4"/>
    <s v="Jan 1, 2013"/>
    <s v="Dec 31, 2013"/>
    <x v="3048"/>
    <s v="114521-E"/>
    <s v="Licence fees"/>
    <x v="1043"/>
    <s v="ZMW"/>
    <n v="5.3489000000000004"/>
    <n v="375593"/>
    <n v="70219"/>
    <s v="https://eiti.org/api/v1.0/organisation/45979"/>
  </r>
  <r>
    <s v="2017-09-13T07:01:06+0000"/>
    <s v="2017-09-13T07:01:06+0000"/>
    <x v="45"/>
    <s v="ZMB"/>
    <x v="4"/>
    <s v="Jan 1, 2013"/>
    <s v="Dec 31, 2013"/>
    <x v="3048"/>
    <s v="1151-E"/>
    <s v="Customs and other import duties"/>
    <x v="1033"/>
    <s v="ZMW"/>
    <n v="5.3489000000000004"/>
    <n v="6738"/>
    <n v="1260"/>
    <s v="https://eiti.org/api/v1.0/organisation/45979"/>
  </r>
  <r>
    <s v="2017-09-13T07:01:06+0000"/>
    <s v="2017-09-13T07:01:06+0000"/>
    <x v="45"/>
    <s v="ZMB"/>
    <x v="4"/>
    <s v="Jan 1, 2013"/>
    <s v="Dec 31, 2013"/>
    <x v="3048"/>
    <s v="1151-E"/>
    <s v="Customs and other import duties"/>
    <x v="1053"/>
    <s v="ZMW"/>
    <n v="5.3489000000000004"/>
    <n v="4791"/>
    <n v="896"/>
    <s v="https://eiti.org/api/v1.0/organisation/45979"/>
  </r>
  <r>
    <s v="2017-09-13T07:01:06+0000"/>
    <s v="2017-09-13T07:01:06+0000"/>
    <x v="45"/>
    <s v="ZMB"/>
    <x v="4"/>
    <s v="Jan 1, 2013"/>
    <s v="Dec 31, 2013"/>
    <x v="3048"/>
    <s v="116-E"/>
    <s v="Other taxes payable by natural resource companies"/>
    <x v="1055"/>
    <s v="ZMW"/>
    <n v="5.3489000000000004"/>
    <n v="81252"/>
    <n v="15190"/>
    <s v="https://eiti.org/api/v1.0/organisation/45979"/>
  </r>
  <r>
    <s v="2017-09-13T07:01:06+0000"/>
    <s v="2017-09-13T07:01:06+0000"/>
    <x v="45"/>
    <s v="ZMB"/>
    <x v="4"/>
    <s v="Jan 1, 2013"/>
    <s v="Dec 31, 2013"/>
    <x v="3048"/>
    <s v="1422-E"/>
    <s v="Administrative fees for government services"/>
    <x v="1044"/>
    <s v="ZMW"/>
    <n v="5.3489000000000004"/>
    <n v="810"/>
    <n v="151"/>
    <s v="https://eiti.org/api/v1.0/organisation/45979"/>
  </r>
  <r>
    <s v="2017-09-13T07:01:06+0000"/>
    <s v="2017-09-13T07:01:06+0000"/>
    <x v="45"/>
    <s v="ZMB"/>
    <x v="4"/>
    <s v="Jan 1, 2013"/>
    <s v="Dec 31, 2013"/>
    <x v="3050"/>
    <s v="113-E"/>
    <s v="Taxes on property"/>
    <x v="1048"/>
    <s v="ZMW"/>
    <n v="5.3489000000000004"/>
    <n v="653106"/>
    <n v="122101"/>
    <s v="https://eiti.org/api/v1.0/organisation/45980"/>
  </r>
  <r>
    <s v="2017-09-13T07:01:06+0000"/>
    <s v="2017-09-13T07:01:06+0000"/>
    <x v="45"/>
    <s v="ZMB"/>
    <x v="4"/>
    <s v="Jan 1, 2013"/>
    <s v="Dec 31, 2013"/>
    <x v="3050"/>
    <s v="1141-E"/>
    <s v="General taxes on goods and services (VAT, sales tax, turnover tax)"/>
    <x v="1037"/>
    <s v="ZMW"/>
    <n v="5.3489000000000004"/>
    <n v="739347"/>
    <n v="138224"/>
    <s v="https://eiti.org/api/v1.0/organisation/45980"/>
  </r>
  <r>
    <s v="2017-09-13T07:01:06+0000"/>
    <s v="2017-09-13T07:01:06+0000"/>
    <x v="45"/>
    <s v="ZMB"/>
    <x v="4"/>
    <s v="Jan 1, 2013"/>
    <s v="Dec 31, 2013"/>
    <x v="3050"/>
    <s v="114521-E"/>
    <s v="Licence fees"/>
    <x v="701"/>
    <s v="ZMW"/>
    <n v="5.3489000000000004"/>
    <n v="28800"/>
    <n v="5384"/>
    <s v="https://eiti.org/api/v1.0/organisation/45980"/>
  </r>
  <r>
    <s v="2017-09-13T07:01:06+0000"/>
    <s v="2017-09-13T07:01:06+0000"/>
    <x v="45"/>
    <s v="ZMB"/>
    <x v="4"/>
    <s v="Jan 1, 2013"/>
    <s v="Dec 31, 2013"/>
    <x v="3058"/>
    <s v="1112-E1"/>
    <s v="Ordinary taxes on income, profits and capital gains"/>
    <x v="1036"/>
    <s v="ZMW"/>
    <n v="5.3489000000000004"/>
    <n v="600000"/>
    <n v="112173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3-E"/>
    <s v="Taxes on property"/>
    <x v="1048"/>
    <s v="ZMW"/>
    <n v="5.3489000000000004"/>
    <n v="51250"/>
    <n v="9581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41-E"/>
    <s v="General taxes on goods and services (VAT, sales tax, turnover tax)"/>
    <x v="1037"/>
    <s v="ZMW"/>
    <n v="5.3489000000000004"/>
    <n v="4877307"/>
    <n v="911834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42-E"/>
    <s v="Excise taxes"/>
    <x v="917"/>
    <s v="ZMW"/>
    <n v="5.3489000000000004"/>
    <n v="184204"/>
    <n v="34438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4521-E"/>
    <s v="Licence fees"/>
    <x v="1043"/>
    <s v="ZMW"/>
    <n v="5.3489000000000004"/>
    <n v="88630"/>
    <n v="16570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51-E"/>
    <s v="Customs and other import duties"/>
    <x v="1033"/>
    <s v="ZMW"/>
    <n v="5.3489000000000004"/>
    <n v="3278536"/>
    <n v="612936"/>
    <s v="https://eiti.org/api/v1.0/organisation/45981"/>
  </r>
  <r>
    <s v="2017-09-13T07:01:06+0000"/>
    <s v="2017-09-13T07:01:06+0000"/>
    <x v="45"/>
    <s v="ZMB"/>
    <x v="4"/>
    <s v="Jan 1, 2013"/>
    <s v="Dec 31, 2013"/>
    <x v="3058"/>
    <s v="1151-E"/>
    <s v="Customs and other import duties"/>
    <x v="1053"/>
    <s v="ZMW"/>
    <n v="5.3489000000000004"/>
    <n v="1012597"/>
    <n v="189309"/>
    <s v="https://eiti.org/api/v1.0/organisation/45981"/>
  </r>
  <r>
    <s v="2017-09-13T07:01:06+0000"/>
    <s v="2017-09-13T07:01:06+0000"/>
    <x v="45"/>
    <s v="ZMB"/>
    <x v="4"/>
    <s v="Jan 1, 2013"/>
    <s v="Dec 31, 2013"/>
    <x v="3058"/>
    <s v="1422-E"/>
    <s v="Administrative fees for government services"/>
    <x v="1045"/>
    <s v="ZMW"/>
    <n v="5.3489000000000004"/>
    <n v="5400"/>
    <n v="1010"/>
    <s v="https://eiti.org/api/v1.0/organisation/45981"/>
  </r>
  <r>
    <s v="2017-09-13T07:01:06+0000"/>
    <s v="2017-09-13T07:01:06+0000"/>
    <x v="45"/>
    <s v="ZMB"/>
    <x v="4"/>
    <s v="Jan 1, 2013"/>
    <s v="Dec 31, 2013"/>
    <x v="3040"/>
    <s v="1112-E1"/>
    <s v="Ordinary taxes on income, profits and capital gains"/>
    <x v="1036"/>
    <s v="ZMW"/>
    <n v="5.3489000000000004"/>
    <n v="5704824"/>
    <n v="1066542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3-E"/>
    <s v="Taxes on property"/>
    <x v="1048"/>
    <s v="ZMW"/>
    <n v="5.3489000000000004"/>
    <n v="42500"/>
    <n v="7946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3-E"/>
    <s v="Taxes on property"/>
    <x v="1030"/>
    <s v="ZMW"/>
    <n v="5.3489000000000004"/>
    <n v="27469"/>
    <n v="5135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41-E"/>
    <s v="General taxes on goods and services (VAT, sales tax, turnover tax)"/>
    <x v="1037"/>
    <s v="ZMW"/>
    <n v="5.3489000000000004"/>
    <n v="168571"/>
    <n v="31515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4521-E"/>
    <s v="Licence fees"/>
    <x v="1043"/>
    <s v="ZMW"/>
    <n v="5.3489000000000004"/>
    <n v="18350"/>
    <n v="3431"/>
    <s v="https://eiti.org/api/v1.0/organisation/45982"/>
  </r>
  <r>
    <s v="2017-09-13T07:01:06+0000"/>
    <s v="2017-09-13T07:01:06+0000"/>
    <x v="45"/>
    <s v="ZMB"/>
    <x v="4"/>
    <s v="Jan 1, 2013"/>
    <s v="Dec 31, 2013"/>
    <x v="3040"/>
    <s v="116-E"/>
    <s v="Other taxes payable by natural resource companies"/>
    <x v="1055"/>
    <s v="ZMW"/>
    <n v="5.3489000000000004"/>
    <n v="23619"/>
    <n v="4416"/>
    <s v="https://eiti.org/api/v1.0/organisation/45982"/>
  </r>
  <r>
    <s v="2017-09-13T07:01:06+0000"/>
    <s v="2017-09-13T07:01:06+0000"/>
    <x v="45"/>
    <s v="ZMB"/>
    <x v="4"/>
    <s v="Jan 1, 2013"/>
    <s v="Dec 31, 2013"/>
    <x v="3040"/>
    <s v="1422-E"/>
    <s v="Administrative fees for government services"/>
    <x v="1045"/>
    <s v="ZMW"/>
    <n v="5.3489000000000004"/>
    <n v="40320"/>
    <n v="7538"/>
    <s v="https://eiti.org/api/v1.0/organisation/45982"/>
  </r>
  <r>
    <s v="2017-09-13T07:01:05+0000"/>
    <s v="2017-09-13T07:01:05+0000"/>
    <x v="45"/>
    <s v="ZMB"/>
    <x v="5"/>
    <s v="Jan 1, 2014"/>
    <s v="Dec 31, 2014"/>
    <x v="3025"/>
    <s v="1112-E1"/>
    <s v="Ordinary taxes on income, profits and capital gains"/>
    <x v="857"/>
    <s v="ZMW"/>
    <n v="6.1592000000000002"/>
    <n v="27609"/>
    <n v="4483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12-E1"/>
    <s v="Ordinary taxes on income, profits and capital gains"/>
    <x v="1052"/>
    <s v="ZMW"/>
    <n v="6.1592000000000002"/>
    <n v="62"/>
    <n v="10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4521-E"/>
    <s v="Licence fees"/>
    <x v="1043"/>
    <s v="ZMW"/>
    <n v="6.1592000000000002"/>
    <n v="507933"/>
    <n v="82467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4521-E"/>
    <s v="Licence fees"/>
    <x v="1060"/>
    <s v="ZMW"/>
    <n v="6.1592000000000002"/>
    <n v="315"/>
    <n v="51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4521-E"/>
    <s v="Licence fees"/>
    <x v="1058"/>
    <s v="ZMW"/>
    <n v="6.1592000000000002"/>
    <n v="900"/>
    <n v="146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51-E"/>
    <s v="Customs and other import duties"/>
    <x v="1033"/>
    <s v="ZMW"/>
    <n v="6.1592000000000002"/>
    <n v="33866"/>
    <n v="5498"/>
    <s v="https://eiti.org/api/v1.0/organisation/45913"/>
  </r>
  <r>
    <s v="2017-09-13T07:01:05+0000"/>
    <s v="2017-09-13T07:01:05+0000"/>
    <x v="45"/>
    <s v="ZMB"/>
    <x v="5"/>
    <s v="Jan 1, 2014"/>
    <s v="Dec 31, 2014"/>
    <x v="3025"/>
    <s v="116-E"/>
    <s v="Other taxes payable by natural resource companies"/>
    <x v="68"/>
    <s v="ZMW"/>
    <n v="6.1592000000000002"/>
    <n v="222"/>
    <n v="36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1"/>
    <s v="ZMW"/>
    <n v="6.1592000000000002"/>
    <n v="1035"/>
    <n v="168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2"/>
    <s v="ZMW"/>
    <n v="6.1592000000000002"/>
    <n v="496800"/>
    <n v="80660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3"/>
    <s v="ZMW"/>
    <n v="6.1592000000000002"/>
    <n v="1030338"/>
    <n v="167284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4"/>
    <s v="ZMW"/>
    <n v="6.1592000000000002"/>
    <n v="1055"/>
    <n v="171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5"/>
    <s v="ZMW"/>
    <n v="6.1592000000000002"/>
    <n v="200"/>
    <n v="32"/>
    <s v="https://eiti.org/api/v1.0/organisation/45913"/>
  </r>
  <r>
    <s v="2017-09-13T07:01:05+0000"/>
    <s v="2017-09-13T07:01:05+0000"/>
    <x v="45"/>
    <s v="ZMB"/>
    <x v="5"/>
    <s v="Jan 1, 2014"/>
    <s v="Dec 31, 2014"/>
    <x v="3025"/>
    <s v="1415-E5"/>
    <s v="Other rent payments"/>
    <x v="1066"/>
    <s v="ZMW"/>
    <n v="6.1592000000000002"/>
    <n v="100"/>
    <n v="16"/>
    <s v="https://eiti.org/api/v1.0/organisation/45913"/>
  </r>
  <r>
    <s v="2017-09-13T07:01:05+0000"/>
    <s v="2017-09-13T07:01:05+0000"/>
    <x v="45"/>
    <s v="ZMB"/>
    <x v="5"/>
    <s v="Jan 1, 2014"/>
    <s v="Dec 31, 2014"/>
    <x v="3050"/>
    <s v="1141-E"/>
    <s v="General taxes on goods and services (VAT, sales tax, turnover tax)"/>
    <x v="654"/>
    <s v="ZMW"/>
    <n v="6.1592000000000002"/>
    <n v="212554"/>
    <n v="34510"/>
    <s v="https://eiti.org/api/v1.0/organisation/45914"/>
  </r>
  <r>
    <s v="2017-09-13T07:01:05+0000"/>
    <s v="2017-09-13T07:01:05+0000"/>
    <x v="45"/>
    <s v="ZMB"/>
    <x v="5"/>
    <s v="Jan 1, 2014"/>
    <s v="Dec 31, 2014"/>
    <x v="3050"/>
    <s v="114521-E"/>
    <s v="Licence fees"/>
    <x v="1067"/>
    <s v="ZMW"/>
    <n v="6.1592000000000002"/>
    <n v="1245"/>
    <n v="202"/>
    <s v="https://eiti.org/api/v1.0/organisation/45914"/>
  </r>
  <r>
    <s v="2017-09-13T07:01:05+0000"/>
    <s v="2017-09-13T07:01:05+0000"/>
    <x v="45"/>
    <s v="ZMB"/>
    <x v="5"/>
    <s v="Jan 1, 2014"/>
    <s v="Dec 31, 2014"/>
    <x v="3066"/>
    <s v="1141-E"/>
    <s v="General taxes on goods and services (VAT, sales tax, turnover tax)"/>
    <x v="654"/>
    <s v="ZMW"/>
    <n v="6.1592000000000002"/>
    <n v="601721"/>
    <n v="97695"/>
    <s v="https://eiti.org/api/v1.0/organisation/45915"/>
  </r>
  <r>
    <s v="2017-09-13T07:01:05+0000"/>
    <s v="2017-09-13T07:01:05+0000"/>
    <x v="45"/>
    <s v="ZMB"/>
    <x v="5"/>
    <s v="Jan 1, 2014"/>
    <s v="Dec 31, 2014"/>
    <x v="3066"/>
    <s v="1151-E"/>
    <s v="Customs and other import duties"/>
    <x v="1033"/>
    <s v="ZMW"/>
    <n v="6.1592000000000002"/>
    <n v="1023703"/>
    <n v="166207"/>
    <s v="https://eiti.org/api/v1.0/organisation/45915"/>
  </r>
  <r>
    <s v="2017-09-13T07:01:05+0000"/>
    <s v="2017-09-13T07:01:05+0000"/>
    <x v="45"/>
    <s v="ZMB"/>
    <x v="5"/>
    <s v="Jan 1, 2014"/>
    <s v="Dec 31, 2014"/>
    <x v="3066"/>
    <s v="1151-E"/>
    <s v="Customs and other import duties"/>
    <x v="1053"/>
    <s v="ZMW"/>
    <n v="6.1592000000000002"/>
    <n v="52558"/>
    <n v="8533"/>
    <s v="https://eiti.org/api/v1.0/organisation/45915"/>
  </r>
  <r>
    <s v="2017-09-13T07:01:05+0000"/>
    <s v="2017-09-13T07:01:05+0000"/>
    <x v="45"/>
    <s v="ZMB"/>
    <x v="5"/>
    <s v="Jan 1, 2014"/>
    <s v="Dec 31, 2014"/>
    <x v="3066"/>
    <s v="116-E"/>
    <s v="Other taxes payable by natural resource companies"/>
    <x v="68"/>
    <s v="ZMW"/>
    <n v="6.1592000000000002"/>
    <n v="206"/>
    <n v="33"/>
    <s v="https://eiti.org/api/v1.0/organisation/45915"/>
  </r>
  <r>
    <s v="2017-09-13T07:01:05+0000"/>
    <s v="2017-09-13T07:01:05+0000"/>
    <x v="45"/>
    <s v="ZMB"/>
    <x v="5"/>
    <s v="Jan 1, 2014"/>
    <s v="Dec 31, 2014"/>
    <x v="3066"/>
    <s v="1415-E1"/>
    <s v="Royalties"/>
    <x v="1068"/>
    <s v="ZMW"/>
    <n v="6.1592000000000002"/>
    <n v="201638"/>
    <n v="32738"/>
    <s v="https://eiti.org/api/v1.0/organisation/45915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1069"/>
    <s v="ZMW"/>
    <n v="6.1592000000000002"/>
    <n v="4053514"/>
    <n v="658123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857"/>
    <s v="ZMW"/>
    <n v="6.1592000000000002"/>
    <n v="1947740"/>
    <n v="316233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1052"/>
    <s v="ZMW"/>
    <n v="6.1592000000000002"/>
    <n v="25721458"/>
    <n v="4176104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41-E"/>
    <s v="General taxes on goods and services (VAT, sales tax, turnover tax)"/>
    <x v="654"/>
    <s v="ZMW"/>
    <n v="6.1592000000000002"/>
    <n v="36897241"/>
    <n v="5990590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4521-E"/>
    <s v="Licence fees"/>
    <x v="1070"/>
    <s v="ZMW"/>
    <n v="6.1592000000000002"/>
    <n v="28800"/>
    <n v="4676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4521-E"/>
    <s v="Licence fees"/>
    <x v="1067"/>
    <s v="ZMW"/>
    <n v="6.1592000000000002"/>
    <n v="1400"/>
    <n v="227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33"/>
    <s v="ZMW"/>
    <n v="6.1592000000000002"/>
    <n v="128604961"/>
    <n v="20880140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71"/>
    <s v="ZMW"/>
    <n v="6.1592000000000002"/>
    <n v="30082"/>
    <n v="4884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53"/>
    <s v="ZMW"/>
    <n v="6.1592000000000002"/>
    <n v="13780440"/>
    <n v="2237375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52-E"/>
    <s v="Taxes on exports"/>
    <x v="1054"/>
    <s v="ZMW"/>
    <n v="6.1592000000000002"/>
    <n v="448"/>
    <n v="73"/>
    <s v="https://eiti.org/api/v1.0/organisation/45916"/>
  </r>
  <r>
    <s v="2017-09-13T07:01:05+0000"/>
    <s v="2017-09-13T07:01:05+0000"/>
    <x v="45"/>
    <s v="ZMB"/>
    <x v="5"/>
    <s v="Jan 1, 2014"/>
    <s v="Dec 31, 2014"/>
    <x v="3043"/>
    <s v="116-E"/>
    <s v="Other taxes payable by natural resource companies"/>
    <x v="68"/>
    <s v="ZMW"/>
    <n v="6.1592000000000002"/>
    <n v="217412"/>
    <n v="35299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2"/>
    <s v="ZMW"/>
    <n v="6.1592000000000002"/>
    <n v="4185540"/>
    <n v="679559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3"/>
    <s v="ZMW"/>
    <n v="6.1592000000000002"/>
    <n v="14322"/>
    <n v="2325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4"/>
    <s v="ZMW"/>
    <n v="6.1592000000000002"/>
    <n v="5675"/>
    <n v="921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5"/>
    <s v="ZMW"/>
    <n v="6.1592000000000002"/>
    <n v="3245"/>
    <n v="527"/>
    <s v="https://eiti.org/api/v1.0/organisation/45916"/>
  </r>
  <r>
    <s v="2017-09-13T07:01:05+0000"/>
    <s v="2017-09-13T07:01:05+0000"/>
    <x v="45"/>
    <s v="ZMB"/>
    <x v="5"/>
    <s v="Jan 1, 2014"/>
    <s v="Dec 31, 2014"/>
    <x v="3043"/>
    <s v="1415-E5"/>
    <s v="Other rent payments"/>
    <x v="1066"/>
    <s v="ZMW"/>
    <n v="6.1592000000000002"/>
    <n v="5797"/>
    <n v="941"/>
    <s v="https://eiti.org/api/v1.0/organisation/45916"/>
  </r>
  <r>
    <s v="2017-09-13T07:01:05+0000"/>
    <s v="2017-09-13T07:01:05+0000"/>
    <x v="45"/>
    <s v="ZMB"/>
    <x v="5"/>
    <s v="Jan 1, 2014"/>
    <s v="Dec 31, 2014"/>
    <x v="3064"/>
    <s v="1112-E1"/>
    <s v="Ordinary taxes on income, profits and capital gains"/>
    <x v="1069"/>
    <s v="ZMW"/>
    <n v="6.1592000000000002"/>
    <n v="454430"/>
    <n v="73781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12-E1"/>
    <s v="Ordinary taxes on income, profits and capital gains"/>
    <x v="857"/>
    <s v="ZMW"/>
    <n v="6.1592000000000002"/>
    <n v="2298669"/>
    <n v="373209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12-E1"/>
    <s v="Ordinary taxes on income, profits and capital gains"/>
    <x v="1052"/>
    <s v="ZMW"/>
    <n v="6.1592000000000002"/>
    <n v="1929"/>
    <n v="313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41-E"/>
    <s v="General taxes on goods and services (VAT, sales tax, turnover tax)"/>
    <x v="654"/>
    <s v="ZMW"/>
    <n v="6.1592000000000002"/>
    <n v="375621"/>
    <n v="60985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4521-E"/>
    <s v="Licence fees"/>
    <x v="1060"/>
    <s v="ZMW"/>
    <n v="6.1592000000000002"/>
    <n v="2260"/>
    <n v="367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51-E"/>
    <s v="Customs and other import duties"/>
    <x v="1033"/>
    <s v="ZMW"/>
    <n v="6.1592000000000002"/>
    <n v="270067817"/>
    <n v="43847873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51-E"/>
    <s v="Customs and other import duties"/>
    <x v="1071"/>
    <s v="ZMW"/>
    <n v="6.1592000000000002"/>
    <n v="1434045"/>
    <n v="232830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51-E"/>
    <s v="Customs and other import duties"/>
    <x v="1053"/>
    <s v="ZMW"/>
    <n v="6.1592000000000002"/>
    <n v="3341338"/>
    <n v="542495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52-E"/>
    <s v="Taxes on exports"/>
    <x v="1054"/>
    <s v="ZMW"/>
    <n v="6.1592000000000002"/>
    <n v="269"/>
    <n v="44"/>
    <s v="https://eiti.org/api/v1.0/organisation/45917"/>
  </r>
  <r>
    <s v="2017-09-13T07:01:05+0000"/>
    <s v="2017-09-13T07:01:05+0000"/>
    <x v="45"/>
    <s v="ZMB"/>
    <x v="5"/>
    <s v="Jan 1, 2014"/>
    <s v="Dec 31, 2014"/>
    <x v="3064"/>
    <s v="116-E"/>
    <s v="Other taxes payable by natural resource companies"/>
    <x v="68"/>
    <s v="ZMW"/>
    <n v="6.1592000000000002"/>
    <n v="1095053"/>
    <n v="177791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2"/>
    <s v="ZMW"/>
    <n v="6.1592000000000002"/>
    <n v="2250000"/>
    <n v="365307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3"/>
    <s v="ZMW"/>
    <n v="6.1592000000000002"/>
    <n v="21615"/>
    <n v="3509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4"/>
    <s v="ZMW"/>
    <n v="6.1592000000000002"/>
    <n v="532"/>
    <n v="86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5"/>
    <s v="ZMW"/>
    <n v="6.1592000000000002"/>
    <n v="66"/>
    <n v="11"/>
    <s v="https://eiti.org/api/v1.0/organisation/45917"/>
  </r>
  <r>
    <s v="2017-09-13T07:01:05+0000"/>
    <s v="2017-09-13T07:01:05+0000"/>
    <x v="45"/>
    <s v="ZMB"/>
    <x v="5"/>
    <s v="Jan 1, 2014"/>
    <s v="Dec 31, 2014"/>
    <x v="3064"/>
    <s v="1415-E5"/>
    <s v="Other rent payments"/>
    <x v="1066"/>
    <s v="ZMW"/>
    <n v="6.1592000000000002"/>
    <n v="62"/>
    <n v="10"/>
    <s v="https://eiti.org/api/v1.0/organisation/45917"/>
  </r>
  <r>
    <s v="2017-09-13T07:01:05+0000"/>
    <s v="2017-09-13T07:01:05+0000"/>
    <x v="45"/>
    <s v="ZMB"/>
    <x v="5"/>
    <s v="Jan 1, 2014"/>
    <s v="Dec 31, 2014"/>
    <x v="3044"/>
    <s v="1112-E1"/>
    <s v="Ordinary taxes on income, profits and capital gains"/>
    <x v="1069"/>
    <s v="ZMW"/>
    <n v="6.1592000000000002"/>
    <n v="2933841"/>
    <n v="476335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12-E1"/>
    <s v="Ordinary taxes on income, profits and capital gains"/>
    <x v="857"/>
    <s v="ZMW"/>
    <n v="6.1592000000000002"/>
    <n v="3081807"/>
    <n v="500358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12-E1"/>
    <s v="Ordinary taxes on income, profits and capital gains"/>
    <x v="1052"/>
    <s v="ZMW"/>
    <n v="6.1592000000000002"/>
    <n v="222180"/>
    <n v="36073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4521-E"/>
    <s v="Licence fees"/>
    <x v="1072"/>
    <s v="ZMW"/>
    <n v="6.1592000000000002"/>
    <n v="406110"/>
    <n v="65936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4521-E"/>
    <s v="Licence fees"/>
    <x v="1043"/>
    <s v="ZMW"/>
    <n v="6.1592000000000002"/>
    <n v="385542"/>
    <n v="62596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4521-E"/>
    <s v="Licence fees"/>
    <x v="1058"/>
    <s v="ZMW"/>
    <n v="6.1592000000000002"/>
    <n v="6300"/>
    <n v="1023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4521-E"/>
    <s v="Licence fees"/>
    <x v="1067"/>
    <s v="ZMW"/>
    <n v="6.1592000000000002"/>
    <n v="8210"/>
    <n v="1333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51-E"/>
    <s v="Customs and other import duties"/>
    <x v="1033"/>
    <s v="ZMW"/>
    <n v="6.1592000000000002"/>
    <n v="37468904"/>
    <n v="6083404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51-E"/>
    <s v="Customs and other import duties"/>
    <x v="1053"/>
    <s v="ZMW"/>
    <n v="6.1592000000000002"/>
    <n v="6758288"/>
    <n v="1097267"/>
    <s v="https://eiti.org/api/v1.0/organisation/45918"/>
  </r>
  <r>
    <s v="2017-09-13T07:01:05+0000"/>
    <s v="2017-09-13T07:01:05+0000"/>
    <x v="45"/>
    <s v="ZMB"/>
    <x v="5"/>
    <s v="Jan 1, 2014"/>
    <s v="Dec 31, 2014"/>
    <x v="3044"/>
    <s v="116-E"/>
    <s v="Other taxes payable by natural resource companies"/>
    <x v="68"/>
    <s v="ZMW"/>
    <n v="6.1592000000000002"/>
    <n v="12293"/>
    <n v="1996"/>
    <s v="https://eiti.org/api/v1.0/organisation/45918"/>
  </r>
  <r>
    <s v="2017-09-13T07:01:05+0000"/>
    <s v="2017-09-13T07:01:05+0000"/>
    <x v="45"/>
    <s v="ZMB"/>
    <x v="5"/>
    <s v="Jan 1, 2014"/>
    <s v="Dec 31, 2014"/>
    <x v="3044"/>
    <s v="1415-E1"/>
    <s v="Royalties"/>
    <x v="1068"/>
    <s v="ZMW"/>
    <n v="6.1592000000000002"/>
    <n v="112292674"/>
    <n v="18231698"/>
    <s v="https://eiti.org/api/v1.0/organisation/45918"/>
  </r>
  <r>
    <s v="2017-09-13T07:01:05+0000"/>
    <s v="2017-09-13T07:01:05+0000"/>
    <x v="45"/>
    <s v="ZMB"/>
    <x v="5"/>
    <s v="Jan 1, 2014"/>
    <s v="Dec 31, 2014"/>
    <x v="3044"/>
    <s v="1415-E5"/>
    <s v="Other rent payments"/>
    <x v="1062"/>
    <s v="ZMW"/>
    <n v="6.1592000000000002"/>
    <n v="10853286"/>
    <n v="1762126"/>
    <s v="https://eiti.org/api/v1.0/organisation/45918"/>
  </r>
  <r>
    <s v="2017-09-13T07:01:05+0000"/>
    <s v="2017-09-13T07:01:05+0000"/>
    <x v="45"/>
    <s v="ZMB"/>
    <x v="5"/>
    <s v="Jan 1, 2014"/>
    <s v="Dec 31, 2014"/>
    <x v="3044"/>
    <s v="1415-E5"/>
    <s v="Other rent payments"/>
    <x v="1063"/>
    <s v="ZMW"/>
    <n v="6.1592000000000002"/>
    <n v="1855944"/>
    <n v="301329"/>
    <s v="https://eiti.org/api/v1.0/organisation/45918"/>
  </r>
  <r>
    <s v="2017-09-13T07:01:05+0000"/>
    <s v="2017-09-13T07:01:05+0000"/>
    <x v="45"/>
    <s v="ZMB"/>
    <x v="5"/>
    <s v="Jan 1, 2014"/>
    <s v="Dec 31, 2014"/>
    <x v="3048"/>
    <s v="1112-E1"/>
    <s v="Ordinary taxes on income, profits and capital gains"/>
    <x v="857"/>
    <s v="ZMW"/>
    <n v="6.1592000000000002"/>
    <n v="175258"/>
    <n v="28455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41-E"/>
    <s v="General taxes on goods and services (VAT, sales tax, turnover tax)"/>
    <x v="654"/>
    <s v="ZMW"/>
    <n v="6.1592000000000002"/>
    <n v="7512"/>
    <n v="1220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4521-E"/>
    <s v="Licence fees"/>
    <x v="1043"/>
    <s v="ZMW"/>
    <n v="6.1592000000000002"/>
    <n v="474920"/>
    <n v="77107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4521-E"/>
    <s v="Licence fees"/>
    <x v="1060"/>
    <s v="ZMW"/>
    <n v="6.1592000000000002"/>
    <n v="980"/>
    <n v="159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51-E"/>
    <s v="Customs and other import duties"/>
    <x v="1033"/>
    <s v="ZMW"/>
    <n v="6.1592000000000002"/>
    <n v="86436"/>
    <n v="14034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51-E"/>
    <s v="Customs and other import duties"/>
    <x v="1071"/>
    <s v="ZMW"/>
    <n v="6.1592000000000002"/>
    <n v="380"/>
    <n v="62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51-E"/>
    <s v="Customs and other import duties"/>
    <x v="1053"/>
    <s v="ZMW"/>
    <n v="6.1592000000000002"/>
    <n v="28070"/>
    <n v="4557"/>
    <s v="https://eiti.org/api/v1.0/organisation/45919"/>
  </r>
  <r>
    <s v="2017-09-13T07:01:05+0000"/>
    <s v="2017-09-13T07:01:05+0000"/>
    <x v="45"/>
    <s v="ZMB"/>
    <x v="5"/>
    <s v="Jan 1, 2014"/>
    <s v="Dec 31, 2014"/>
    <x v="3048"/>
    <s v="116-E"/>
    <s v="Other taxes payable by natural resource companies"/>
    <x v="68"/>
    <s v="ZMW"/>
    <n v="6.1592000000000002"/>
    <n v="249776"/>
    <n v="40553"/>
    <s v="https://eiti.org/api/v1.0/organisation/45919"/>
  </r>
  <r>
    <s v="2017-09-13T07:01:05+0000"/>
    <s v="2017-09-13T07:01:05+0000"/>
    <x v="45"/>
    <s v="ZMB"/>
    <x v="5"/>
    <s v="Jan 1, 2014"/>
    <s v="Dec 31, 2014"/>
    <x v="3048"/>
    <s v="1415-E5"/>
    <s v="Other rent payments"/>
    <x v="1061"/>
    <s v="ZMW"/>
    <n v="6.1592000000000002"/>
    <n v="5404"/>
    <n v="877"/>
    <s v="https://eiti.org/api/v1.0/organisation/45919"/>
  </r>
  <r>
    <s v="2017-09-13T07:01:05+0000"/>
    <s v="2017-09-13T07:01:05+0000"/>
    <x v="45"/>
    <s v="ZMB"/>
    <x v="5"/>
    <s v="Jan 1, 2014"/>
    <s v="Dec 31, 2014"/>
    <x v="3039"/>
    <s v="114521-E"/>
    <s v="Licence fees"/>
    <x v="1070"/>
    <s v="ZMW"/>
    <n v="6.1592000000000002"/>
    <n v="3525"/>
    <n v="572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4521-E"/>
    <s v="Licence fees"/>
    <x v="1072"/>
    <s v="ZMW"/>
    <n v="6.1592000000000002"/>
    <n v="17333"/>
    <n v="2814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4521-E"/>
    <s v="Licence fees"/>
    <x v="1043"/>
    <s v="ZMW"/>
    <n v="6.1592000000000002"/>
    <n v="28918"/>
    <n v="4695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4521-E"/>
    <s v="Licence fees"/>
    <x v="1060"/>
    <s v="ZMW"/>
    <n v="6.1592000000000002"/>
    <n v="7700"/>
    <n v="1250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51-E"/>
    <s v="Customs and other import duties"/>
    <x v="1033"/>
    <s v="ZMW"/>
    <n v="6.1592000000000002"/>
    <n v="35620"/>
    <n v="5783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51-E"/>
    <s v="Customs and other import duties"/>
    <x v="1053"/>
    <s v="ZMW"/>
    <n v="6.1592000000000002"/>
    <n v="6764"/>
    <n v="1098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6-E"/>
    <s v="Other taxes payable by natural resource companies"/>
    <x v="68"/>
    <s v="ZMW"/>
    <n v="6.1592000000000002"/>
    <n v="767"/>
    <n v="125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1"/>
    <s v="Royalties"/>
    <x v="1068"/>
    <s v="ZMW"/>
    <n v="6.1592000000000002"/>
    <n v="1907217"/>
    <n v="309653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1"/>
    <s v="ZMW"/>
    <n v="6.1592000000000002"/>
    <n v="6840"/>
    <n v="1111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2"/>
    <s v="ZMW"/>
    <n v="6.1592000000000002"/>
    <n v="152345"/>
    <n v="24735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3"/>
    <s v="ZMW"/>
    <n v="6.1592000000000002"/>
    <n v="2698"/>
    <n v="438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4"/>
    <s v="ZMW"/>
    <n v="6.1592000000000002"/>
    <n v="360"/>
    <n v="58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5"/>
    <s v="ZMW"/>
    <n v="6.1592000000000002"/>
    <n v="200"/>
    <n v="32"/>
    <s v="https://eiti.org/api/v1.0/organisation/45920"/>
  </r>
  <r>
    <s v="2017-09-13T07:01:05+0000"/>
    <s v="2017-09-13T07:01:05+0000"/>
    <x v="45"/>
    <s v="ZMB"/>
    <x v="5"/>
    <s v="Jan 1, 2014"/>
    <s v="Dec 31, 2014"/>
    <x v="3039"/>
    <s v="1415-E5"/>
    <s v="Other rent payments"/>
    <x v="1066"/>
    <s v="ZMW"/>
    <n v="6.1592000000000002"/>
    <n v="4000"/>
    <n v="649"/>
    <s v="https://eiti.org/api/v1.0/organisation/45920"/>
  </r>
  <r>
    <s v="2017-09-13T07:01:05+0000"/>
    <s v="2017-09-13T07:01:05+0000"/>
    <x v="45"/>
    <s v="ZMB"/>
    <x v="5"/>
    <s v="Jan 1, 2014"/>
    <s v="Dec 31, 2014"/>
    <x v="3039"/>
    <s v="1112-E1"/>
    <s v="Ordinary taxes on income, profits and capital gains"/>
    <x v="857"/>
    <s v="ZMW"/>
    <n v="6.1592000000000002"/>
    <n v="89172"/>
    <n v="14478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4521-E"/>
    <s v="Licence fees"/>
    <x v="1070"/>
    <s v="ZMW"/>
    <n v="6.1592000000000002"/>
    <n v="7800"/>
    <n v="1266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4521-E"/>
    <s v="Licence fees"/>
    <x v="1043"/>
    <s v="ZMW"/>
    <n v="6.1592000000000002"/>
    <n v="74849"/>
    <n v="12152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4521-E"/>
    <s v="Licence fees"/>
    <x v="1060"/>
    <s v="ZMW"/>
    <n v="6.1592000000000002"/>
    <n v="315"/>
    <n v="51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4521-E"/>
    <s v="Licence fees"/>
    <x v="1067"/>
    <s v="ZMW"/>
    <n v="6.1592000000000002"/>
    <n v="1080"/>
    <n v="175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51-E"/>
    <s v="Customs and other import duties"/>
    <x v="1033"/>
    <s v="ZMW"/>
    <n v="6.1592000000000002"/>
    <n v="112792"/>
    <n v="18313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51-E"/>
    <s v="Customs and other import duties"/>
    <x v="1053"/>
    <s v="ZMW"/>
    <n v="6.1592000000000002"/>
    <n v="50449"/>
    <n v="8191"/>
    <s v="https://eiti.org/api/v1.0/organisation/45921"/>
  </r>
  <r>
    <s v="2017-09-13T07:01:05+0000"/>
    <s v="2017-09-13T07:01:05+0000"/>
    <x v="45"/>
    <s v="ZMB"/>
    <x v="5"/>
    <s v="Jan 1, 2014"/>
    <s v="Dec 31, 2014"/>
    <x v="3039"/>
    <s v="116-E"/>
    <s v="Other taxes payable by natural resource companies"/>
    <x v="68"/>
    <s v="ZMW"/>
    <n v="6.1592000000000002"/>
    <n v="290"/>
    <n v="47"/>
    <s v="https://eiti.org/api/v1.0/organisation/45921"/>
  </r>
  <r>
    <s v="2017-09-13T07:01:05+0000"/>
    <s v="2017-09-13T07:01:05+0000"/>
    <x v="45"/>
    <s v="ZMB"/>
    <x v="5"/>
    <s v="Jan 1, 2014"/>
    <s v="Dec 31, 2014"/>
    <x v="3067"/>
    <s v="1112-E1"/>
    <s v="Ordinary taxes on income, profits and capital gains"/>
    <x v="857"/>
    <s v="ZMW"/>
    <n v="6.1592000000000002"/>
    <n v="987487"/>
    <n v="160327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4521-E"/>
    <s v="Licence fees"/>
    <x v="1070"/>
    <s v="ZMW"/>
    <n v="6.1592000000000002"/>
    <n v="34340"/>
    <n v="5575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4521-E"/>
    <s v="Licence fees"/>
    <x v="1043"/>
    <s v="ZMW"/>
    <n v="6.1592000000000002"/>
    <n v="362034"/>
    <n v="58779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4521-E"/>
    <s v="Licence fees"/>
    <x v="1073"/>
    <s v="ZMW"/>
    <n v="6.1592000000000002"/>
    <n v="584995"/>
    <n v="94979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51-E"/>
    <s v="Customs and other import duties"/>
    <x v="1033"/>
    <s v="ZMW"/>
    <n v="6.1592000000000002"/>
    <n v="86159"/>
    <n v="13989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51-E"/>
    <s v="Customs and other import duties"/>
    <x v="1053"/>
    <s v="ZMW"/>
    <n v="6.1592000000000002"/>
    <n v="66051"/>
    <n v="10724"/>
    <s v="https://eiti.org/api/v1.0/organisation/45922"/>
  </r>
  <r>
    <s v="2017-09-13T07:01:05+0000"/>
    <s v="2017-09-13T07:01:05+0000"/>
    <x v="45"/>
    <s v="ZMB"/>
    <x v="5"/>
    <s v="Jan 1, 2014"/>
    <s v="Dec 31, 2014"/>
    <x v="3067"/>
    <s v="116-E"/>
    <s v="Other taxes payable by natural resource companies"/>
    <x v="68"/>
    <s v="ZMW"/>
    <n v="6.1592000000000002"/>
    <n v="215"/>
    <n v="35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1"/>
    <s v="ZMW"/>
    <n v="6.1592000000000002"/>
    <n v="1045"/>
    <n v="170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3"/>
    <s v="ZMW"/>
    <n v="6.1592000000000002"/>
    <n v="114"/>
    <n v="19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4"/>
    <s v="ZMW"/>
    <n v="6.1592000000000002"/>
    <n v="14000"/>
    <n v="2273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5"/>
    <s v="ZMW"/>
    <n v="6.1592000000000002"/>
    <n v="322"/>
    <n v="52"/>
    <s v="https://eiti.org/api/v1.0/organisation/45922"/>
  </r>
  <r>
    <s v="2017-09-13T07:01:05+0000"/>
    <s v="2017-09-13T07:01:05+0000"/>
    <x v="45"/>
    <s v="ZMB"/>
    <x v="5"/>
    <s v="Jan 1, 2014"/>
    <s v="Dec 31, 2014"/>
    <x v="3067"/>
    <s v="1415-E5"/>
    <s v="Other rent payments"/>
    <x v="1066"/>
    <s v="ZMW"/>
    <n v="6.1592000000000002"/>
    <n v="329"/>
    <n v="53"/>
    <s v="https://eiti.org/api/v1.0/organisation/45922"/>
  </r>
  <r>
    <s v="2017-09-13T07:01:05+0000"/>
    <s v="2017-09-13T07:01:05+0000"/>
    <x v="45"/>
    <s v="ZMB"/>
    <x v="5"/>
    <s v="Jan 1, 2014"/>
    <s v="Dec 31, 2014"/>
    <x v="3062"/>
    <s v="1112-E1"/>
    <s v="Ordinary taxes on income, profits and capital gains"/>
    <x v="1069"/>
    <s v="ZMW"/>
    <n v="6.1592000000000002"/>
    <n v="207747"/>
    <n v="33730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12-E1"/>
    <s v="Ordinary taxes on income, profits and capital gains"/>
    <x v="857"/>
    <s v="ZMW"/>
    <n v="6.1592000000000002"/>
    <n v="6852"/>
    <n v="1112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41-E"/>
    <s v="General taxes on goods and services (VAT, sales tax, turnover tax)"/>
    <x v="654"/>
    <s v="ZMW"/>
    <n v="6.1592000000000002"/>
    <n v="47173887"/>
    <n v="7659093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4521-E"/>
    <s v="Licence fees"/>
    <x v="1058"/>
    <s v="ZMW"/>
    <n v="6.1592000000000002"/>
    <n v="270"/>
    <n v="44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4521-E"/>
    <s v="Licence fees"/>
    <x v="1067"/>
    <s v="ZMW"/>
    <n v="6.1592000000000002"/>
    <n v="356034"/>
    <n v="57805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51-E"/>
    <s v="Customs and other import duties"/>
    <x v="1033"/>
    <s v="ZMW"/>
    <n v="6.1592000000000002"/>
    <n v="2977929"/>
    <n v="483493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51-E"/>
    <s v="Customs and other import duties"/>
    <x v="1053"/>
    <s v="ZMW"/>
    <n v="6.1592000000000002"/>
    <n v="1359150"/>
    <n v="220670"/>
    <s v="https://eiti.org/api/v1.0/organisation/45923"/>
  </r>
  <r>
    <s v="2017-09-13T07:01:05+0000"/>
    <s v="2017-09-13T07:01:05+0000"/>
    <x v="45"/>
    <s v="ZMB"/>
    <x v="5"/>
    <s v="Jan 1, 2014"/>
    <s v="Dec 31, 2014"/>
    <x v="3062"/>
    <s v="116-E"/>
    <s v="Other taxes payable by natural resource companies"/>
    <x v="68"/>
    <s v="ZMW"/>
    <n v="6.1592000000000002"/>
    <n v="95938"/>
    <n v="15576"/>
    <s v="https://eiti.org/api/v1.0/organisation/45923"/>
  </r>
  <r>
    <s v="2017-09-13T07:01:05+0000"/>
    <s v="2017-09-13T07:01:05+0000"/>
    <x v="45"/>
    <s v="ZMB"/>
    <x v="5"/>
    <s v="Jan 1, 2014"/>
    <s v="Dec 31, 2014"/>
    <x v="3062"/>
    <s v="1415-E1"/>
    <s v="Royalties"/>
    <x v="1068"/>
    <s v="ZMW"/>
    <n v="6.1592000000000002"/>
    <n v="981540"/>
    <n v="159362"/>
    <s v="https://eiti.org/api/v1.0/organisation/45923"/>
  </r>
  <r>
    <s v="2017-09-13T07:01:05+0000"/>
    <s v="2017-09-13T07:01:05+0000"/>
    <x v="45"/>
    <s v="ZMB"/>
    <x v="5"/>
    <s v="Jan 1, 2014"/>
    <s v="Dec 31, 2014"/>
    <x v="3062"/>
    <s v="1415-E5"/>
    <s v="Other rent payments"/>
    <x v="1061"/>
    <s v="ZMW"/>
    <n v="6.1592000000000002"/>
    <n v="14335"/>
    <n v="2327"/>
    <s v="https://eiti.org/api/v1.0/organisation/45923"/>
  </r>
  <r>
    <s v="2017-09-13T07:01:05+0000"/>
    <s v="2017-09-13T07:01:05+0000"/>
    <x v="45"/>
    <s v="ZMB"/>
    <x v="5"/>
    <s v="Jan 1, 2014"/>
    <s v="Dec 31, 2014"/>
    <x v="3062"/>
    <s v="1415-E5"/>
    <s v="Other rent payments"/>
    <x v="1062"/>
    <s v="ZMW"/>
    <n v="6.1592000000000002"/>
    <n v="751883"/>
    <n v="122075"/>
    <s v="https://eiti.org/api/v1.0/organisation/45923"/>
  </r>
  <r>
    <s v="2017-09-13T07:01:05+0000"/>
    <s v="2017-09-13T07:01:05+0000"/>
    <x v="45"/>
    <s v="ZMB"/>
    <x v="5"/>
    <s v="Jan 1, 2014"/>
    <s v="Dec 31, 2014"/>
    <x v="3058"/>
    <s v="1112-E1"/>
    <s v="Ordinary taxes on income, profits and capital gains"/>
    <x v="1069"/>
    <s v="ZMW"/>
    <n v="6.1592000000000002"/>
    <n v="2837750"/>
    <n v="460734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12-E1"/>
    <s v="Ordinary taxes on income, profits and capital gains"/>
    <x v="1074"/>
    <s v="ZMW"/>
    <n v="6.1592000000000002"/>
    <n v="50"/>
    <n v="8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41-E"/>
    <s v="General taxes on goods and services (VAT, sales tax, turnover tax)"/>
    <x v="654"/>
    <s v="ZMW"/>
    <n v="6.1592000000000002"/>
    <n v="4538754"/>
    <n v="736906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51-E"/>
    <s v="Customs and other import duties"/>
    <x v="1033"/>
    <s v="ZMW"/>
    <n v="6.1592000000000002"/>
    <n v="1939356"/>
    <n v="314871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51-E"/>
    <s v="Customs and other import duties"/>
    <x v="1053"/>
    <s v="ZMW"/>
    <n v="6.1592000000000002"/>
    <n v="1169399"/>
    <n v="189862"/>
    <s v="https://eiti.org/api/v1.0/organisation/45924"/>
  </r>
  <r>
    <s v="2017-09-13T07:01:05+0000"/>
    <s v="2017-09-13T07:01:05+0000"/>
    <x v="45"/>
    <s v="ZMB"/>
    <x v="5"/>
    <s v="Jan 1, 2014"/>
    <s v="Dec 31, 2014"/>
    <x v="3058"/>
    <s v="116-E"/>
    <s v="Other taxes payable by natural resource companies"/>
    <x v="68"/>
    <s v="ZMW"/>
    <n v="6.1592000000000002"/>
    <n v="2730"/>
    <n v="443"/>
    <s v="https://eiti.org/api/v1.0/organisation/45924"/>
  </r>
  <r>
    <s v="2017-09-13T07:01:05+0000"/>
    <s v="2017-09-13T07:01:05+0000"/>
    <x v="45"/>
    <s v="ZMB"/>
    <x v="5"/>
    <s v="Jan 1, 2014"/>
    <s v="Dec 31, 2014"/>
    <x v="3068"/>
    <s v="1112-E1"/>
    <s v="Ordinary taxes on income, profits and capital gains"/>
    <x v="857"/>
    <s v="ZMW"/>
    <n v="6.1592000000000002"/>
    <n v="1187541"/>
    <n v="192808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12-E1"/>
    <s v="Ordinary taxes on income, profits and capital gains"/>
    <x v="1074"/>
    <s v="ZMW"/>
    <n v="6.1592000000000002"/>
    <n v="25000"/>
    <n v="4059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41-E"/>
    <s v="General taxes on goods and services (VAT, sales tax, turnover tax)"/>
    <x v="654"/>
    <s v="ZMW"/>
    <n v="6.1592000000000002"/>
    <n v="485105"/>
    <n v="78761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4521-E"/>
    <s v="Licence fees"/>
    <x v="1070"/>
    <s v="ZMW"/>
    <n v="6.1592000000000002"/>
    <n v="32400"/>
    <n v="5260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4521-E"/>
    <s v="Licence fees"/>
    <x v="1043"/>
    <s v="ZMW"/>
    <n v="6.1592000000000002"/>
    <n v="252911"/>
    <n v="41062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4521-E"/>
    <s v="Licence fees"/>
    <x v="1060"/>
    <s v="ZMW"/>
    <n v="6.1592000000000002"/>
    <n v="1925"/>
    <n v="313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51-E"/>
    <s v="Customs and other import duties"/>
    <x v="1033"/>
    <s v="ZMW"/>
    <n v="6.1592000000000002"/>
    <n v="17311"/>
    <n v="2811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51-E"/>
    <s v="Customs and other import duties"/>
    <x v="1053"/>
    <s v="ZMW"/>
    <n v="6.1592000000000002"/>
    <n v="5413"/>
    <n v="879"/>
    <s v="https://eiti.org/api/v1.0/organisation/45925"/>
  </r>
  <r>
    <s v="2017-09-13T07:01:05+0000"/>
    <s v="2017-09-13T07:01:05+0000"/>
    <x v="45"/>
    <s v="ZMB"/>
    <x v="5"/>
    <s v="Jan 1, 2014"/>
    <s v="Dec 31, 2014"/>
    <x v="3068"/>
    <s v="116-E"/>
    <s v="Other taxes payable by natural resource companies"/>
    <x v="68"/>
    <s v="ZMW"/>
    <n v="6.1592000000000002"/>
    <n v="565"/>
    <n v="92"/>
    <s v="https://eiti.org/api/v1.0/organisation/45925"/>
  </r>
  <r>
    <s v="2017-09-13T07:01:05+0000"/>
    <s v="2017-09-13T07:01:05+0000"/>
    <x v="45"/>
    <s v="ZMB"/>
    <x v="5"/>
    <s v="Jan 1, 2014"/>
    <s v="Dec 31, 2014"/>
    <x v="3063"/>
    <s v="1112-E1"/>
    <s v="Ordinary taxes on income, profits and capital gains"/>
    <x v="857"/>
    <s v="ZMW"/>
    <n v="6.1592000000000002"/>
    <n v="94774"/>
    <n v="15387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41-E"/>
    <s v="General taxes on goods and services (VAT, sales tax, turnover tax)"/>
    <x v="654"/>
    <s v="ZMW"/>
    <n v="6.1592000000000002"/>
    <n v="4125017"/>
    <n v="669733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4521-E"/>
    <s v="Licence fees"/>
    <x v="1072"/>
    <s v="ZMW"/>
    <n v="6.1592000000000002"/>
    <n v="16800"/>
    <n v="2728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4521-E"/>
    <s v="Licence fees"/>
    <x v="1043"/>
    <s v="ZMW"/>
    <n v="6.1592000000000002"/>
    <n v="208923"/>
    <n v="33920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4521-E"/>
    <s v="Licence fees"/>
    <x v="1060"/>
    <s v="ZMW"/>
    <n v="6.1592000000000002"/>
    <n v="350"/>
    <n v="57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51-E"/>
    <s v="Customs and other import duties"/>
    <x v="1033"/>
    <s v="ZMW"/>
    <n v="6.1592000000000002"/>
    <n v="6408968"/>
    <n v="1040552"/>
    <s v="https://eiti.org/api/v1.0/organisation/45926"/>
  </r>
  <r>
    <s v="2017-09-13T07:01:05+0000"/>
    <s v="2017-09-13T07:01:05+0000"/>
    <x v="45"/>
    <s v="ZMB"/>
    <x v="5"/>
    <s v="Jan 1, 2014"/>
    <s v="Dec 31, 2014"/>
    <x v="3063"/>
    <s v="1151-E"/>
    <s v="Customs and other import duties"/>
    <x v="1053"/>
    <s v="ZMW"/>
    <n v="6.1592000000000002"/>
    <n v="10063956"/>
    <n v="1633971"/>
    <s v="https://eiti.org/api/v1.0/organisation/45926"/>
  </r>
  <r>
    <s v="2017-09-13T07:01:05+0000"/>
    <s v="2017-09-13T07:01:05+0000"/>
    <x v="45"/>
    <s v="ZMB"/>
    <x v="5"/>
    <s v="Jan 1, 2014"/>
    <s v="Dec 31, 2014"/>
    <x v="3063"/>
    <s v="1415-E5"/>
    <s v="Other rent payments"/>
    <x v="1063"/>
    <s v="ZMW"/>
    <n v="6.1592000000000002"/>
    <n v="61167"/>
    <n v="9931"/>
    <s v="https://eiti.org/api/v1.0/organisation/45926"/>
  </r>
  <r>
    <s v="2017-09-13T07:01:05+0000"/>
    <s v="2017-09-13T07:01:05+0000"/>
    <x v="45"/>
    <s v="ZMB"/>
    <x v="5"/>
    <s v="Jan 1, 2014"/>
    <s v="Dec 31, 2014"/>
    <x v="3069"/>
    <s v="1141-E"/>
    <s v="General taxes on goods and services (VAT, sales tax, turnover tax)"/>
    <x v="654"/>
    <s v="ZMW"/>
    <n v="6.1592000000000002"/>
    <n v="2235629"/>
    <n v="362974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4521-E"/>
    <s v="Licence fees"/>
    <x v="1072"/>
    <s v="ZMW"/>
    <n v="6.1592000000000002"/>
    <n v="180"/>
    <n v="29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4521-E"/>
    <s v="Licence fees"/>
    <x v="1043"/>
    <s v="ZMW"/>
    <n v="6.1592000000000002"/>
    <n v="4240"/>
    <n v="688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4521-E"/>
    <s v="Licence fees"/>
    <x v="1058"/>
    <s v="ZMW"/>
    <n v="6.1592000000000002"/>
    <n v="540"/>
    <n v="88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51-E"/>
    <s v="Customs and other import duties"/>
    <x v="1033"/>
    <s v="ZMW"/>
    <n v="6.1592000000000002"/>
    <n v="14429"/>
    <n v="2343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51-E"/>
    <s v="Customs and other import duties"/>
    <x v="1053"/>
    <s v="ZMW"/>
    <n v="6.1592000000000002"/>
    <n v="8580"/>
    <n v="1393"/>
    <s v="https://eiti.org/api/v1.0/organisation/45927"/>
  </r>
  <r>
    <s v="2017-09-13T07:01:05+0000"/>
    <s v="2017-09-13T07:01:05+0000"/>
    <x v="45"/>
    <s v="ZMB"/>
    <x v="5"/>
    <s v="Jan 1, 2014"/>
    <s v="Dec 31, 2014"/>
    <x v="3069"/>
    <s v="116-E"/>
    <s v="Other taxes payable by natural resource companies"/>
    <x v="68"/>
    <s v="ZMW"/>
    <n v="6.1592000000000002"/>
    <n v="5379"/>
    <n v="873"/>
    <s v="https://eiti.org/api/v1.0/organisation/45927"/>
  </r>
  <r>
    <s v="2017-09-13T07:01:05+0000"/>
    <s v="2017-09-13T07:01:05+0000"/>
    <x v="45"/>
    <s v="ZMB"/>
    <x v="5"/>
    <s v="Jan 1, 2014"/>
    <s v="Dec 31, 2014"/>
    <x v="3070"/>
    <s v="1112-E1"/>
    <s v="Ordinary taxes on income, profits and capital gains"/>
    <x v="1069"/>
    <s v="ZMW"/>
    <n v="6.1592000000000002"/>
    <n v="679615"/>
    <n v="110341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12-E1"/>
    <s v="Ordinary taxes on income, profits and capital gains"/>
    <x v="857"/>
    <s v="ZMW"/>
    <n v="6.1592000000000002"/>
    <n v="149904"/>
    <n v="24338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41-E"/>
    <s v="General taxes on goods and services (VAT, sales tax, turnover tax)"/>
    <x v="654"/>
    <s v="ZMW"/>
    <n v="6.1592000000000002"/>
    <n v="1375714"/>
    <n v="223359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4521-E"/>
    <s v="Licence fees"/>
    <x v="1043"/>
    <s v="ZMW"/>
    <n v="6.1592000000000002"/>
    <n v="1247"/>
    <n v="202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51-E"/>
    <s v="Customs and other import duties"/>
    <x v="1033"/>
    <s v="ZMW"/>
    <n v="6.1592000000000002"/>
    <n v="1136857"/>
    <n v="184579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51-E"/>
    <s v="Customs and other import duties"/>
    <x v="1053"/>
    <s v="ZMW"/>
    <n v="6.1592000000000002"/>
    <n v="336625"/>
    <n v="54654"/>
    <s v="https://eiti.org/api/v1.0/organisation/45928"/>
  </r>
  <r>
    <s v="2017-09-13T07:01:05+0000"/>
    <s v="2017-09-13T07:01:05+0000"/>
    <x v="45"/>
    <s v="ZMB"/>
    <x v="5"/>
    <s v="Jan 1, 2014"/>
    <s v="Dec 31, 2014"/>
    <x v="3070"/>
    <s v="116-E"/>
    <s v="Other taxes payable by natural resource companies"/>
    <x v="68"/>
    <s v="ZMW"/>
    <n v="6.1592000000000002"/>
    <n v="21775"/>
    <n v="3535"/>
    <s v="https://eiti.org/api/v1.0/organisation/45928"/>
  </r>
  <r>
    <s v="2017-09-13T07:01:05+0000"/>
    <s v="2017-09-13T07:01:05+0000"/>
    <x v="45"/>
    <s v="ZMB"/>
    <x v="5"/>
    <s v="Jan 1, 2014"/>
    <s v="Dec 31, 2014"/>
    <x v="3070"/>
    <s v="1415-E1"/>
    <s v="Royalties"/>
    <x v="1068"/>
    <s v="ZMW"/>
    <n v="6.1592000000000002"/>
    <n v="46194"/>
    <n v="7500"/>
    <s v="https://eiti.org/api/v1.0/organisation/45928"/>
  </r>
  <r>
    <s v="2017-09-13T07:01:05+0000"/>
    <s v="2017-09-13T07:01:05+0000"/>
    <x v="45"/>
    <s v="ZMB"/>
    <x v="5"/>
    <s v="Jan 1, 2014"/>
    <s v="Dec 31, 2014"/>
    <x v="3046"/>
    <s v="114521-E"/>
    <s v="Licence fees"/>
    <x v="1072"/>
    <s v="ZMW"/>
    <n v="6.1592000000000002"/>
    <n v="28800"/>
    <n v="4676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4521-E"/>
    <s v="Licence fees"/>
    <x v="1043"/>
    <s v="ZMW"/>
    <n v="6.1592000000000002"/>
    <n v="355601"/>
    <n v="57735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4521-E"/>
    <s v="Licence fees"/>
    <x v="1060"/>
    <s v="ZMW"/>
    <n v="6.1592000000000002"/>
    <n v="315"/>
    <n v="51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4521-E"/>
    <s v="Licence fees"/>
    <x v="1058"/>
    <s v="ZMW"/>
    <n v="6.1592000000000002"/>
    <n v="600"/>
    <n v="97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4521-E"/>
    <s v="Licence fees"/>
    <x v="1067"/>
    <s v="ZMW"/>
    <n v="6.1592000000000002"/>
    <n v="3180"/>
    <n v="516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51-E"/>
    <s v="Customs and other import duties"/>
    <x v="1033"/>
    <s v="ZMW"/>
    <n v="6.1592000000000002"/>
    <n v="1703402"/>
    <n v="276562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51-E"/>
    <s v="Customs and other import duties"/>
    <x v="1053"/>
    <s v="ZMW"/>
    <n v="6.1592000000000002"/>
    <n v="810517"/>
    <n v="131595"/>
    <s v="https://eiti.org/api/v1.0/organisation/45929"/>
  </r>
  <r>
    <s v="2017-09-13T07:01:05+0000"/>
    <s v="2017-09-13T07:01:05+0000"/>
    <x v="45"/>
    <s v="ZMB"/>
    <x v="5"/>
    <s v="Jan 1, 2014"/>
    <s v="Dec 31, 2014"/>
    <x v="3046"/>
    <s v="116-E"/>
    <s v="Other taxes payable by natural resource companies"/>
    <x v="68"/>
    <s v="ZMW"/>
    <n v="6.1592000000000002"/>
    <n v="7684"/>
    <n v="1248"/>
    <s v="https://eiti.org/api/v1.0/organisation/45929"/>
  </r>
  <r>
    <s v="2017-09-13T07:01:05+0000"/>
    <s v="2017-09-13T07:01:05+0000"/>
    <x v="45"/>
    <s v="ZMB"/>
    <x v="5"/>
    <s v="Jan 1, 2014"/>
    <s v="Dec 31, 2014"/>
    <x v="3046"/>
    <s v="1415-E1"/>
    <s v="Royalties"/>
    <x v="1068"/>
    <s v="ZMW"/>
    <n v="6.1592000000000002"/>
    <n v="2798500"/>
    <n v="454361"/>
    <s v="https://eiti.org/api/v1.0/organisation/45929"/>
  </r>
  <r>
    <s v="2017-09-13T07:01:05+0000"/>
    <s v="2017-09-13T07:01:05+0000"/>
    <x v="45"/>
    <s v="ZMB"/>
    <x v="5"/>
    <s v="Jan 1, 2014"/>
    <s v="Dec 31, 2014"/>
    <x v="3046"/>
    <s v="1415-E5"/>
    <s v="Other rent payments"/>
    <x v="1061"/>
    <s v="ZMW"/>
    <n v="6.1592000000000002"/>
    <n v="200000"/>
    <n v="32472"/>
    <s v="https://eiti.org/api/v1.0/organisation/45929"/>
  </r>
  <r>
    <s v="2017-09-13T07:01:05+0000"/>
    <s v="2017-09-13T07:01:05+0000"/>
    <x v="45"/>
    <s v="ZMB"/>
    <x v="5"/>
    <s v="Jan 1, 2014"/>
    <s v="Dec 31, 2014"/>
    <x v="3046"/>
    <s v="1415-E5"/>
    <s v="Other rent payments"/>
    <x v="1062"/>
    <s v="ZMW"/>
    <n v="6.1592000000000002"/>
    <n v="1000000"/>
    <n v="162359"/>
    <s v="https://eiti.org/api/v1.0/organisation/45929"/>
  </r>
  <r>
    <s v="2017-09-13T07:01:05+0000"/>
    <s v="2017-09-13T07:01:05+0000"/>
    <x v="45"/>
    <s v="ZMB"/>
    <x v="5"/>
    <s v="Jan 1, 2014"/>
    <s v="Dec 31, 2014"/>
    <x v="3057"/>
    <s v="1112-E1"/>
    <s v="Ordinary taxes on income, profits and capital gains"/>
    <x v="857"/>
    <s v="ZMW"/>
    <n v="6.1592000000000002"/>
    <n v="12742"/>
    <n v="2069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41-E"/>
    <s v="General taxes on goods and services (VAT, sales tax, turnover tax)"/>
    <x v="654"/>
    <s v="ZMW"/>
    <n v="6.1592000000000002"/>
    <n v="5437009"/>
    <n v="882746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4521-E"/>
    <s v="Licence fees"/>
    <x v="1043"/>
    <s v="ZMW"/>
    <n v="6.1592000000000002"/>
    <n v="5917"/>
    <n v="961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4521-E"/>
    <s v="Licence fees"/>
    <x v="1067"/>
    <s v="ZMW"/>
    <n v="6.1592000000000002"/>
    <n v="720"/>
    <n v="117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51-E"/>
    <s v="Customs and other import duties"/>
    <x v="1033"/>
    <s v="ZMW"/>
    <n v="6.1592000000000002"/>
    <n v="5746199"/>
    <n v="932946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51-E"/>
    <s v="Customs and other import duties"/>
    <x v="1053"/>
    <s v="ZMW"/>
    <n v="6.1592000000000002"/>
    <n v="391085"/>
    <n v="63496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6-E"/>
    <s v="Other taxes payable by natural resource companies"/>
    <x v="68"/>
    <s v="ZMW"/>
    <n v="6.1592000000000002"/>
    <n v="75186"/>
    <n v="12207"/>
    <s v="https://eiti.org/api/v1.0/organisation/45930"/>
  </r>
  <r>
    <s v="2017-09-13T07:01:05+0000"/>
    <s v="2017-09-13T07:01:05+0000"/>
    <x v="45"/>
    <s v="ZMB"/>
    <x v="5"/>
    <s v="Jan 1, 2014"/>
    <s v="Dec 31, 2014"/>
    <x v="3057"/>
    <s v="114521-E"/>
    <s v="Licence fees"/>
    <x v="1072"/>
    <s v="ZMW"/>
    <n v="6.1592000000000002"/>
    <n v="180"/>
    <n v="29"/>
    <s v="https://eiti.org/api/v1.0/organisation/45931"/>
  </r>
  <r>
    <s v="2017-09-13T07:01:05+0000"/>
    <s v="2017-09-13T07:01:05+0000"/>
    <x v="45"/>
    <s v="ZMB"/>
    <x v="5"/>
    <s v="Jan 1, 2014"/>
    <s v="Dec 31, 2014"/>
    <x v="3057"/>
    <s v="114521-E"/>
    <s v="Licence fees"/>
    <x v="1058"/>
    <s v="ZMW"/>
    <n v="6.1592000000000002"/>
    <n v="570"/>
    <n v="93"/>
    <s v="https://eiti.org/api/v1.0/organisation/45931"/>
  </r>
  <r>
    <s v="2017-09-13T07:01:05+0000"/>
    <s v="2017-09-13T07:01:05+0000"/>
    <x v="45"/>
    <s v="ZMB"/>
    <x v="5"/>
    <s v="Jan 1, 2014"/>
    <s v="Dec 31, 2014"/>
    <x v="3057"/>
    <s v="1151-E"/>
    <s v="Customs and other import duties"/>
    <x v="1033"/>
    <s v="ZMW"/>
    <n v="6.1592000000000002"/>
    <n v="310105"/>
    <n v="50348"/>
    <s v="https://eiti.org/api/v1.0/organisation/45931"/>
  </r>
  <r>
    <s v="2017-09-13T07:01:05+0000"/>
    <s v="2017-09-13T07:01:05+0000"/>
    <x v="45"/>
    <s v="ZMB"/>
    <x v="5"/>
    <s v="Jan 1, 2014"/>
    <s v="Dec 31, 2014"/>
    <x v="3057"/>
    <s v="1151-E"/>
    <s v="Customs and other import duties"/>
    <x v="1053"/>
    <s v="ZMW"/>
    <n v="6.1592000000000002"/>
    <n v="260766"/>
    <n v="42338"/>
    <s v="https://eiti.org/api/v1.0/organisation/45931"/>
  </r>
  <r>
    <s v="2017-09-13T07:01:05+0000"/>
    <s v="2017-09-13T07:01:05+0000"/>
    <x v="45"/>
    <s v="ZMB"/>
    <x v="5"/>
    <s v="Jan 1, 2014"/>
    <s v="Dec 31, 2014"/>
    <x v="3057"/>
    <s v="116-E"/>
    <s v="Other taxes payable by natural resource companies"/>
    <x v="68"/>
    <s v="ZMW"/>
    <n v="6.1592000000000002"/>
    <n v="1396"/>
    <n v="227"/>
    <s v="https://eiti.org/api/v1.0/organisation/45931"/>
  </r>
  <r>
    <s v="2017-09-13T07:01:05+0000"/>
    <s v="2017-09-13T07:01:05+0000"/>
    <x v="45"/>
    <s v="ZMB"/>
    <x v="5"/>
    <s v="Jan 1, 2014"/>
    <s v="Dec 31, 2014"/>
    <x v="3057"/>
    <s v="1415-E1"/>
    <s v="Royalties"/>
    <x v="1068"/>
    <s v="ZMW"/>
    <n v="6.1592000000000002"/>
    <n v="718198"/>
    <n v="116606"/>
    <s v="https://eiti.org/api/v1.0/organisation/45931"/>
  </r>
  <r>
    <s v="2017-09-13T07:01:05+0000"/>
    <s v="2017-09-13T07:01:05+0000"/>
    <x v="45"/>
    <s v="ZMB"/>
    <x v="5"/>
    <s v="Jan 1, 2014"/>
    <s v="Dec 31, 2014"/>
    <x v="3059"/>
    <s v="1112-E1"/>
    <s v="Ordinary taxes on income, profits and capital gains"/>
    <x v="1069"/>
    <s v="ZMW"/>
    <n v="6.1592000000000002"/>
    <n v="1824684"/>
    <n v="296253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12-E1"/>
    <s v="Ordinary taxes on income, profits and capital gains"/>
    <x v="857"/>
    <s v="ZMW"/>
    <n v="6.1592000000000002"/>
    <n v="1779429"/>
    <n v="288906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4521-E"/>
    <s v="Licence fees"/>
    <x v="1060"/>
    <s v="ZMW"/>
    <n v="6.1592000000000002"/>
    <n v="630"/>
    <n v="102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51-E"/>
    <s v="Customs and other import duties"/>
    <x v="1033"/>
    <s v="ZMW"/>
    <n v="6.1592000000000002"/>
    <n v="30171803"/>
    <n v="4898656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51-E"/>
    <s v="Customs and other import duties"/>
    <x v="1053"/>
    <s v="ZMW"/>
    <n v="6.1592000000000002"/>
    <n v="82575"/>
    <n v="13407"/>
    <s v="https://eiti.org/api/v1.0/organisation/45932"/>
  </r>
  <r>
    <s v="2017-09-13T07:01:05+0000"/>
    <s v="2017-09-13T07:01:05+0000"/>
    <x v="45"/>
    <s v="ZMB"/>
    <x v="5"/>
    <s v="Jan 1, 2014"/>
    <s v="Dec 31, 2014"/>
    <x v="3059"/>
    <s v="116-E"/>
    <s v="Other taxes payable by natural resource companies"/>
    <x v="68"/>
    <s v="ZMW"/>
    <n v="6.1592000000000002"/>
    <n v="24303"/>
    <n v="3946"/>
    <s v="https://eiti.org/api/v1.0/organisation/45932"/>
  </r>
  <r>
    <s v="2017-09-13T07:01:05+0000"/>
    <s v="2017-09-13T07:01:05+0000"/>
    <x v="45"/>
    <s v="ZMB"/>
    <x v="5"/>
    <s v="Jan 1, 2014"/>
    <s v="Dec 31, 2014"/>
    <x v="3071"/>
    <s v="1112-E1"/>
    <s v="Ordinary taxes on income, profits and capital gains"/>
    <x v="857"/>
    <s v="ZMW"/>
    <n v="6.1592000000000002"/>
    <n v="6840"/>
    <n v="1111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41-E"/>
    <s v="General taxes on goods and services (VAT, sales tax, turnover tax)"/>
    <x v="654"/>
    <s v="ZMW"/>
    <n v="6.1592000000000002"/>
    <n v="359748"/>
    <n v="58408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4521-E"/>
    <s v="Licence fees"/>
    <x v="1043"/>
    <s v="ZMW"/>
    <n v="6.1592000000000002"/>
    <n v="1344"/>
    <n v="218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4521-E"/>
    <s v="Licence fees"/>
    <x v="1060"/>
    <s v="ZMW"/>
    <n v="6.1592000000000002"/>
    <n v="315"/>
    <n v="51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4521-E"/>
    <s v="Licence fees"/>
    <x v="1058"/>
    <s v="ZMW"/>
    <n v="6.1592000000000002"/>
    <n v="1000"/>
    <n v="162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51-E"/>
    <s v="Customs and other import duties"/>
    <x v="1033"/>
    <s v="ZMW"/>
    <n v="6.1592000000000002"/>
    <n v="5503472"/>
    <n v="893537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51-E"/>
    <s v="Customs and other import duties"/>
    <x v="1053"/>
    <s v="ZMW"/>
    <n v="6.1592000000000002"/>
    <n v="97653"/>
    <n v="15855"/>
    <s v="https://eiti.org/api/v1.0/organisation/45933"/>
  </r>
  <r>
    <s v="2017-09-13T07:01:05+0000"/>
    <s v="2017-09-13T07:01:05+0000"/>
    <x v="45"/>
    <s v="ZMB"/>
    <x v="5"/>
    <s v="Jan 1, 2014"/>
    <s v="Dec 31, 2014"/>
    <x v="3071"/>
    <s v="116-E"/>
    <s v="Other taxes payable by natural resource companies"/>
    <x v="68"/>
    <s v="ZMW"/>
    <n v="6.1592000000000002"/>
    <n v="154439"/>
    <n v="25075"/>
    <s v="https://eiti.org/api/v1.0/organisation/45933"/>
  </r>
  <r>
    <s v="2017-09-13T07:01:05+0000"/>
    <s v="2017-09-13T07:01:05+0000"/>
    <x v="45"/>
    <s v="ZMB"/>
    <x v="5"/>
    <s v="Jan 1, 2014"/>
    <s v="Dec 31, 2014"/>
    <x v="3071"/>
    <s v="1415-E1"/>
    <s v="Royalties"/>
    <x v="1068"/>
    <s v="ZMW"/>
    <n v="6.1592000000000002"/>
    <n v="426117"/>
    <n v="69184"/>
    <s v="https://eiti.org/api/v1.0/organisation/45933"/>
  </r>
  <r>
    <s v="2017-09-13T07:01:05+0000"/>
    <s v="2017-09-13T07:01:05+0000"/>
    <x v="45"/>
    <s v="ZMB"/>
    <x v="5"/>
    <s v="Jan 1, 2014"/>
    <s v="Dec 31, 2014"/>
    <x v="3036"/>
    <s v="1112-E1"/>
    <s v="Ordinary taxes on income, profits and capital gains"/>
    <x v="857"/>
    <s v="ZMW"/>
    <n v="6.1592000000000002"/>
    <n v="13668979"/>
    <n v="2219278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41-E"/>
    <s v="General taxes on goods and services (VAT, sales tax, turnover tax)"/>
    <x v="654"/>
    <s v="ZMW"/>
    <n v="6.1592000000000002"/>
    <n v="36801"/>
    <n v="5975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4521-E"/>
    <s v="Licence fees"/>
    <x v="1072"/>
    <s v="ZMW"/>
    <n v="6.1592000000000002"/>
    <n v="252"/>
    <n v="41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4521-E"/>
    <s v="Licence fees"/>
    <x v="1043"/>
    <s v="ZMW"/>
    <n v="6.1592000000000002"/>
    <n v="7899"/>
    <n v="1282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51-E"/>
    <s v="Customs and other import duties"/>
    <x v="1033"/>
    <s v="ZMW"/>
    <n v="6.1592000000000002"/>
    <n v="1015346"/>
    <n v="164850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51-E"/>
    <s v="Customs and other import duties"/>
    <x v="1071"/>
    <s v="ZMW"/>
    <n v="6.1592000000000002"/>
    <n v="2075"/>
    <n v="337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51-E"/>
    <s v="Customs and other import duties"/>
    <x v="1053"/>
    <s v="ZMW"/>
    <n v="6.1592000000000002"/>
    <n v="108545"/>
    <n v="17623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52-E"/>
    <s v="Taxes on exports"/>
    <x v="1054"/>
    <s v="ZMW"/>
    <n v="6.1592000000000002"/>
    <n v="37775"/>
    <n v="6133"/>
    <s v="https://eiti.org/api/v1.0/organisation/45934"/>
  </r>
  <r>
    <s v="2017-09-13T07:01:05+0000"/>
    <s v="2017-09-13T07:01:05+0000"/>
    <x v="45"/>
    <s v="ZMB"/>
    <x v="5"/>
    <s v="Jan 1, 2014"/>
    <s v="Dec 31, 2014"/>
    <x v="3036"/>
    <s v="116-E"/>
    <s v="Other taxes payable by natural resource companies"/>
    <x v="68"/>
    <s v="ZMW"/>
    <n v="6.1592000000000002"/>
    <n v="4058"/>
    <n v="659"/>
    <s v="https://eiti.org/api/v1.0/organisation/45934"/>
  </r>
  <r>
    <s v="2017-09-13T07:01:05+0000"/>
    <s v="2017-09-13T07:01:05+0000"/>
    <x v="45"/>
    <s v="ZMB"/>
    <x v="5"/>
    <s v="Jan 1, 2014"/>
    <s v="Dec 31, 2014"/>
    <x v="3036"/>
    <s v="1415-E5"/>
    <s v="Other rent payments"/>
    <x v="1062"/>
    <s v="ZMW"/>
    <n v="6.1592000000000002"/>
    <n v="346358"/>
    <n v="56234"/>
    <s v="https://eiti.org/api/v1.0/organisation/45934"/>
  </r>
  <r>
    <s v="2017-09-13T07:01:05+0000"/>
    <s v="2017-09-13T07:01:05+0000"/>
    <x v="45"/>
    <s v="ZMB"/>
    <x v="5"/>
    <s v="Jan 1, 2014"/>
    <s v="Dec 31, 2014"/>
    <x v="3036"/>
    <s v="1415-E5"/>
    <s v="Other rent payments"/>
    <x v="1063"/>
    <s v="ZMW"/>
    <n v="6.1592000000000002"/>
    <n v="44687"/>
    <n v="7255"/>
    <s v="https://eiti.org/api/v1.0/organisation/45934"/>
  </r>
  <r>
    <s v="2017-09-13T07:01:05+0000"/>
    <s v="2017-09-13T07:01:05+0000"/>
    <x v="45"/>
    <s v="ZMB"/>
    <x v="5"/>
    <s v="Jan 1, 2014"/>
    <s v="Dec 31, 2014"/>
    <x v="3072"/>
    <s v="1112-E1"/>
    <s v="Ordinary taxes on income, profits and capital gains"/>
    <x v="857"/>
    <s v="ZMW"/>
    <n v="6.1592000000000002"/>
    <n v="42992"/>
    <n v="6980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4521-E"/>
    <s v="Licence fees"/>
    <x v="1070"/>
    <s v="ZMW"/>
    <n v="6.1592000000000002"/>
    <n v="2000"/>
    <n v="325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4521-E"/>
    <s v="Licence fees"/>
    <x v="1043"/>
    <s v="ZMW"/>
    <n v="6.1592000000000002"/>
    <n v="19240"/>
    <n v="3124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4521-E"/>
    <s v="Licence fees"/>
    <x v="1060"/>
    <s v="ZMW"/>
    <n v="6.1592000000000002"/>
    <n v="1015"/>
    <n v="165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51-E"/>
    <s v="Customs and other import duties"/>
    <x v="1033"/>
    <s v="ZMW"/>
    <n v="6.1592000000000002"/>
    <n v="88809"/>
    <n v="14419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51-E"/>
    <s v="Customs and other import duties"/>
    <x v="1053"/>
    <s v="ZMW"/>
    <n v="6.1592000000000002"/>
    <n v="1851"/>
    <n v="301"/>
    <s v="https://eiti.org/api/v1.0/organisation/45935"/>
  </r>
  <r>
    <s v="2017-09-13T07:01:05+0000"/>
    <s v="2017-09-13T07:01:05+0000"/>
    <x v="45"/>
    <s v="ZMB"/>
    <x v="5"/>
    <s v="Jan 1, 2014"/>
    <s v="Dec 31, 2014"/>
    <x v="3072"/>
    <s v="116-E"/>
    <s v="Other taxes payable by natural resource companies"/>
    <x v="68"/>
    <s v="ZMW"/>
    <n v="6.1592000000000002"/>
    <n v="299"/>
    <n v="49"/>
    <s v="https://eiti.org/api/v1.0/organisation/45935"/>
  </r>
  <r>
    <s v="2017-09-13T07:01:05+0000"/>
    <s v="2017-09-13T07:01:05+0000"/>
    <x v="45"/>
    <s v="ZMB"/>
    <x v="5"/>
    <s v="Jan 1, 2014"/>
    <s v="Dec 31, 2014"/>
    <x v="3073"/>
    <s v="1112-E1"/>
    <s v="Ordinary taxes on income, profits and capital gains"/>
    <x v="857"/>
    <s v="ZMW"/>
    <n v="6.1592000000000002"/>
    <n v="10059"/>
    <n v="1633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41-E"/>
    <s v="General taxes on goods and services (VAT, sales tax, turnover tax)"/>
    <x v="654"/>
    <s v="ZMW"/>
    <n v="6.1592000000000002"/>
    <n v="839507"/>
    <n v="136301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4521-E"/>
    <s v="Licence fees"/>
    <x v="1070"/>
    <s v="ZMW"/>
    <n v="6.1592000000000002"/>
    <n v="1800"/>
    <n v="292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4521-E"/>
    <s v="Licence fees"/>
    <x v="1043"/>
    <s v="ZMW"/>
    <n v="6.1592000000000002"/>
    <n v="233590"/>
    <n v="37925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51-E"/>
    <s v="Customs and other import duties"/>
    <x v="1033"/>
    <s v="ZMW"/>
    <n v="6.1592000000000002"/>
    <n v="402419"/>
    <n v="65336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51-E"/>
    <s v="Customs and other import duties"/>
    <x v="1053"/>
    <s v="ZMW"/>
    <n v="6.1592000000000002"/>
    <n v="89227"/>
    <n v="14487"/>
    <s v="https://eiti.org/api/v1.0/organisation/45936"/>
  </r>
  <r>
    <s v="2017-09-13T07:01:05+0000"/>
    <s v="2017-09-13T07:01:05+0000"/>
    <x v="45"/>
    <s v="ZMB"/>
    <x v="5"/>
    <s v="Jan 1, 2014"/>
    <s v="Dec 31, 2014"/>
    <x v="3073"/>
    <s v="116-E"/>
    <s v="Other taxes payable by natural resource companies"/>
    <x v="68"/>
    <s v="ZMW"/>
    <n v="6.1592000000000002"/>
    <n v="6940"/>
    <n v="1127"/>
    <s v="https://eiti.org/api/v1.0/organisation/45936"/>
  </r>
  <r>
    <s v="2017-09-13T07:01:05+0000"/>
    <s v="2017-09-13T07:01:05+0000"/>
    <x v="45"/>
    <s v="ZMB"/>
    <x v="5"/>
    <s v="Jan 1, 2014"/>
    <s v="Dec 31, 2014"/>
    <x v="3073"/>
    <s v="1415-E5"/>
    <s v="Other rent payments"/>
    <x v="1061"/>
    <s v="ZMW"/>
    <n v="6.1592000000000002"/>
    <n v="3200"/>
    <n v="520"/>
    <s v="https://eiti.org/api/v1.0/organisation/45936"/>
  </r>
  <r>
    <s v="2017-09-13T07:01:05+0000"/>
    <s v="2017-09-13T07:01:05+0000"/>
    <x v="45"/>
    <s v="ZMB"/>
    <x v="5"/>
    <s v="Jan 1, 2014"/>
    <s v="Dec 31, 2014"/>
    <x v="3074"/>
    <s v="1112-E1"/>
    <s v="Ordinary taxes on income, profits and capital gains"/>
    <x v="1069"/>
    <s v="ZMW"/>
    <n v="6.1592000000000002"/>
    <n v="1142938"/>
    <n v="185566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12-E1"/>
    <s v="Ordinary taxes on income, profits and capital gains"/>
    <x v="857"/>
    <s v="ZMW"/>
    <n v="6.1592000000000002"/>
    <n v="345000"/>
    <n v="56014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41-E"/>
    <s v="General taxes on goods and services (VAT, sales tax, turnover tax)"/>
    <x v="654"/>
    <s v="ZMW"/>
    <n v="6.1592000000000002"/>
    <n v="1921971"/>
    <n v="312049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4521-E"/>
    <s v="Licence fees"/>
    <x v="1043"/>
    <s v="ZMW"/>
    <n v="6.1592000000000002"/>
    <n v="582"/>
    <n v="94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4521-E"/>
    <s v="Licence fees"/>
    <x v="1058"/>
    <s v="ZMW"/>
    <n v="6.1592000000000002"/>
    <n v="300"/>
    <n v="49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4521-E"/>
    <s v="Licence fees"/>
    <x v="1067"/>
    <s v="ZMW"/>
    <n v="6.1592000000000002"/>
    <n v="53100"/>
    <n v="8621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51-E"/>
    <s v="Customs and other import duties"/>
    <x v="1033"/>
    <s v="ZMW"/>
    <n v="6.1592000000000002"/>
    <n v="868"/>
    <n v="141"/>
    <s v="https://eiti.org/api/v1.0/organisation/45937"/>
  </r>
  <r>
    <s v="2017-09-13T07:01:05+0000"/>
    <s v="2017-09-13T07:01:05+0000"/>
    <x v="45"/>
    <s v="ZMB"/>
    <x v="5"/>
    <s v="Jan 1, 2014"/>
    <s v="Dec 31, 2014"/>
    <x v="3074"/>
    <s v="116-E"/>
    <s v="Other taxes payable by natural resource companies"/>
    <x v="68"/>
    <s v="ZMW"/>
    <n v="6.1592000000000002"/>
    <n v="50"/>
    <n v="8"/>
    <s v="https://eiti.org/api/v1.0/organisation/45937"/>
  </r>
  <r>
    <s v="2017-09-13T07:01:05+0000"/>
    <s v="2017-09-13T07:01:05+0000"/>
    <x v="45"/>
    <s v="ZMB"/>
    <x v="5"/>
    <s v="Jan 1, 2014"/>
    <s v="Dec 31, 2014"/>
    <x v="3074"/>
    <s v="1415-E1"/>
    <s v="Royalties"/>
    <x v="1068"/>
    <s v="ZMW"/>
    <n v="6.1592000000000002"/>
    <n v="49962"/>
    <n v="8112"/>
    <s v="https://eiti.org/api/v1.0/organisation/45937"/>
  </r>
  <r>
    <s v="2017-09-13T07:01:05+0000"/>
    <s v="2017-09-13T07:01:05+0000"/>
    <x v="45"/>
    <s v="ZMB"/>
    <x v="5"/>
    <s v="Jan 1, 2014"/>
    <s v="Dec 31, 2014"/>
    <x v="3065"/>
    <s v="1112-E1"/>
    <s v="Ordinary taxes on income, profits and capital gains"/>
    <x v="857"/>
    <s v="ZMW"/>
    <n v="6.1592000000000002"/>
    <n v="53445"/>
    <n v="8677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41-E"/>
    <s v="General taxes on goods and services (VAT, sales tax, turnover tax)"/>
    <x v="654"/>
    <s v="ZMW"/>
    <n v="6.1592000000000002"/>
    <n v="687898"/>
    <n v="111686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4521-E"/>
    <s v="Licence fees"/>
    <x v="1070"/>
    <s v="ZMW"/>
    <n v="6.1592000000000002"/>
    <n v="1800"/>
    <n v="292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4521-E"/>
    <s v="Licence fees"/>
    <x v="1058"/>
    <s v="ZMW"/>
    <n v="6.1592000000000002"/>
    <n v="540"/>
    <n v="88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4521-E"/>
    <s v="Licence fees"/>
    <x v="1073"/>
    <s v="ZMW"/>
    <n v="6.1592000000000002"/>
    <n v="28309"/>
    <n v="4596"/>
    <s v="https://eiti.org/api/v1.0/organisation/45938"/>
  </r>
  <r>
    <s v="2017-09-13T07:01:05+0000"/>
    <s v="2017-09-13T07:01:05+0000"/>
    <x v="45"/>
    <s v="ZMB"/>
    <x v="5"/>
    <s v="Jan 1, 2014"/>
    <s v="Dec 31, 2014"/>
    <x v="3065"/>
    <s v="1151-E"/>
    <s v="Customs and other import duties"/>
    <x v="1033"/>
    <s v="ZMW"/>
    <n v="6.1592000000000002"/>
    <n v="669999"/>
    <n v="108780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1"/>
    <s v="Royalties"/>
    <x v="1068"/>
    <s v="ZMW"/>
    <n v="6.1592000000000002"/>
    <n v="781313"/>
    <n v="126853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1"/>
    <s v="ZMW"/>
    <n v="6.1592000000000002"/>
    <n v="4500"/>
    <n v="731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2"/>
    <s v="ZMW"/>
    <n v="6.1592000000000002"/>
    <n v="4146"/>
    <n v="673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3"/>
    <s v="ZMW"/>
    <n v="6.1592000000000002"/>
    <n v="13156"/>
    <n v="2136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4"/>
    <s v="ZMW"/>
    <n v="6.1592000000000002"/>
    <n v="3139"/>
    <n v="510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5"/>
    <s v="ZMW"/>
    <n v="6.1592000000000002"/>
    <n v="3095"/>
    <n v="503"/>
    <s v="https://eiti.org/api/v1.0/organisation/45938"/>
  </r>
  <r>
    <s v="2017-09-13T07:01:05+0000"/>
    <s v="2017-09-13T07:01:05+0000"/>
    <x v="45"/>
    <s v="ZMB"/>
    <x v="5"/>
    <s v="Jan 1, 2014"/>
    <s v="Dec 31, 2014"/>
    <x v="3065"/>
    <s v="1415-E5"/>
    <s v="Other rent payments"/>
    <x v="1066"/>
    <s v="ZMW"/>
    <n v="6.1592000000000002"/>
    <n v="2609"/>
    <n v="424"/>
    <s v="https://eiti.org/api/v1.0/organisation/45938"/>
  </r>
  <r>
    <s v="2017-09-13T07:01:05+0000"/>
    <s v="2017-09-13T07:01:05+0000"/>
    <x v="45"/>
    <s v="ZMB"/>
    <x v="5"/>
    <s v="Jan 1, 2014"/>
    <s v="Dec 31, 2014"/>
    <x v="3027"/>
    <s v="1112-E1"/>
    <s v="Ordinary taxes on income, profits and capital gains"/>
    <x v="1069"/>
    <s v="ZMW"/>
    <n v="6.1592000000000002"/>
    <n v="104872582"/>
    <n v="17026981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12-E1"/>
    <s v="Ordinary taxes on income, profits and capital gains"/>
    <x v="857"/>
    <s v="ZMW"/>
    <n v="6.1592000000000002"/>
    <n v="5678328"/>
    <n v="92192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1-E"/>
    <s v="General taxes on goods and services (VAT, sales tax, turnover tax)"/>
    <x v="654"/>
    <s v="ZMW"/>
    <n v="6.1592000000000002"/>
    <n v="57857776"/>
    <n v="939371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72"/>
    <s v="ZMW"/>
    <n v="6.1592000000000002"/>
    <n v="125982"/>
    <n v="20454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43"/>
    <s v="ZMW"/>
    <n v="6.1592000000000002"/>
    <n v="62798"/>
    <n v="1019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60"/>
    <s v="ZMW"/>
    <n v="6.1592000000000002"/>
    <n v="630"/>
    <n v="10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58"/>
    <s v="ZMW"/>
    <n v="6.1592000000000002"/>
    <n v="900"/>
    <n v="14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4521-E"/>
    <s v="Licence fees"/>
    <x v="1067"/>
    <s v="ZMW"/>
    <n v="6.1592000000000002"/>
    <n v="2160"/>
    <n v="351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51-E"/>
    <s v="Customs and other import duties"/>
    <x v="1033"/>
    <s v="ZMW"/>
    <n v="6.1592000000000002"/>
    <n v="2102938"/>
    <n v="341430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51-E"/>
    <s v="Customs and other import duties"/>
    <x v="1071"/>
    <s v="ZMW"/>
    <n v="6.1592000000000002"/>
    <n v="281"/>
    <n v="4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51-E"/>
    <s v="Customs and other import duties"/>
    <x v="1053"/>
    <s v="ZMW"/>
    <n v="6.1592000000000002"/>
    <n v="195321"/>
    <n v="3171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52-E"/>
    <s v="Taxes on exports"/>
    <x v="1054"/>
    <s v="ZMW"/>
    <n v="6.1592000000000002"/>
    <n v="281"/>
    <n v="46"/>
    <s v="https://eiti.org/api/v1.0/organisation/45939"/>
  </r>
  <r>
    <s v="2017-09-13T07:01:05+0000"/>
    <s v="2017-09-13T07:01:05+0000"/>
    <x v="45"/>
    <s v="ZMB"/>
    <x v="5"/>
    <s v="Jan 1, 2014"/>
    <s v="Dec 31, 2014"/>
    <x v="3027"/>
    <s v="116-E"/>
    <s v="Other taxes payable by natural resource companies"/>
    <x v="68"/>
    <s v="ZMW"/>
    <n v="6.1592000000000002"/>
    <n v="5204"/>
    <n v="845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2-E1"/>
    <s v="From state-owned enterprises"/>
    <x v="714"/>
    <s v="ZMW"/>
    <n v="6.1592000000000002"/>
    <n v="10158383"/>
    <n v="164930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1"/>
    <s v="Royalties"/>
    <x v="1068"/>
    <s v="ZMW"/>
    <n v="6.1592000000000002"/>
    <n v="42650276"/>
    <n v="6924645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1"/>
    <s v="ZMW"/>
    <n v="6.1592000000000002"/>
    <n v="19845"/>
    <n v="322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2"/>
    <s v="ZMW"/>
    <n v="6.1592000000000002"/>
    <n v="995993"/>
    <n v="161708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3"/>
    <s v="ZMW"/>
    <n v="6.1592000000000002"/>
    <n v="137979"/>
    <n v="22402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4"/>
    <s v="ZMW"/>
    <n v="6.1592000000000002"/>
    <n v="4652"/>
    <n v="755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5"/>
    <s v="ZMW"/>
    <n v="6.1592000000000002"/>
    <n v="4109"/>
    <n v="667"/>
    <s v="https://eiti.org/api/v1.0/organisation/45939"/>
  </r>
  <r>
    <s v="2017-09-13T07:01:05+0000"/>
    <s v="2017-09-13T07:01:05+0000"/>
    <x v="45"/>
    <s v="ZMB"/>
    <x v="5"/>
    <s v="Jan 1, 2014"/>
    <s v="Dec 31, 2014"/>
    <x v="3027"/>
    <s v="1415-E5"/>
    <s v="Other rent payments"/>
    <x v="1066"/>
    <s v="ZMW"/>
    <n v="6.1592000000000002"/>
    <n v="993"/>
    <n v="161"/>
    <s v="https://eiti.org/api/v1.0/organisation/45939"/>
  </r>
  <r>
    <s v="2017-09-13T07:01:05+0000"/>
    <s v="2017-09-13T07:01:05+0000"/>
    <x v="45"/>
    <s v="ZMB"/>
    <x v="5"/>
    <s v="Jan 1, 2014"/>
    <s v="Dec 31, 2014"/>
    <x v="3029"/>
    <s v="1112-E1"/>
    <s v="Ordinary taxes on income, profits and capital gains"/>
    <x v="1069"/>
    <s v="ZMW"/>
    <n v="6.1592000000000002"/>
    <n v="49400600"/>
    <n v="8020620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12-E1"/>
    <s v="Ordinary taxes on income, profits and capital gains"/>
    <x v="857"/>
    <s v="ZMW"/>
    <n v="6.1592000000000002"/>
    <n v="8744"/>
    <n v="1420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12-E1"/>
    <s v="Ordinary taxes on income, profits and capital gains"/>
    <x v="1052"/>
    <s v="ZMW"/>
    <n v="6.1592000000000002"/>
    <n v="50918"/>
    <n v="8267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1-E"/>
    <s v="General taxes on goods and services (VAT, sales tax, turnover tax)"/>
    <x v="654"/>
    <s v="ZMW"/>
    <n v="6.1592000000000002"/>
    <n v="5121042"/>
    <n v="831446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72"/>
    <s v="ZMW"/>
    <n v="6.1592000000000002"/>
    <n v="30"/>
    <n v="5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43"/>
    <s v="ZMW"/>
    <n v="6.1592000000000002"/>
    <n v="146796"/>
    <n v="23834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60"/>
    <s v="ZMW"/>
    <n v="6.1592000000000002"/>
    <n v="1300"/>
    <n v="211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58"/>
    <s v="ZMW"/>
    <n v="6.1592000000000002"/>
    <n v="1000"/>
    <n v="162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4521-E"/>
    <s v="Licence fees"/>
    <x v="1073"/>
    <s v="ZMW"/>
    <n v="6.1592000000000002"/>
    <n v="1245"/>
    <n v="202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51-E"/>
    <s v="Customs and other import duties"/>
    <x v="1033"/>
    <s v="ZMW"/>
    <n v="6.1592000000000002"/>
    <n v="556118"/>
    <n v="90291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51-E"/>
    <s v="Customs and other import duties"/>
    <x v="1053"/>
    <s v="ZMW"/>
    <n v="6.1592000000000002"/>
    <n v="367438"/>
    <n v="59657"/>
    <s v="https://eiti.org/api/v1.0/organisation/45940"/>
  </r>
  <r>
    <s v="2017-09-13T07:01:05+0000"/>
    <s v="2017-09-13T07:01:05+0000"/>
    <x v="45"/>
    <s v="ZMB"/>
    <x v="5"/>
    <s v="Jan 1, 2014"/>
    <s v="Dec 31, 2014"/>
    <x v="3029"/>
    <s v="116-E"/>
    <s v="Other taxes payable by natural resource companies"/>
    <x v="68"/>
    <s v="ZMW"/>
    <n v="6.1592000000000002"/>
    <n v="11131"/>
    <n v="1807"/>
    <s v="https://eiti.org/api/v1.0/organisation/45940"/>
  </r>
  <r>
    <s v="2017-09-13T07:01:05+0000"/>
    <s v="2017-09-13T07:01:05+0000"/>
    <x v="45"/>
    <s v="ZMB"/>
    <x v="5"/>
    <s v="Jan 1, 2014"/>
    <s v="Dec 31, 2014"/>
    <x v="3029"/>
    <s v="1412-E1"/>
    <s v="From state-owned enterprises"/>
    <x v="714"/>
    <s v="ZMW"/>
    <n v="6.1592000000000002"/>
    <n v="12113800"/>
    <n v="1966781"/>
    <s v="https://eiti.org/api/v1.0/organisation/45940"/>
  </r>
  <r>
    <s v="2017-09-13T07:01:05+0000"/>
    <s v="2017-09-13T07:01:05+0000"/>
    <x v="45"/>
    <s v="ZMB"/>
    <x v="5"/>
    <s v="Jan 1, 2014"/>
    <s v="Dec 31, 2014"/>
    <x v="3029"/>
    <s v="1415-E1"/>
    <s v="Royalties"/>
    <x v="1068"/>
    <s v="ZMW"/>
    <n v="6.1592000000000002"/>
    <n v="52915997"/>
    <n v="8591375"/>
    <s v="https://eiti.org/api/v1.0/organisation/45940"/>
  </r>
  <r>
    <s v="2017-09-13T07:01:05+0000"/>
    <s v="2017-09-13T07:01:05+0000"/>
    <x v="45"/>
    <s v="ZMB"/>
    <x v="5"/>
    <s v="Jan 1, 2014"/>
    <s v="Dec 31, 2014"/>
    <x v="3029"/>
    <s v="1415-E5"/>
    <s v="Other rent payments"/>
    <x v="1062"/>
    <s v="ZMW"/>
    <n v="6.1592000000000002"/>
    <n v="91963"/>
    <n v="14931"/>
    <s v="https://eiti.org/api/v1.0/organisation/45940"/>
  </r>
  <r>
    <s v="2017-09-13T07:01:05+0000"/>
    <s v="2017-09-13T07:01:05+0000"/>
    <x v="45"/>
    <s v="ZMB"/>
    <x v="5"/>
    <s v="Jan 1, 2014"/>
    <s v="Dec 31, 2014"/>
    <x v="3029"/>
    <s v="1415-E5"/>
    <s v="Other rent payments"/>
    <x v="1063"/>
    <s v="ZMW"/>
    <n v="6.1592000000000002"/>
    <n v="157"/>
    <n v="25"/>
    <s v="https://eiti.org/api/v1.0/organisation/45940"/>
  </r>
  <r>
    <s v="2017-09-13T07:01:05+0000"/>
    <s v="2017-09-13T07:01:05+0000"/>
    <x v="45"/>
    <s v="ZMB"/>
    <x v="5"/>
    <s v="Jan 1, 2014"/>
    <s v="Dec 31, 2014"/>
    <x v="3075"/>
    <s v="1112-E1"/>
    <s v="Ordinary taxes on income, profits and capital gains"/>
    <x v="1069"/>
    <s v="ZMW"/>
    <n v="6.1592000000000002"/>
    <n v="265903173"/>
    <n v="43171706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12-E1"/>
    <s v="Ordinary taxes on income, profits and capital gains"/>
    <x v="857"/>
    <s v="ZMW"/>
    <n v="6.1592000000000002"/>
    <n v="16173683"/>
    <n v="2625939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12-E1"/>
    <s v="Ordinary taxes on income, profits and capital gains"/>
    <x v="1052"/>
    <s v="ZMW"/>
    <n v="6.1592000000000002"/>
    <n v="17618"/>
    <n v="2860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1-E"/>
    <s v="General taxes on goods and services (VAT, sales tax, turnover tax)"/>
    <x v="654"/>
    <s v="ZMW"/>
    <n v="6.1592000000000002"/>
    <n v="304104309"/>
    <n v="49373995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70"/>
    <s v="ZMW"/>
    <n v="6.1592000000000002"/>
    <n v="4540"/>
    <n v="737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43"/>
    <s v="ZMW"/>
    <n v="6.1592000000000002"/>
    <n v="491328"/>
    <n v="79771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60"/>
    <s v="ZMW"/>
    <n v="6.1592000000000002"/>
    <n v="315"/>
    <n v="51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73"/>
    <s v="ZMW"/>
    <n v="6.1592000000000002"/>
    <n v="116900"/>
    <n v="18980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4521-E"/>
    <s v="Licence fees"/>
    <x v="1067"/>
    <s v="ZMW"/>
    <n v="6.1592000000000002"/>
    <n v="2880"/>
    <n v="468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51-E"/>
    <s v="Customs and other import duties"/>
    <x v="1033"/>
    <s v="ZMW"/>
    <n v="6.1592000000000002"/>
    <n v="107316647"/>
    <n v="17423796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51-E"/>
    <s v="Customs and other import duties"/>
    <x v="1071"/>
    <s v="ZMW"/>
    <n v="6.1592000000000002"/>
    <n v="64354"/>
    <n v="10448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51-E"/>
    <s v="Customs and other import duties"/>
    <x v="1053"/>
    <s v="ZMW"/>
    <n v="6.1592000000000002"/>
    <n v="51432559"/>
    <n v="8350526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52-E"/>
    <s v="Taxes on exports"/>
    <x v="1054"/>
    <s v="ZMW"/>
    <n v="6.1592000000000002"/>
    <n v="438840"/>
    <n v="71250"/>
    <s v="https://eiti.org/api/v1.0/organisation/45941"/>
  </r>
  <r>
    <s v="2017-09-13T07:01:05+0000"/>
    <s v="2017-09-13T07:01:05+0000"/>
    <x v="45"/>
    <s v="ZMB"/>
    <x v="5"/>
    <s v="Jan 1, 2014"/>
    <s v="Dec 31, 2014"/>
    <x v="3075"/>
    <s v="116-E"/>
    <s v="Other taxes payable by natural resource companies"/>
    <x v="68"/>
    <s v="ZMW"/>
    <n v="6.1592000000000002"/>
    <n v="330220"/>
    <n v="53614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1"/>
    <s v="ZMW"/>
    <n v="6.1592000000000002"/>
    <n v="24000"/>
    <n v="3897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2"/>
    <s v="ZMW"/>
    <n v="6.1592000000000002"/>
    <n v="2357251"/>
    <n v="382720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3"/>
    <s v="ZMW"/>
    <n v="6.1592000000000002"/>
    <n v="29720"/>
    <n v="4825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4"/>
    <s v="ZMW"/>
    <n v="6.1592000000000002"/>
    <n v="6226"/>
    <n v="1011"/>
    <s v="https://eiti.org/api/v1.0/organisation/45941"/>
  </r>
  <r>
    <s v="2017-09-13T07:01:05+0000"/>
    <s v="2017-09-13T07:01:05+0000"/>
    <x v="45"/>
    <s v="ZMB"/>
    <x v="5"/>
    <s v="Jan 1, 2014"/>
    <s v="Dec 31, 2014"/>
    <x v="3075"/>
    <s v="1415-E5"/>
    <s v="Other rent payments"/>
    <x v="1065"/>
    <s v="ZMW"/>
    <n v="6.1592000000000002"/>
    <n v="2283783"/>
    <n v="370792"/>
    <s v="https://eiti.org/api/v1.0/organisation/45941"/>
  </r>
  <r>
    <s v="2017-09-13T07:01:05+0000"/>
    <s v="2017-09-13T07:01:05+0000"/>
    <x v="45"/>
    <s v="ZMB"/>
    <x v="5"/>
    <s v="Jan 1, 2014"/>
    <s v="Dec 31, 2014"/>
    <x v="3037"/>
    <s v="1112-E1"/>
    <s v="Ordinary taxes on income, profits and capital gains"/>
    <x v="857"/>
    <s v="ZMW"/>
    <n v="6.1592000000000002"/>
    <n v="5375889"/>
    <n v="872823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12-E1"/>
    <s v="Ordinary taxes on income, profits and capital gains"/>
    <x v="1052"/>
    <s v="ZMW"/>
    <n v="6.1592000000000002"/>
    <n v="606856"/>
    <n v="98528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41-E"/>
    <s v="General taxes on goods and services (VAT, sales tax, turnover tax)"/>
    <x v="654"/>
    <s v="ZMW"/>
    <n v="6.1592000000000002"/>
    <n v="55900034"/>
    <n v="9075860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4521-E"/>
    <s v="Licence fees"/>
    <x v="1072"/>
    <s v="ZMW"/>
    <n v="6.1592000000000002"/>
    <n v="724"/>
    <n v="118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4521-E"/>
    <s v="Licence fees"/>
    <x v="1058"/>
    <s v="ZMW"/>
    <n v="6.1592000000000002"/>
    <n v="1900"/>
    <n v="308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4521-E"/>
    <s v="Licence fees"/>
    <x v="1073"/>
    <s v="ZMW"/>
    <n v="6.1592000000000002"/>
    <n v="1828292"/>
    <n v="296839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51-E"/>
    <s v="Customs and other import duties"/>
    <x v="1033"/>
    <s v="ZMW"/>
    <n v="6.1592000000000002"/>
    <n v="6483497"/>
    <n v="1052652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51-E"/>
    <s v="Customs and other import duties"/>
    <x v="1071"/>
    <s v="ZMW"/>
    <n v="6.1592000000000002"/>
    <n v="10349"/>
    <n v="1680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51-E"/>
    <s v="Customs and other import duties"/>
    <x v="1053"/>
    <s v="ZMW"/>
    <n v="6.1592000000000002"/>
    <n v="2335315"/>
    <n v="379159"/>
    <s v="https://eiti.org/api/v1.0/organisation/45942"/>
  </r>
  <r>
    <s v="2017-09-13T07:01:05+0000"/>
    <s v="2017-09-13T07:01:05+0000"/>
    <x v="45"/>
    <s v="ZMB"/>
    <x v="5"/>
    <s v="Jan 1, 2014"/>
    <s v="Dec 31, 2014"/>
    <x v="3037"/>
    <s v="116-E"/>
    <s v="Other taxes payable by natural resource companies"/>
    <x v="68"/>
    <s v="ZMW"/>
    <n v="6.1592000000000002"/>
    <n v="9260"/>
    <n v="1503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2-E1"/>
    <s v="From state-owned enterprises"/>
    <x v="714"/>
    <s v="ZMW"/>
    <n v="6.1592000000000002"/>
    <n v="9582708"/>
    <n v="1555836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1"/>
    <s v="Royalties"/>
    <x v="1068"/>
    <s v="ZMW"/>
    <n v="6.1592000000000002"/>
    <n v="79408519"/>
    <n v="12892668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2"/>
    <s v="ZMW"/>
    <n v="6.1592000000000002"/>
    <n v="1418900"/>
    <n v="230371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3"/>
    <s v="ZMW"/>
    <n v="6.1592000000000002"/>
    <n v="35584"/>
    <n v="5777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4"/>
    <s v="ZMW"/>
    <n v="6.1592000000000002"/>
    <n v="29173"/>
    <n v="4736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5"/>
    <s v="ZMW"/>
    <n v="6.1592000000000002"/>
    <n v="520707"/>
    <n v="84541"/>
    <s v="https://eiti.org/api/v1.0/organisation/45942"/>
  </r>
  <r>
    <s v="2017-09-13T07:01:05+0000"/>
    <s v="2017-09-13T07:01:05+0000"/>
    <x v="45"/>
    <s v="ZMB"/>
    <x v="5"/>
    <s v="Jan 1, 2014"/>
    <s v="Dec 31, 2014"/>
    <x v="3037"/>
    <s v="1415-E5"/>
    <s v="Other rent payments"/>
    <x v="1066"/>
    <s v="ZMW"/>
    <n v="6.1592000000000002"/>
    <n v="1050267"/>
    <n v="170520"/>
    <s v="https://eiti.org/api/v1.0/organisation/45942"/>
  </r>
  <r>
    <s v="2017-09-13T07:01:05+0000"/>
    <s v="2017-09-13T07:01:05+0000"/>
    <x v="45"/>
    <s v="ZMB"/>
    <x v="5"/>
    <s v="Jan 1, 2014"/>
    <s v="Dec 31, 2014"/>
    <x v="3060"/>
    <s v="1112-E1"/>
    <s v="Ordinary taxes on income, profits and capital gains"/>
    <x v="1069"/>
    <s v="ZMW"/>
    <n v="6.1592000000000002"/>
    <n v="320000"/>
    <n v="51955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12-E1"/>
    <s v="Ordinary taxes on income, profits and capital gains"/>
    <x v="857"/>
    <s v="ZMW"/>
    <n v="6.1592000000000002"/>
    <n v="45635355"/>
    <n v="7409299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12-E1"/>
    <s v="Ordinary taxes on income, profits and capital gains"/>
    <x v="1052"/>
    <s v="ZMW"/>
    <n v="6.1592000000000002"/>
    <n v="7747"/>
    <n v="1258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1-E"/>
    <s v="General taxes on goods and services (VAT, sales tax, turnover tax)"/>
    <x v="654"/>
    <s v="ZMW"/>
    <n v="6.1592000000000002"/>
    <n v="499961"/>
    <n v="81173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70"/>
    <s v="ZMW"/>
    <n v="6.1592000000000002"/>
    <n v="1800"/>
    <n v="292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72"/>
    <s v="ZMW"/>
    <n v="6.1592000000000002"/>
    <n v="200"/>
    <n v="32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43"/>
    <s v="ZMW"/>
    <n v="6.1592000000000002"/>
    <n v="1043620"/>
    <n v="169441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58"/>
    <s v="ZMW"/>
    <n v="6.1592000000000002"/>
    <n v="2880"/>
    <n v="468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4521-E"/>
    <s v="Licence fees"/>
    <x v="1067"/>
    <s v="ZMW"/>
    <n v="6.1592000000000002"/>
    <n v="1245"/>
    <n v="202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51-E"/>
    <s v="Customs and other import duties"/>
    <x v="1033"/>
    <s v="ZMW"/>
    <n v="6.1592000000000002"/>
    <n v="464396995"/>
    <n v="75398915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51-E"/>
    <s v="Customs and other import duties"/>
    <x v="1071"/>
    <s v="ZMW"/>
    <n v="6.1592000000000002"/>
    <n v="326330"/>
    <n v="52983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51-E"/>
    <s v="Customs and other import duties"/>
    <x v="1053"/>
    <s v="ZMW"/>
    <n v="6.1592000000000002"/>
    <n v="81094300"/>
    <n v="13166369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52-E"/>
    <s v="Taxes on exports"/>
    <x v="1054"/>
    <s v="ZMW"/>
    <n v="6.1592000000000002"/>
    <n v="138"/>
    <n v="22"/>
    <s v="https://eiti.org/api/v1.0/organisation/45943"/>
  </r>
  <r>
    <s v="2017-09-13T07:01:05+0000"/>
    <s v="2017-09-13T07:01:05+0000"/>
    <x v="45"/>
    <s v="ZMB"/>
    <x v="5"/>
    <s v="Jan 1, 2014"/>
    <s v="Dec 31, 2014"/>
    <x v="3060"/>
    <s v="116-E"/>
    <s v="Other taxes payable by natural resource companies"/>
    <x v="68"/>
    <s v="ZMW"/>
    <n v="6.1592000000000002"/>
    <n v="11131"/>
    <n v="1807"/>
    <s v="https://eiti.org/api/v1.0/organisation/45943"/>
  </r>
  <r>
    <s v="2017-09-13T07:01:05+0000"/>
    <s v="2017-09-13T07:01:05+0000"/>
    <x v="45"/>
    <s v="ZMB"/>
    <x v="5"/>
    <s v="Jan 1, 2014"/>
    <s v="Dec 31, 2014"/>
    <x v="3060"/>
    <s v="1415-E5"/>
    <s v="Other rent payments"/>
    <x v="1063"/>
    <s v="ZMW"/>
    <n v="6.1592000000000002"/>
    <n v="14941"/>
    <n v="2426"/>
    <s v="https://eiti.org/api/v1.0/organisation/45943"/>
  </r>
  <r>
    <s v="2017-09-13T07:01:05+0000"/>
    <s v="2017-09-13T07:01:05+0000"/>
    <x v="45"/>
    <s v="ZMB"/>
    <x v="5"/>
    <s v="Jan 1, 2014"/>
    <s v="Dec 31, 2014"/>
    <x v="3060"/>
    <s v="1415-E5"/>
    <s v="Other rent payments"/>
    <x v="1064"/>
    <s v="ZMW"/>
    <n v="6.1592000000000002"/>
    <n v="596"/>
    <n v="97"/>
    <s v="https://eiti.org/api/v1.0/organisation/45943"/>
  </r>
  <r>
    <s v="2017-09-13T07:01:05+0000"/>
    <s v="2017-09-13T07:01:05+0000"/>
    <x v="45"/>
    <s v="ZMB"/>
    <x v="5"/>
    <s v="Jan 1, 2014"/>
    <s v="Dec 31, 2014"/>
    <x v="3060"/>
    <s v="1415-E5"/>
    <s v="Other rent payments"/>
    <x v="1065"/>
    <s v="ZMW"/>
    <n v="6.1592000000000002"/>
    <n v="704"/>
    <n v="114"/>
    <s v="https://eiti.org/api/v1.0/organisation/45943"/>
  </r>
  <r>
    <s v="2017-09-13T07:01:05+0000"/>
    <s v="2017-09-13T07:01:05+0000"/>
    <x v="45"/>
    <s v="ZMB"/>
    <x v="5"/>
    <s v="Jan 1, 2014"/>
    <s v="Dec 31, 2014"/>
    <x v="3060"/>
    <s v="1415-E5"/>
    <s v="Other rent payments"/>
    <x v="1066"/>
    <s v="ZMW"/>
    <n v="6.1592000000000002"/>
    <n v="90"/>
    <n v="15"/>
    <s v="https://eiti.org/api/v1.0/organisation/45943"/>
  </r>
  <r>
    <s v="2017-09-13T07:01:05+0000"/>
    <s v="2017-09-13T07:01:05+0000"/>
    <x v="45"/>
    <s v="ZMB"/>
    <x v="5"/>
    <s v="Jan 1, 2014"/>
    <s v="Dec 31, 2014"/>
    <x v="3030"/>
    <s v="1112-E1"/>
    <s v="Ordinary taxes on income, profits and capital gains"/>
    <x v="1069"/>
    <s v="ZMW"/>
    <n v="6.1592000000000002"/>
    <n v="873042950"/>
    <n v="141746160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12-E1"/>
    <s v="Ordinary taxes on income, profits and capital gains"/>
    <x v="857"/>
    <s v="ZMW"/>
    <n v="6.1592000000000002"/>
    <n v="105581411"/>
    <n v="17142066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12-E1"/>
    <s v="Ordinary taxes on income, profits and capital gains"/>
    <x v="1052"/>
    <s v="ZMW"/>
    <n v="6.1592000000000002"/>
    <n v="6615"/>
    <n v="107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1-E"/>
    <s v="General taxes on goods and services (VAT, sales tax, turnover tax)"/>
    <x v="654"/>
    <s v="ZMW"/>
    <n v="6.1592000000000002"/>
    <n v="6266430"/>
    <n v="1017410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70"/>
    <s v="ZMW"/>
    <n v="6.1592000000000002"/>
    <n v="4600"/>
    <n v="747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72"/>
    <s v="ZMW"/>
    <n v="6.1592000000000002"/>
    <n v="814972"/>
    <n v="132318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43"/>
    <s v="ZMW"/>
    <n v="6.1592000000000002"/>
    <n v="252140"/>
    <n v="40937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60"/>
    <s v="ZMW"/>
    <n v="6.1592000000000002"/>
    <n v="1960"/>
    <n v="318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58"/>
    <s v="ZMW"/>
    <n v="6.1592000000000002"/>
    <n v="3600"/>
    <n v="58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73"/>
    <s v="ZMW"/>
    <n v="6.1592000000000002"/>
    <n v="7900302"/>
    <n v="1282683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4521-E"/>
    <s v="Licence fees"/>
    <x v="1067"/>
    <s v="ZMW"/>
    <n v="6.1592000000000002"/>
    <n v="142384"/>
    <n v="23117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51-E"/>
    <s v="Customs and other import duties"/>
    <x v="1033"/>
    <s v="ZMW"/>
    <n v="6.1592000000000002"/>
    <n v="425125194"/>
    <n v="6902279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51-E"/>
    <s v="Customs and other import duties"/>
    <x v="1071"/>
    <s v="ZMW"/>
    <n v="6.1592000000000002"/>
    <n v="16884346"/>
    <n v="2741321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51-E"/>
    <s v="Customs and other import duties"/>
    <x v="1053"/>
    <s v="ZMW"/>
    <n v="6.1592000000000002"/>
    <n v="226001657"/>
    <n v="36693346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52-E"/>
    <s v="Taxes on exports"/>
    <x v="1054"/>
    <s v="ZMW"/>
    <n v="6.1592000000000002"/>
    <n v="26"/>
    <n v="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16-E"/>
    <s v="Other taxes payable by natural resource companies"/>
    <x v="68"/>
    <s v="ZMW"/>
    <n v="6.1592000000000002"/>
    <n v="649687"/>
    <n v="105482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2-E1"/>
    <s v="From state-owned enterprises"/>
    <x v="714"/>
    <s v="ZMW"/>
    <n v="6.1592000000000002"/>
    <n v="710783760"/>
    <n v="115401961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1"/>
    <s v="Royalties"/>
    <x v="1068"/>
    <s v="ZMW"/>
    <n v="6.1592000000000002"/>
    <n v="663667561"/>
    <n v="10775223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2"/>
    <s v="ZMW"/>
    <n v="6.1592000000000002"/>
    <n v="16344208"/>
    <n v="2653625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3"/>
    <s v="ZMW"/>
    <n v="6.1592000000000002"/>
    <n v="950951"/>
    <n v="154395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4"/>
    <s v="ZMW"/>
    <n v="6.1592000000000002"/>
    <n v="2035443"/>
    <n v="330472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5"/>
    <s v="ZMW"/>
    <n v="6.1592000000000002"/>
    <n v="42090"/>
    <n v="6834"/>
    <s v="https://eiti.org/api/v1.0/organisation/45944"/>
  </r>
  <r>
    <s v="2017-09-13T07:01:05+0000"/>
    <s v="2017-09-13T07:01:05+0000"/>
    <x v="45"/>
    <s v="ZMB"/>
    <x v="5"/>
    <s v="Jan 1, 2014"/>
    <s v="Dec 31, 2014"/>
    <x v="3030"/>
    <s v="1415-E5"/>
    <s v="Other rent payments"/>
    <x v="1066"/>
    <s v="ZMW"/>
    <n v="6.1592000000000002"/>
    <n v="45384"/>
    <n v="7368"/>
    <s v="https://eiti.org/api/v1.0/organisation/45944"/>
  </r>
  <r>
    <s v="2017-09-13T07:01:05+0000"/>
    <s v="2017-09-13T07:01:05+0000"/>
    <x v="45"/>
    <s v="ZMB"/>
    <x v="5"/>
    <s v="Jan 1, 2014"/>
    <s v="Dec 31, 2014"/>
    <x v="3076"/>
    <s v="1112-E1"/>
    <s v="Ordinary taxes on income, profits and capital gains"/>
    <x v="1069"/>
    <s v="ZMW"/>
    <n v="6.1592000000000002"/>
    <n v="196566407"/>
    <n v="31914276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12-E1"/>
    <s v="Ordinary taxes on income, profits and capital gains"/>
    <x v="857"/>
    <s v="ZMW"/>
    <n v="6.1592000000000002"/>
    <n v="33002541"/>
    <n v="5358251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12-E1"/>
    <s v="Ordinary taxes on income, profits and capital gains"/>
    <x v="1074"/>
    <s v="ZMW"/>
    <n v="6.1592000000000002"/>
    <n v="70919"/>
    <n v="11514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1-E"/>
    <s v="General taxes on goods and services (VAT, sales tax, turnover tax)"/>
    <x v="654"/>
    <s v="ZMW"/>
    <n v="6.1592000000000002"/>
    <n v="106609093"/>
    <n v="17308919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72"/>
    <s v="ZMW"/>
    <n v="6.1592000000000002"/>
    <n v="432"/>
    <n v="70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43"/>
    <s v="ZMW"/>
    <n v="6.1592000000000002"/>
    <n v="62713"/>
    <n v="10182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58"/>
    <s v="ZMW"/>
    <n v="6.1592000000000002"/>
    <n v="3600"/>
    <n v="584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73"/>
    <s v="ZMW"/>
    <n v="6.1592000000000002"/>
    <n v="1628693"/>
    <n v="264433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4521-E"/>
    <s v="Licence fees"/>
    <x v="1067"/>
    <s v="ZMW"/>
    <n v="6.1592000000000002"/>
    <n v="8360"/>
    <n v="1357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51-E"/>
    <s v="Customs and other import duties"/>
    <x v="1033"/>
    <s v="ZMW"/>
    <n v="6.1592000000000002"/>
    <n v="7840721"/>
    <n v="1273010"/>
    <s v="https://eiti.org/api/v1.0/organisation/45945"/>
  </r>
  <r>
    <s v="2017-09-13T07:01:05+0000"/>
    <s v="2017-09-13T07:01:05+0000"/>
    <x v="45"/>
    <s v="ZMB"/>
    <x v="5"/>
    <s v="Jan 1, 2014"/>
    <s v="Dec 31, 2014"/>
    <x v="3076"/>
    <s v="1151-E"/>
    <s v="Customs and other import duties"/>
    <x v="1053"/>
    <s v="ZMW"/>
    <n v="6.1592000000000002"/>
    <n v="3216474"/>
    <n v="522223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1"/>
    <s v="Royalties"/>
    <x v="1068"/>
    <s v="ZMW"/>
    <n v="6.1592000000000002"/>
    <n v="3961032"/>
    <n v="643108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1"/>
    <s v="ZMW"/>
    <n v="6.1592000000000002"/>
    <n v="8375"/>
    <n v="1360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2"/>
    <s v="ZMW"/>
    <n v="6.1592000000000002"/>
    <n v="4171556"/>
    <n v="677289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3"/>
    <s v="ZMW"/>
    <n v="6.1592000000000002"/>
    <n v="204415"/>
    <n v="33189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4"/>
    <s v="ZMW"/>
    <n v="6.1592000000000002"/>
    <n v="9149"/>
    <n v="1485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5"/>
    <s v="ZMW"/>
    <n v="6.1592000000000002"/>
    <n v="4455"/>
    <n v="723"/>
    <s v="https://eiti.org/api/v1.0/organisation/45945"/>
  </r>
  <r>
    <s v="2017-09-13T07:01:05+0000"/>
    <s v="2017-09-13T07:01:05+0000"/>
    <x v="45"/>
    <s v="ZMB"/>
    <x v="5"/>
    <s v="Jan 1, 2014"/>
    <s v="Dec 31, 2014"/>
    <x v="3076"/>
    <s v="1415-E5"/>
    <s v="Other rent payments"/>
    <x v="1066"/>
    <s v="ZMW"/>
    <n v="6.1592000000000002"/>
    <n v="8696"/>
    <n v="1412"/>
    <s v="https://eiti.org/api/v1.0/organisation/45945"/>
  </r>
  <r>
    <s v="2017-09-13T07:01:05+0000"/>
    <s v="2017-09-13T07:01:05+0000"/>
    <x v="45"/>
    <s v="ZMB"/>
    <x v="5"/>
    <s v="Jan 1, 2014"/>
    <s v="Dec 31, 2014"/>
    <x v="3031"/>
    <s v="1112-E1"/>
    <s v="Ordinary taxes on income, profits and capital gains"/>
    <x v="1069"/>
    <s v="ZMW"/>
    <n v="6.1592000000000002"/>
    <n v="21168"/>
    <n v="3437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12-E1"/>
    <s v="Ordinary taxes on income, profits and capital gains"/>
    <x v="857"/>
    <s v="ZMW"/>
    <n v="6.1592000000000002"/>
    <n v="49594364"/>
    <n v="8052079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1-E"/>
    <s v="General taxes on goods and services (VAT, sales tax, turnover tax)"/>
    <x v="654"/>
    <s v="ZMW"/>
    <n v="6.1592000000000002"/>
    <n v="8235419"/>
    <n v="1337092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521-E"/>
    <s v="Licence fees"/>
    <x v="1072"/>
    <s v="ZMW"/>
    <n v="6.1592000000000002"/>
    <n v="6649"/>
    <n v="1080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521-E"/>
    <s v="Licence fees"/>
    <x v="1060"/>
    <s v="ZMW"/>
    <n v="6.1592000000000002"/>
    <n v="2940"/>
    <n v="477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521-E"/>
    <s v="Licence fees"/>
    <x v="1058"/>
    <s v="ZMW"/>
    <n v="6.1592000000000002"/>
    <n v="4000"/>
    <n v="649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4521-E"/>
    <s v="Licence fees"/>
    <x v="1067"/>
    <s v="ZMW"/>
    <n v="6.1592000000000002"/>
    <n v="13465"/>
    <n v="2186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51-E"/>
    <s v="Customs and other import duties"/>
    <x v="1033"/>
    <s v="ZMW"/>
    <n v="6.1592000000000002"/>
    <n v="73783221"/>
    <n v="11979351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51-E"/>
    <s v="Customs and other import duties"/>
    <x v="1071"/>
    <s v="ZMW"/>
    <n v="6.1592000000000002"/>
    <n v="4585183"/>
    <n v="744445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51-E"/>
    <s v="Customs and other import duties"/>
    <x v="1053"/>
    <s v="ZMW"/>
    <n v="6.1592000000000002"/>
    <n v="18016604"/>
    <n v="2925153"/>
    <s v="https://eiti.org/api/v1.0/organisation/45946"/>
  </r>
  <r>
    <s v="2017-09-13T07:01:05+0000"/>
    <s v="2017-09-13T07:01:05+0000"/>
    <x v="45"/>
    <s v="ZMB"/>
    <x v="5"/>
    <s v="Jan 1, 2014"/>
    <s v="Dec 31, 2014"/>
    <x v="3031"/>
    <s v="116-E"/>
    <s v="Other taxes payable by natural resource companies"/>
    <x v="68"/>
    <s v="ZMW"/>
    <n v="6.1592000000000002"/>
    <n v="1745"/>
    <n v="283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2-E1"/>
    <s v="From state-owned enterprises"/>
    <x v="714"/>
    <s v="ZMW"/>
    <n v="6.1592000000000002"/>
    <n v="16545000"/>
    <n v="2686225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1"/>
    <s v="Royalties"/>
    <x v="1068"/>
    <s v="ZMW"/>
    <n v="6.1592000000000002"/>
    <n v="276133920"/>
    <n v="44832758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2"/>
    <s v="ZMW"/>
    <n v="6.1592000000000002"/>
    <n v="19104907"/>
    <n v="3101849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3"/>
    <s v="ZMW"/>
    <n v="6.1592000000000002"/>
    <n v="423808"/>
    <n v="68809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4"/>
    <s v="ZMW"/>
    <n v="6.1592000000000002"/>
    <n v="31024"/>
    <n v="5037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5"/>
    <s v="ZMW"/>
    <n v="6.1592000000000002"/>
    <n v="10190"/>
    <n v="1654"/>
    <s v="https://eiti.org/api/v1.0/organisation/45946"/>
  </r>
  <r>
    <s v="2017-09-13T07:01:05+0000"/>
    <s v="2017-09-13T07:01:05+0000"/>
    <x v="45"/>
    <s v="ZMB"/>
    <x v="5"/>
    <s v="Jan 1, 2014"/>
    <s v="Dec 31, 2014"/>
    <x v="3031"/>
    <s v="1415-E5"/>
    <s v="Other rent payments"/>
    <x v="1066"/>
    <s v="ZMW"/>
    <n v="6.1592000000000002"/>
    <n v="19020"/>
    <n v="3088"/>
    <s v="https://eiti.org/api/v1.0/organisation/45946"/>
  </r>
  <r>
    <s v="2017-09-13T07:01:05+0000"/>
    <s v="2017-09-13T07:01:05+0000"/>
    <x v="45"/>
    <s v="ZMB"/>
    <x v="5"/>
    <s v="Jan 1, 2014"/>
    <s v="Dec 31, 2014"/>
    <x v="3063"/>
    <s v="1112-E1"/>
    <s v="Ordinary taxes on income, profits and capital gains"/>
    <x v="857"/>
    <s v="ZMW"/>
    <n v="6.1592000000000002"/>
    <n v="35841"/>
    <n v="5819"/>
    <s v="https://eiti.org/api/v1.0/organisation/45947"/>
  </r>
  <r>
    <s v="2017-09-13T07:01:05+0000"/>
    <s v="2017-09-13T07:01:05+0000"/>
    <x v="45"/>
    <s v="ZMB"/>
    <x v="5"/>
    <s v="Jan 1, 2014"/>
    <s v="Dec 31, 2014"/>
    <x v="3063"/>
    <s v="1141-E"/>
    <s v="General taxes on goods and services (VAT, sales tax, turnover tax)"/>
    <x v="654"/>
    <s v="ZMW"/>
    <n v="6.1592000000000002"/>
    <n v="2479963"/>
    <n v="402644"/>
    <s v="https://eiti.org/api/v1.0/organisation/45947"/>
  </r>
  <r>
    <s v="2017-09-13T07:01:05+0000"/>
    <s v="2017-09-13T07:01:05+0000"/>
    <x v="45"/>
    <s v="ZMB"/>
    <x v="5"/>
    <s v="Jan 1, 2014"/>
    <s v="Dec 31, 2014"/>
    <x v="3063"/>
    <s v="114521-E"/>
    <s v="Licence fees"/>
    <x v="1072"/>
    <s v="ZMW"/>
    <n v="6.1592000000000002"/>
    <n v="14"/>
    <n v="2"/>
    <s v="https://eiti.org/api/v1.0/organisation/45947"/>
  </r>
  <r>
    <s v="2017-09-13T07:01:05+0000"/>
    <s v="2017-09-13T07:01:05+0000"/>
    <x v="45"/>
    <s v="ZMB"/>
    <x v="5"/>
    <s v="Jan 1, 2014"/>
    <s v="Dec 31, 2014"/>
    <x v="3063"/>
    <s v="1151-E"/>
    <s v="Customs and other import duties"/>
    <x v="1033"/>
    <s v="ZMW"/>
    <n v="6.1592000000000002"/>
    <n v="297464"/>
    <n v="48296"/>
    <s v="https://eiti.org/api/v1.0/organisation/45947"/>
  </r>
  <r>
    <s v="2017-09-13T07:01:05+0000"/>
    <s v="2017-09-13T07:01:05+0000"/>
    <x v="45"/>
    <s v="ZMB"/>
    <x v="5"/>
    <s v="Jan 1, 2014"/>
    <s v="Dec 31, 2014"/>
    <x v="3063"/>
    <s v="1151-E"/>
    <s v="Customs and other import duties"/>
    <x v="1053"/>
    <s v="ZMW"/>
    <n v="6.1592000000000002"/>
    <n v="183422"/>
    <n v="29780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1"/>
    <s v="Royalties"/>
    <x v="1068"/>
    <s v="ZMW"/>
    <n v="6.1592000000000002"/>
    <n v="2609591"/>
    <n v="423690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1"/>
    <s v="ZMW"/>
    <n v="6.1592000000000002"/>
    <n v="850847"/>
    <n v="138142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3"/>
    <s v="ZMW"/>
    <n v="6.1592000000000002"/>
    <n v="6275"/>
    <n v="1019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4"/>
    <s v="ZMW"/>
    <n v="6.1592000000000002"/>
    <n v="289"/>
    <n v="47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5"/>
    <s v="ZMW"/>
    <n v="6.1592000000000002"/>
    <n v="2165"/>
    <n v="352"/>
    <s v="https://eiti.org/api/v1.0/organisation/45947"/>
  </r>
  <r>
    <s v="2017-09-13T07:01:05+0000"/>
    <s v="2017-09-13T07:01:05+0000"/>
    <x v="45"/>
    <s v="ZMB"/>
    <x v="5"/>
    <s v="Jan 1, 2014"/>
    <s v="Dec 31, 2014"/>
    <x v="3063"/>
    <s v="1415-E5"/>
    <s v="Other rent payments"/>
    <x v="1066"/>
    <s v="ZMW"/>
    <n v="6.1592000000000002"/>
    <n v="2380"/>
    <n v="386"/>
    <s v="https://eiti.org/api/v1.0/organisation/45947"/>
  </r>
  <r>
    <s v="2017-09-13T07:01:05+0000"/>
    <s v="2017-09-13T07:01:05+0000"/>
    <x v="45"/>
    <s v="ZMB"/>
    <x v="5"/>
    <s v="Jan 1, 2014"/>
    <s v="Dec 31, 2014"/>
    <x v="3061"/>
    <s v="1112-E1"/>
    <s v="Ordinary taxes on income, profits and capital gains"/>
    <x v="857"/>
    <s v="ZMW"/>
    <n v="6.1592000000000002"/>
    <n v="16629460"/>
    <n v="2699938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1-E"/>
    <s v="General taxes on goods and services (VAT, sales tax, turnover tax)"/>
    <x v="654"/>
    <s v="ZMW"/>
    <n v="6.1592000000000002"/>
    <n v="36574428"/>
    <n v="5938178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521-E"/>
    <s v="Licence fees"/>
    <x v="1072"/>
    <s v="ZMW"/>
    <n v="6.1592000000000002"/>
    <n v="1131"/>
    <n v="184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521-E"/>
    <s v="Licence fees"/>
    <x v="1043"/>
    <s v="ZMW"/>
    <n v="6.1592000000000002"/>
    <n v="229898"/>
    <n v="37326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521-E"/>
    <s v="Licence fees"/>
    <x v="1060"/>
    <s v="ZMW"/>
    <n v="6.1592000000000002"/>
    <n v="350"/>
    <n v="57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4521-E"/>
    <s v="Licence fees"/>
    <x v="1067"/>
    <s v="ZMW"/>
    <n v="6.1592000000000002"/>
    <n v="6150"/>
    <n v="999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51-E"/>
    <s v="Customs and other import duties"/>
    <x v="1033"/>
    <s v="ZMW"/>
    <n v="6.1592000000000002"/>
    <n v="22117262"/>
    <n v="3590931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51-E"/>
    <s v="Customs and other import duties"/>
    <x v="1071"/>
    <s v="ZMW"/>
    <n v="6.1592000000000002"/>
    <n v="379040"/>
    <n v="61540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51-E"/>
    <s v="Customs and other import duties"/>
    <x v="1053"/>
    <s v="ZMW"/>
    <n v="6.1592000000000002"/>
    <n v="5748249"/>
    <n v="933279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52-E"/>
    <s v="Taxes on exports"/>
    <x v="1054"/>
    <s v="ZMW"/>
    <n v="6.1592000000000002"/>
    <n v="20967002"/>
    <n v="3404176"/>
    <s v="https://eiti.org/api/v1.0/organisation/45948"/>
  </r>
  <r>
    <s v="2017-09-13T07:01:05+0000"/>
    <s v="2017-09-13T07:01:05+0000"/>
    <x v="45"/>
    <s v="ZMB"/>
    <x v="5"/>
    <s v="Jan 1, 2014"/>
    <s v="Dec 31, 2014"/>
    <x v="3061"/>
    <s v="116-E"/>
    <s v="Other taxes payable by natural resource companies"/>
    <x v="68"/>
    <s v="ZMW"/>
    <n v="6.1592000000000002"/>
    <n v="43362"/>
    <n v="7040"/>
    <s v="https://eiti.org/api/v1.0/organisation/45948"/>
  </r>
  <r>
    <s v="2017-09-13T07:01:05+0000"/>
    <s v="2017-09-13T07:01:05+0000"/>
    <x v="45"/>
    <s v="ZMB"/>
    <x v="5"/>
    <s v="Jan 1, 2014"/>
    <s v="Dec 31, 2014"/>
    <x v="3061"/>
    <s v="1415-E1"/>
    <s v="Royalties"/>
    <x v="1068"/>
    <s v="ZMW"/>
    <n v="6.1592000000000002"/>
    <n v="67247613"/>
    <n v="10918238"/>
    <s v="https://eiti.org/api/v1.0/organisation/45948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1069"/>
    <s v="ZMW"/>
    <n v="6.1592000000000002"/>
    <n v="51876"/>
    <n v="8423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12-E1"/>
    <s v="Ordinary taxes on income, profits and capital gains"/>
    <x v="857"/>
    <s v="ZMW"/>
    <n v="6.1592000000000002"/>
    <n v="5559697"/>
    <n v="902665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1-E"/>
    <s v="General taxes on goods and services (VAT, sales tax, turnover tax)"/>
    <x v="654"/>
    <s v="ZMW"/>
    <n v="6.1592000000000002"/>
    <n v="185995615"/>
    <n v="30198015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72"/>
    <s v="ZMW"/>
    <n v="6.1592000000000002"/>
    <n v="131"/>
    <n v="21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43"/>
    <s v="ZMW"/>
    <n v="6.1592000000000002"/>
    <n v="2158332"/>
    <n v="350424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60"/>
    <s v="ZMW"/>
    <n v="6.1592000000000002"/>
    <n v="5845"/>
    <n v="949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58"/>
    <s v="ZMW"/>
    <n v="6.1592000000000002"/>
    <n v="5400"/>
    <n v="877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73"/>
    <s v="ZMW"/>
    <n v="6.1592000000000002"/>
    <n v="2323996"/>
    <n v="377321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4521-E"/>
    <s v="Licence fees"/>
    <x v="1067"/>
    <s v="ZMW"/>
    <n v="6.1592000000000002"/>
    <n v="1500"/>
    <n v="244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33"/>
    <s v="ZMW"/>
    <n v="6.1592000000000002"/>
    <n v="74225777"/>
    <n v="12051204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71"/>
    <s v="ZMW"/>
    <n v="6.1592000000000002"/>
    <n v="304"/>
    <n v="49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51-E"/>
    <s v="Customs and other import duties"/>
    <x v="1053"/>
    <s v="ZMW"/>
    <n v="6.1592000000000002"/>
    <n v="44819189"/>
    <n v="7276787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52-E"/>
    <s v="Taxes on exports"/>
    <x v="1054"/>
    <s v="ZMW"/>
    <n v="6.1592000000000002"/>
    <n v="966"/>
    <n v="157"/>
    <s v="https://eiti.org/api/v1.0/organisation/45949"/>
  </r>
  <r>
    <s v="2017-09-13T07:01:05+0000"/>
    <s v="2017-09-13T07:01:05+0000"/>
    <x v="45"/>
    <s v="ZMB"/>
    <x v="5"/>
    <s v="Jan 1, 2014"/>
    <s v="Dec 31, 2014"/>
    <x v="3043"/>
    <s v="116-E"/>
    <s v="Other taxes payable by natural resource companies"/>
    <x v="68"/>
    <s v="ZMW"/>
    <n v="6.1592000000000002"/>
    <n v="119967"/>
    <n v="19478"/>
    <s v="https://eiti.org/api/v1.0/organisation/45949"/>
  </r>
  <r>
    <s v="2017-09-13T07:01:05+0000"/>
    <s v="2017-09-13T07:01:05+0000"/>
    <x v="45"/>
    <s v="ZMB"/>
    <x v="5"/>
    <s v="Jan 1, 2014"/>
    <s v="Dec 31, 2014"/>
    <x v="3043"/>
    <s v="1415-E1"/>
    <s v="Royalties"/>
    <x v="1068"/>
    <s v="ZMW"/>
    <n v="6.1592000000000002"/>
    <n v="231943658"/>
    <n v="37658082"/>
    <s v="https://eiti.org/api/v1.0/organisation/45949"/>
  </r>
  <r>
    <s v="2017-09-13T07:01:05+0000"/>
    <s v="2017-09-13T07:01:05+0000"/>
    <x v="45"/>
    <s v="ZMB"/>
    <x v="5"/>
    <s v="Jan 1, 2014"/>
    <s v="Dec 31, 2014"/>
    <x v="3043"/>
    <s v="1415-E5"/>
    <s v="Other rent payments"/>
    <x v="1062"/>
    <s v="ZMW"/>
    <n v="6.1592000000000002"/>
    <n v="5524500"/>
    <n v="896951"/>
    <s v="https://eiti.org/api/v1.0/organisation/45949"/>
  </r>
  <r>
    <s v="2017-09-13T07:01:05+0000"/>
    <s v="2017-09-13T07:01:05+0000"/>
    <x v="45"/>
    <s v="ZMB"/>
    <x v="5"/>
    <s v="Jan 1, 2014"/>
    <s v="Dec 31, 2014"/>
    <x v="3043"/>
    <s v="1415-E5"/>
    <s v="Other rent payments"/>
    <x v="1063"/>
    <s v="ZMW"/>
    <n v="6.1592000000000002"/>
    <n v="699"/>
    <n v="113"/>
    <s v="https://eiti.org/api/v1.0/organisation/45949"/>
  </r>
  <r>
    <s v="2017-09-13T07:01:05+0000"/>
    <s v="2017-09-13T07:01:05+0000"/>
    <x v="45"/>
    <s v="ZMB"/>
    <x v="5"/>
    <s v="Jan 1, 2014"/>
    <s v="Dec 31, 2014"/>
    <x v="3034"/>
    <s v="1112-E1"/>
    <s v="Ordinary taxes on income, profits and capital gains"/>
    <x v="1069"/>
    <s v="ZMW"/>
    <n v="6.1592000000000002"/>
    <n v="130423"/>
    <n v="21175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12-E1"/>
    <s v="Ordinary taxes on income, profits and capital gains"/>
    <x v="857"/>
    <s v="ZMW"/>
    <n v="6.1592000000000002"/>
    <n v="24393785"/>
    <n v="3960544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1-E"/>
    <s v="General taxes on goods and services (VAT, sales tax, turnover tax)"/>
    <x v="654"/>
    <s v="ZMW"/>
    <n v="6.1592000000000002"/>
    <n v="1634683"/>
    <n v="265405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521-E"/>
    <s v="Licence fees"/>
    <x v="1072"/>
    <s v="ZMW"/>
    <n v="6.1592000000000002"/>
    <n v="64561"/>
    <n v="10482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521-E"/>
    <s v="Licence fees"/>
    <x v="1060"/>
    <s v="ZMW"/>
    <n v="6.1592000000000002"/>
    <n v="4550"/>
    <n v="739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521-E"/>
    <s v="Licence fees"/>
    <x v="1058"/>
    <s v="ZMW"/>
    <n v="6.1592000000000002"/>
    <n v="61950"/>
    <n v="10058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4521-E"/>
    <s v="Licence fees"/>
    <x v="1067"/>
    <s v="ZMW"/>
    <n v="6.1592000000000002"/>
    <n v="636407"/>
    <n v="103326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51-E"/>
    <s v="Customs and other import duties"/>
    <x v="1033"/>
    <s v="ZMW"/>
    <n v="6.1592000000000002"/>
    <n v="2748479"/>
    <n v="446240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51-E"/>
    <s v="Customs and other import duties"/>
    <x v="1053"/>
    <s v="ZMW"/>
    <n v="6.1592000000000002"/>
    <n v="2201520"/>
    <n v="357436"/>
    <s v="https://eiti.org/api/v1.0/organisation/45950"/>
  </r>
  <r>
    <s v="2017-09-13T07:01:05+0000"/>
    <s v="2017-09-13T07:01:05+0000"/>
    <x v="45"/>
    <s v="ZMB"/>
    <x v="5"/>
    <s v="Jan 1, 2014"/>
    <s v="Dec 31, 2014"/>
    <x v="3034"/>
    <s v="116-E"/>
    <s v="Other taxes payable by natural resource companies"/>
    <x v="68"/>
    <s v="ZMW"/>
    <n v="6.1592000000000002"/>
    <n v="84390"/>
    <n v="13701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1"/>
    <s v="Royalties"/>
    <x v="1068"/>
    <s v="ZMW"/>
    <n v="6.1592000000000002"/>
    <n v="5454913"/>
    <n v="885653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1"/>
    <s v="ZMW"/>
    <n v="6.1592000000000002"/>
    <n v="24500"/>
    <n v="3978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2"/>
    <s v="ZMW"/>
    <n v="6.1592000000000002"/>
    <n v="13954"/>
    <n v="2266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3"/>
    <s v="ZMW"/>
    <n v="6.1592000000000002"/>
    <n v="52719"/>
    <n v="8559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4"/>
    <s v="ZMW"/>
    <n v="6.1592000000000002"/>
    <n v="399843"/>
    <n v="64918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5"/>
    <s v="ZMW"/>
    <n v="6.1592000000000002"/>
    <n v="2177"/>
    <n v="353"/>
    <s v="https://eiti.org/api/v1.0/organisation/45950"/>
  </r>
  <r>
    <s v="2017-09-13T07:01:05+0000"/>
    <s v="2017-09-13T07:01:05+0000"/>
    <x v="45"/>
    <s v="ZMB"/>
    <x v="5"/>
    <s v="Jan 1, 2014"/>
    <s v="Dec 31, 2014"/>
    <x v="3034"/>
    <s v="1415-E5"/>
    <s v="Other rent payments"/>
    <x v="1066"/>
    <s v="ZMW"/>
    <n v="6.1592000000000002"/>
    <n v="4764"/>
    <n v="773"/>
    <s v="https://eiti.org/api/v1.0/organisation/45950"/>
  </r>
  <r>
    <s v="2017-09-13T07:01:05+0000"/>
    <s v="2017-09-13T07:01:05+0000"/>
    <x v="45"/>
    <s v="ZMB"/>
    <x v="5"/>
    <s v="Jan 1, 2014"/>
    <s v="Dec 31, 2014"/>
    <x v="3035"/>
    <s v="1112-E1"/>
    <s v="Ordinary taxes on income, profits and capital gains"/>
    <x v="1069"/>
    <s v="ZMW"/>
    <n v="6.1592000000000002"/>
    <n v="19468824"/>
    <n v="3160934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12-E1"/>
    <s v="Ordinary taxes on income, profits and capital gains"/>
    <x v="857"/>
    <s v="ZMW"/>
    <n v="6.1592000000000002"/>
    <n v="31700128"/>
    <n v="5146793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1-E"/>
    <s v="General taxes on goods and services (VAT, sales tax, turnover tax)"/>
    <x v="654"/>
    <s v="ZMW"/>
    <n v="6.1592000000000002"/>
    <n v="309619"/>
    <n v="50269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72"/>
    <s v="ZMW"/>
    <n v="6.1592000000000002"/>
    <n v="685609"/>
    <n v="111315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43"/>
    <s v="ZMW"/>
    <n v="6.1592000000000002"/>
    <n v="3662"/>
    <n v="595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58"/>
    <s v="ZMW"/>
    <n v="6.1592000000000002"/>
    <n v="1800"/>
    <n v="292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73"/>
    <s v="ZMW"/>
    <n v="6.1592000000000002"/>
    <n v="5800205"/>
    <n v="941714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4521-E"/>
    <s v="Licence fees"/>
    <x v="1067"/>
    <s v="ZMW"/>
    <n v="6.1592000000000002"/>
    <n v="20435"/>
    <n v="3318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51-E"/>
    <s v="Customs and other import duties"/>
    <x v="1033"/>
    <s v="ZMW"/>
    <n v="6.1592000000000002"/>
    <n v="308145142"/>
    <n v="50030059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51-E"/>
    <s v="Customs and other import duties"/>
    <x v="1071"/>
    <s v="ZMW"/>
    <n v="6.1592000000000002"/>
    <n v="64987"/>
    <n v="10551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51-E"/>
    <s v="Customs and other import duties"/>
    <x v="1053"/>
    <s v="ZMW"/>
    <n v="6.1592000000000002"/>
    <n v="61477025"/>
    <n v="9981333"/>
    <s v="https://eiti.org/api/v1.0/organisation/45951"/>
  </r>
  <r>
    <s v="2017-09-13T07:01:05+0000"/>
    <s v="2017-09-13T07:01:05+0000"/>
    <x v="45"/>
    <s v="ZMB"/>
    <x v="5"/>
    <s v="Jan 1, 2014"/>
    <s v="Dec 31, 2014"/>
    <x v="3035"/>
    <s v="116-E"/>
    <s v="Other taxes payable by natural resource companies"/>
    <x v="68"/>
    <s v="ZMW"/>
    <n v="6.1592000000000002"/>
    <n v="19575"/>
    <n v="3178"/>
    <s v="https://eiti.org/api/v1.0/organisation/45951"/>
  </r>
  <r>
    <s v="2017-09-13T07:01:05+0000"/>
    <s v="2017-09-13T07:01:05+0000"/>
    <x v="45"/>
    <s v="ZMB"/>
    <x v="5"/>
    <s v="Jan 1, 2014"/>
    <s v="Dec 31, 2014"/>
    <x v="3035"/>
    <s v="1415-E1"/>
    <s v="Royalties"/>
    <x v="1068"/>
    <s v="ZMW"/>
    <n v="6.1592000000000002"/>
    <n v="275850429"/>
    <n v="44786730"/>
    <s v="https://eiti.org/api/v1.0/organisation/45951"/>
  </r>
  <r>
    <s v="2017-09-13T07:01:05+0000"/>
    <s v="2017-09-13T07:01:05+0000"/>
    <x v="45"/>
    <s v="ZMB"/>
    <x v="5"/>
    <s v="Jan 1, 2014"/>
    <s v="Dec 31, 2014"/>
    <x v="3035"/>
    <s v="1415-E5"/>
    <s v="Other rent payments"/>
    <x v="1061"/>
    <s v="ZMW"/>
    <n v="6.1592000000000002"/>
    <n v="8640"/>
    <n v="1403"/>
    <s v="https://eiti.org/api/v1.0/organisation/45951"/>
  </r>
  <r>
    <s v="2017-09-13T07:01:05+0000"/>
    <s v="2017-09-13T07:01:05+0000"/>
    <x v="45"/>
    <s v="ZMB"/>
    <x v="5"/>
    <s v="Jan 1, 2014"/>
    <s v="Dec 31, 2014"/>
    <x v="3035"/>
    <s v="1415-E5"/>
    <s v="Other rent payments"/>
    <x v="1062"/>
    <s v="ZMW"/>
    <n v="6.1592000000000002"/>
    <n v="10455856"/>
    <n v="1697600"/>
    <s v="https://eiti.org/api/v1.0/organisation/45951"/>
  </r>
  <r>
    <s v="2017-09-13T07:01:05+0000"/>
    <s v="2017-09-13T07:01:05+0000"/>
    <x v="45"/>
    <s v="ZMB"/>
    <x v="5"/>
    <s v="Jan 1, 2014"/>
    <s v="Dec 31, 2014"/>
    <x v="3035"/>
    <s v="1415-E5"/>
    <s v="Other rent payments"/>
    <x v="1063"/>
    <s v="ZMW"/>
    <n v="6.1592000000000002"/>
    <n v="21453"/>
    <n v="3483"/>
    <s v="https://eiti.org/api/v1.0/organisation/45951"/>
  </r>
  <r>
    <s v="2017-09-13T07:01:05+0000"/>
    <s v="2017-09-13T07:01:05+0000"/>
    <x v="45"/>
    <s v="ZMB"/>
    <x v="5"/>
    <s v="Jan 1, 2014"/>
    <s v="Dec 31, 2014"/>
    <x v="3077"/>
    <s v="1112-E1"/>
    <s v="Ordinary taxes on income, profits and capital gains"/>
    <x v="1069"/>
    <s v="ZMW"/>
    <n v="6.1592000000000002"/>
    <n v="792724"/>
    <n v="128706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12-E1"/>
    <s v="Ordinary taxes on income, profits and capital gains"/>
    <x v="1052"/>
    <s v="ZMW"/>
    <n v="6.1592000000000002"/>
    <n v="213"/>
    <n v="35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12-E1"/>
    <s v="Ordinary taxes on income, profits and capital gains"/>
    <x v="1074"/>
    <s v="ZMW"/>
    <n v="6.1592000000000002"/>
    <n v="23000"/>
    <n v="3734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70"/>
    <s v="ZMW"/>
    <n v="6.1592000000000002"/>
    <n v="76800"/>
    <n v="12469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72"/>
    <s v="ZMW"/>
    <n v="6.1592000000000002"/>
    <n v="116914"/>
    <n v="18982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43"/>
    <s v="ZMW"/>
    <n v="6.1592000000000002"/>
    <n v="187466"/>
    <n v="30437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60"/>
    <s v="ZMW"/>
    <n v="6.1592000000000002"/>
    <n v="5000"/>
    <n v="812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4521-E"/>
    <s v="Licence fees"/>
    <x v="1073"/>
    <s v="ZMW"/>
    <n v="6.1592000000000002"/>
    <n v="10001"/>
    <n v="1624"/>
    <s v="https://eiti.org/api/v1.0/organisation/45952"/>
  </r>
  <r>
    <s v="2017-09-13T07:01:05+0000"/>
    <s v="2017-09-13T07:01:05+0000"/>
    <x v="45"/>
    <s v="ZMB"/>
    <x v="5"/>
    <s v="Jan 1, 2014"/>
    <s v="Dec 31, 2014"/>
    <x v="3077"/>
    <s v="116-E"/>
    <s v="Other taxes payable by natural resource companies"/>
    <x v="68"/>
    <s v="ZMW"/>
    <n v="6.1592000000000002"/>
    <n v="42004"/>
    <n v="6820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2"/>
    <s v="ZMW"/>
    <n v="6.1592000000000002"/>
    <n v="73246"/>
    <n v="11892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3"/>
    <s v="ZMW"/>
    <n v="6.1592000000000002"/>
    <n v="2001149"/>
    <n v="324904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4"/>
    <s v="ZMW"/>
    <n v="6.1592000000000002"/>
    <n v="899"/>
    <n v="146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5"/>
    <s v="ZMW"/>
    <n v="6.1592000000000002"/>
    <n v="1024"/>
    <n v="166"/>
    <s v="https://eiti.org/api/v1.0/organisation/45952"/>
  </r>
  <r>
    <s v="2017-09-13T07:01:05+0000"/>
    <s v="2017-09-13T07:01:05+0000"/>
    <x v="45"/>
    <s v="ZMB"/>
    <x v="5"/>
    <s v="Jan 1, 2014"/>
    <s v="Dec 31, 2014"/>
    <x v="3077"/>
    <s v="1415-E5"/>
    <s v="Other rent payments"/>
    <x v="1066"/>
    <s v="ZMW"/>
    <n v="6.1592000000000002"/>
    <n v="899"/>
    <n v="146"/>
    <s v="https://eiti.org/api/v1.0/organisation/45952"/>
  </r>
  <r>
    <s v="2017-09-13T07:01:05+0000"/>
    <s v="2017-09-13T07:01:05+0000"/>
    <x v="45"/>
    <s v="ZMB"/>
    <x v="6"/>
    <s v="Jan 1, 2015"/>
    <s v="Dec 31, 2015"/>
    <x v="3030"/>
    <s v="1112-E1"/>
    <s v="Ordinary taxes on income, profits and capital gains"/>
    <x v="1075"/>
    <s v="ZMW"/>
    <n v="8.64"/>
    <n v="59817273"/>
    <n v="6923295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1-E"/>
    <s v="General taxes on goods and services (VAT, sales tax, turnover tax)"/>
    <x v="1076"/>
    <s v="ZMW"/>
    <n v="8.64"/>
    <n v="17180"/>
    <n v="1988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2-E"/>
    <s v="Excise taxes"/>
    <x v="1077"/>
    <s v="ZMW"/>
    <n v="8.64"/>
    <n v="9693055"/>
    <n v="1121881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521-E"/>
    <s v="Licence fees"/>
    <x v="701"/>
    <s v="ZMW"/>
    <n v="8.64"/>
    <n v="306"/>
    <n v="35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521-E"/>
    <s v="Licence fees"/>
    <x v="1043"/>
    <s v="ZMW"/>
    <n v="8.64"/>
    <n v="284676"/>
    <n v="32949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521-E"/>
    <s v="Licence fees"/>
    <x v="1060"/>
    <s v="ZMW"/>
    <n v="8.64"/>
    <n v="3850"/>
    <n v="446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4521-E"/>
    <s v="Licence fees"/>
    <x v="1078"/>
    <s v="ZMW"/>
    <n v="8.64"/>
    <n v="30299"/>
    <n v="3507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51-E"/>
    <s v="Customs and other import duties"/>
    <x v="1033"/>
    <s v="ZMW"/>
    <n v="8.64"/>
    <n v="201043506"/>
    <n v="23268924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51-E"/>
    <s v="Customs and other import duties"/>
    <x v="1034"/>
    <s v="ZMW"/>
    <n v="8.64"/>
    <n v="76992705"/>
    <n v="8911193"/>
    <s v="https://eiti.org/api/v1.0/organisation/45879"/>
  </r>
  <r>
    <s v="2017-09-13T07:01:05+0000"/>
    <s v="2017-09-13T07:01:05+0000"/>
    <x v="45"/>
    <s v="ZMB"/>
    <x v="6"/>
    <s v="Jan 1, 2015"/>
    <s v="Dec 31, 2015"/>
    <x v="3030"/>
    <s v="116-E"/>
    <s v="Other taxes payable by natural resource companies"/>
    <x v="68"/>
    <s v="ZMW"/>
    <n v="8.64"/>
    <n v="598784"/>
    <n v="69304"/>
    <s v="https://eiti.org/api/v1.0/organisation/45879"/>
  </r>
  <r>
    <s v="2017-09-13T07:01:05+0000"/>
    <s v="2017-09-13T07:01:05+0000"/>
    <x v="45"/>
    <s v="ZMB"/>
    <x v="6"/>
    <s v="Jan 1, 2015"/>
    <s v="Dec 31, 2015"/>
    <x v="3030"/>
    <s v="1412-E1"/>
    <s v="From state-owned enterprises"/>
    <x v="714"/>
    <s v="ZMW"/>
    <n v="8.64"/>
    <n v="13824000"/>
    <n v="1600000"/>
    <s v="https://eiti.org/api/v1.0/organisation/45879"/>
  </r>
  <r>
    <s v="2017-09-13T07:01:05+0000"/>
    <s v="2017-09-13T07:01:05+0000"/>
    <x v="45"/>
    <s v="ZMB"/>
    <x v="6"/>
    <s v="Jan 1, 2015"/>
    <s v="Dec 31, 2015"/>
    <x v="3030"/>
    <s v="1415-E1"/>
    <s v="Royalties"/>
    <x v="1068"/>
    <s v="ZMW"/>
    <n v="8.64"/>
    <n v="1568548796"/>
    <n v="181545000"/>
    <s v="https://eiti.org/api/v1.0/organisation/45879"/>
  </r>
  <r>
    <s v="2017-09-13T07:01:05+0000"/>
    <s v="2017-09-13T07:01:05+0000"/>
    <x v="45"/>
    <s v="ZMB"/>
    <x v="6"/>
    <s v="Jan 1, 2015"/>
    <s v="Dec 31, 2015"/>
    <x v="3030"/>
    <s v="1415-E5"/>
    <s v="Other rent payments"/>
    <x v="1079"/>
    <s v="ZMW"/>
    <n v="8.64"/>
    <n v="24176512"/>
    <n v="2798207"/>
    <s v="https://eiti.org/api/v1.0/organisation/45879"/>
  </r>
  <r>
    <s v="2017-09-13T07:01:05+0000"/>
    <s v="2017-09-13T07:01:05+0000"/>
    <x v="45"/>
    <s v="ZMB"/>
    <x v="6"/>
    <s v="Jan 1, 2015"/>
    <s v="Dec 31, 2015"/>
    <x v="3030"/>
    <s v="1415-E5"/>
    <s v="Other rent payments"/>
    <x v="1063"/>
    <s v="ZMW"/>
    <n v="8.64"/>
    <n v="393662"/>
    <n v="45563"/>
    <s v="https://eiti.org/api/v1.0/organisation/45879"/>
  </r>
  <r>
    <s v="2017-09-13T07:01:05+0000"/>
    <s v="2017-09-13T07:01:05+0000"/>
    <x v="45"/>
    <s v="ZMB"/>
    <x v="6"/>
    <s v="Jan 1, 2015"/>
    <s v="Dec 31, 2015"/>
    <x v="3029"/>
    <s v="1112-E1"/>
    <s v="Ordinary taxes on income, profits and capital gains"/>
    <x v="1069"/>
    <s v="ZMW"/>
    <n v="8.64"/>
    <n v="101723460"/>
    <n v="11773549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12-E1"/>
    <s v="Ordinary taxes on income, profits and capital gains"/>
    <x v="1075"/>
    <s v="ZMW"/>
    <n v="8.64"/>
    <n v="368561"/>
    <n v="42658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1-E"/>
    <s v="General taxes on goods and services (VAT, sales tax, turnover tax)"/>
    <x v="1076"/>
    <s v="ZMW"/>
    <n v="8.64"/>
    <n v="18148761"/>
    <n v="2100551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521-E"/>
    <s v="Licence fees"/>
    <x v="1080"/>
    <s v="ZMW"/>
    <n v="8.64"/>
    <n v="32000"/>
    <n v="3704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521-E"/>
    <s v="Licence fees"/>
    <x v="1043"/>
    <s v="ZMW"/>
    <n v="8.64"/>
    <n v="165731"/>
    <n v="19182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521-E"/>
    <s v="Licence fees"/>
    <x v="1060"/>
    <s v="ZMW"/>
    <n v="8.64"/>
    <n v="1400"/>
    <n v="162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4521-E"/>
    <s v="Licence fees"/>
    <x v="1078"/>
    <s v="ZMW"/>
    <n v="8.64"/>
    <n v="1050"/>
    <n v="122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51-E"/>
    <s v="Customs and other import duties"/>
    <x v="1033"/>
    <s v="ZMW"/>
    <n v="8.64"/>
    <n v="292905"/>
    <n v="33901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51-E"/>
    <s v="Customs and other import duties"/>
    <x v="1034"/>
    <s v="ZMW"/>
    <n v="8.64"/>
    <n v="487674"/>
    <n v="56444"/>
    <s v="https://eiti.org/api/v1.0/organisation/45880"/>
  </r>
  <r>
    <s v="2017-09-13T07:01:05+0000"/>
    <s v="2017-09-13T07:01:05+0000"/>
    <x v="45"/>
    <s v="ZMB"/>
    <x v="6"/>
    <s v="Jan 1, 2015"/>
    <s v="Dec 31, 2015"/>
    <x v="3029"/>
    <s v="116-E"/>
    <s v="Other taxes payable by natural resource companies"/>
    <x v="68"/>
    <s v="ZMW"/>
    <n v="8.64"/>
    <n v="3031"/>
    <n v="351"/>
    <s v="https://eiti.org/api/v1.0/organisation/45880"/>
  </r>
  <r>
    <s v="2017-09-13T07:01:05+0000"/>
    <s v="2017-09-13T07:01:05+0000"/>
    <x v="45"/>
    <s v="ZMB"/>
    <x v="6"/>
    <s v="Jan 1, 2015"/>
    <s v="Dec 31, 2015"/>
    <x v="3029"/>
    <s v="1412-E2"/>
    <s v="From government participation (equity)"/>
    <x v="301"/>
    <s v="ZMW"/>
    <n v="8.64"/>
    <n v="30275000"/>
    <n v="3504051"/>
    <s v="https://eiti.org/api/v1.0/organisation/45880"/>
  </r>
  <r>
    <s v="2017-09-13T07:01:05+0000"/>
    <s v="2017-09-13T07:01:05+0000"/>
    <x v="45"/>
    <s v="ZMB"/>
    <x v="6"/>
    <s v="Jan 1, 2015"/>
    <s v="Dec 31, 2015"/>
    <x v="3029"/>
    <s v="1415-E1"/>
    <s v="Royalties"/>
    <x v="1068"/>
    <s v="ZMW"/>
    <n v="8.64"/>
    <n v="95529767"/>
    <n v="11056686"/>
    <s v="https://eiti.org/api/v1.0/organisation/45880"/>
  </r>
  <r>
    <s v="2017-09-13T07:01:05+0000"/>
    <s v="2017-09-13T07:01:05+0000"/>
    <x v="45"/>
    <s v="ZMB"/>
    <x v="6"/>
    <s v="Jan 1, 2015"/>
    <s v="Dec 31, 2015"/>
    <x v="3029"/>
    <s v="1415-E5"/>
    <s v="Other rent payments"/>
    <x v="1079"/>
    <s v="ZMW"/>
    <n v="8.64"/>
    <n v="41614"/>
    <n v="4816"/>
    <s v="https://eiti.org/api/v1.0/organisation/45880"/>
  </r>
  <r>
    <s v="2017-09-13T07:01:05+0000"/>
    <s v="2017-09-13T07:01:05+0000"/>
    <x v="45"/>
    <s v="ZMB"/>
    <x v="6"/>
    <s v="Jan 1, 2015"/>
    <s v="Dec 31, 2015"/>
    <x v="3034"/>
    <s v="1112-E1"/>
    <s v="Ordinary taxes on income, profits and capital gains"/>
    <x v="1069"/>
    <s v="ZMW"/>
    <n v="8.64"/>
    <n v="56245"/>
    <n v="6510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12-E1"/>
    <s v="Ordinary taxes on income, profits and capital gains"/>
    <x v="1075"/>
    <s v="ZMW"/>
    <n v="8.64"/>
    <n v="44047674"/>
    <n v="5098110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1-E"/>
    <s v="General taxes on goods and services (VAT, sales tax, turnover tax)"/>
    <x v="1076"/>
    <s v="ZMW"/>
    <n v="8.64"/>
    <n v="62803005"/>
    <n v="7268866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2-E"/>
    <s v="Excise taxes"/>
    <x v="1077"/>
    <s v="ZMW"/>
    <n v="8.64"/>
    <n v="21144"/>
    <n v="2447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521-E"/>
    <s v="Licence fees"/>
    <x v="701"/>
    <s v="ZMW"/>
    <n v="8.64"/>
    <n v="360"/>
    <n v="42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521-E"/>
    <s v="Licence fees"/>
    <x v="1043"/>
    <s v="ZMW"/>
    <n v="8.64"/>
    <n v="15187"/>
    <n v="1758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4521-E"/>
    <s v="Licence fees"/>
    <x v="1078"/>
    <s v="ZMW"/>
    <n v="8.64"/>
    <n v="1027152"/>
    <n v="118883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51-E"/>
    <s v="Customs and other import duties"/>
    <x v="1033"/>
    <s v="ZMW"/>
    <n v="8.64"/>
    <n v="2089714"/>
    <n v="241865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51-E"/>
    <s v="Customs and other import duties"/>
    <x v="1034"/>
    <s v="ZMW"/>
    <n v="8.64"/>
    <n v="1626276"/>
    <n v="188226"/>
    <s v="https://eiti.org/api/v1.0/organisation/45881"/>
  </r>
  <r>
    <s v="2017-09-13T07:01:05+0000"/>
    <s v="2017-09-13T07:01:05+0000"/>
    <x v="45"/>
    <s v="ZMB"/>
    <x v="6"/>
    <s v="Jan 1, 2015"/>
    <s v="Dec 31, 2015"/>
    <x v="3034"/>
    <s v="116-E"/>
    <s v="Other taxes payable by natural resource companies"/>
    <x v="68"/>
    <s v="ZMW"/>
    <n v="8.64"/>
    <n v="183447"/>
    <n v="21232"/>
    <s v="https://eiti.org/api/v1.0/organisation/45881"/>
  </r>
  <r>
    <s v="2017-09-13T07:01:05+0000"/>
    <s v="2017-09-13T07:01:05+0000"/>
    <x v="45"/>
    <s v="ZMB"/>
    <x v="6"/>
    <s v="Jan 1, 2015"/>
    <s v="Dec 31, 2015"/>
    <x v="3034"/>
    <s v="1415-E1"/>
    <s v="Royalties"/>
    <x v="1068"/>
    <s v="ZMW"/>
    <n v="8.64"/>
    <n v="23411948"/>
    <n v="2709716"/>
    <s v="https://eiti.org/api/v1.0/organisation/45881"/>
  </r>
  <r>
    <s v="2017-09-13T07:01:05+0000"/>
    <s v="2017-09-13T07:01:05+0000"/>
    <x v="45"/>
    <s v="ZMB"/>
    <x v="6"/>
    <s v="Jan 1, 2015"/>
    <s v="Dec 31, 2015"/>
    <x v="3034"/>
    <s v="1415-E5"/>
    <s v="Other rent payments"/>
    <x v="1061"/>
    <s v="ZMW"/>
    <n v="8.64"/>
    <n v="71100"/>
    <n v="8229"/>
    <s v="https://eiti.org/api/v1.0/organisation/45881"/>
  </r>
  <r>
    <s v="2017-09-13T07:01:05+0000"/>
    <s v="2017-09-13T07:01:05+0000"/>
    <x v="45"/>
    <s v="ZMB"/>
    <x v="6"/>
    <s v="Jan 1, 2015"/>
    <s v="Dec 31, 2015"/>
    <x v="3034"/>
    <s v="1415-E5"/>
    <s v="Other rent payments"/>
    <x v="1079"/>
    <s v="ZMW"/>
    <n v="8.64"/>
    <n v="22751"/>
    <n v="2633"/>
    <s v="https://eiti.org/api/v1.0/organisation/45881"/>
  </r>
  <r>
    <s v="2017-09-13T07:01:05+0000"/>
    <s v="2017-09-13T07:01:05+0000"/>
    <x v="45"/>
    <s v="ZMB"/>
    <x v="6"/>
    <s v="Jan 1, 2015"/>
    <s v="Dec 31, 2015"/>
    <x v="3034"/>
    <s v="1415-E5"/>
    <s v="Other rent payments"/>
    <x v="1063"/>
    <s v="ZMW"/>
    <n v="8.64"/>
    <n v="1579"/>
    <n v="183"/>
    <s v="https://eiti.org/api/v1.0/organisation/45881"/>
  </r>
  <r>
    <s v="2017-09-13T07:01:05+0000"/>
    <s v="2017-09-13T07:01:05+0000"/>
    <x v="45"/>
    <s v="ZMB"/>
    <x v="6"/>
    <s v="Jan 1, 2015"/>
    <s v="Dec 31, 2015"/>
    <x v="3035"/>
    <s v="1112-E1"/>
    <s v="Ordinary taxes on income, profits and capital gains"/>
    <x v="1069"/>
    <s v="ZMW"/>
    <n v="8.64"/>
    <n v="2224056"/>
    <n v="257414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12-E1"/>
    <s v="Ordinary taxes on income, profits and capital gains"/>
    <x v="1075"/>
    <s v="ZMW"/>
    <n v="8.64"/>
    <n v="50476050"/>
    <n v="5842135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2-E"/>
    <s v="Excise taxes"/>
    <x v="1077"/>
    <s v="ZMW"/>
    <n v="8.64"/>
    <n v="119784"/>
    <n v="13864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80"/>
    <s v="ZMW"/>
    <n v="8.64"/>
    <n v="700"/>
    <n v="81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701"/>
    <s v="ZMW"/>
    <n v="8.64"/>
    <n v="339527"/>
    <n v="39297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43"/>
    <s v="ZMW"/>
    <n v="8.64"/>
    <n v="49583"/>
    <n v="5739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60"/>
    <s v="ZMW"/>
    <n v="8.64"/>
    <n v="48150"/>
    <n v="5573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58"/>
    <s v="ZMW"/>
    <n v="8.64"/>
    <n v="2000"/>
    <n v="231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4521-E"/>
    <s v="Licence fees"/>
    <x v="1078"/>
    <s v="ZMW"/>
    <n v="8.64"/>
    <n v="98981"/>
    <n v="11456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51-E"/>
    <s v="Customs and other import duties"/>
    <x v="1033"/>
    <s v="ZMW"/>
    <n v="8.64"/>
    <n v="334550018"/>
    <n v="38721067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51-E"/>
    <s v="Customs and other import duties"/>
    <x v="1034"/>
    <s v="ZMW"/>
    <n v="8.64"/>
    <n v="40850415"/>
    <n v="4728057"/>
    <s v="https://eiti.org/api/v1.0/organisation/45882"/>
  </r>
  <r>
    <s v="2017-09-13T07:01:05+0000"/>
    <s v="2017-09-13T07:01:05+0000"/>
    <x v="45"/>
    <s v="ZMB"/>
    <x v="6"/>
    <s v="Jan 1, 2015"/>
    <s v="Dec 31, 2015"/>
    <x v="3035"/>
    <s v="116-E"/>
    <s v="Other taxes payable by natural resource companies"/>
    <x v="68"/>
    <s v="ZMW"/>
    <n v="8.64"/>
    <n v="212986"/>
    <n v="24651"/>
    <s v="https://eiti.org/api/v1.0/organisation/45882"/>
  </r>
  <r>
    <s v="2017-09-13T07:01:05+0000"/>
    <s v="2017-09-13T07:01:05+0000"/>
    <x v="45"/>
    <s v="ZMB"/>
    <x v="6"/>
    <s v="Jan 1, 2015"/>
    <s v="Dec 31, 2015"/>
    <x v="3035"/>
    <s v="1415-E1"/>
    <s v="Royalties"/>
    <x v="1068"/>
    <s v="ZMW"/>
    <n v="8.64"/>
    <n v="361456085"/>
    <n v="41835195"/>
    <s v="https://eiti.org/api/v1.0/organisation/45882"/>
  </r>
  <r>
    <s v="2017-09-13T07:01:05+0000"/>
    <s v="2017-09-13T07:01:05+0000"/>
    <x v="45"/>
    <s v="ZMB"/>
    <x v="6"/>
    <s v="Jan 1, 2015"/>
    <s v="Dec 31, 2015"/>
    <x v="3035"/>
    <s v="1415-E5"/>
    <s v="Other rent payments"/>
    <x v="1079"/>
    <s v="ZMW"/>
    <n v="8.64"/>
    <n v="9355891"/>
    <n v="1082858"/>
    <s v="https://eiti.org/api/v1.0/organisation/45882"/>
  </r>
  <r>
    <s v="2017-09-13T07:01:05+0000"/>
    <s v="2017-09-13T07:01:05+0000"/>
    <x v="45"/>
    <s v="ZMB"/>
    <x v="6"/>
    <s v="Jan 1, 2015"/>
    <s v="Dec 31, 2015"/>
    <x v="3078"/>
    <s v="1112-E1"/>
    <s v="Ordinary taxes on income, profits and capital gains"/>
    <x v="1069"/>
    <s v="ZMW"/>
    <n v="8.64"/>
    <n v="166111465"/>
    <n v="19225864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12-E1"/>
    <s v="Ordinary taxes on income, profits and capital gains"/>
    <x v="1075"/>
    <s v="ZMW"/>
    <n v="8.64"/>
    <n v="14844567"/>
    <n v="1718121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3-E"/>
    <s v="Taxes on property"/>
    <x v="1048"/>
    <s v="ZMW"/>
    <n v="8.64"/>
    <n v="543475"/>
    <n v="62902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1-E"/>
    <s v="General taxes on goods and services (VAT, sales tax, turnover tax)"/>
    <x v="1076"/>
    <s v="ZMW"/>
    <n v="8.64"/>
    <n v="250772758"/>
    <n v="29024625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2-E"/>
    <s v="Excise taxes"/>
    <x v="1077"/>
    <s v="ZMW"/>
    <n v="8.64"/>
    <n v="256730"/>
    <n v="29714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521-E"/>
    <s v="Licence fees"/>
    <x v="1043"/>
    <s v="ZMW"/>
    <n v="8.64"/>
    <n v="382398"/>
    <n v="44259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521-E"/>
    <s v="Licence fees"/>
    <x v="1060"/>
    <s v="ZMW"/>
    <n v="8.64"/>
    <n v="1575"/>
    <n v="182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521-E"/>
    <s v="Licence fees"/>
    <x v="1058"/>
    <s v="ZMW"/>
    <n v="8.64"/>
    <n v="1000"/>
    <n v="116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4521-E"/>
    <s v="Licence fees"/>
    <x v="1078"/>
    <s v="ZMW"/>
    <n v="8.64"/>
    <n v="17979"/>
    <n v="2081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51-E"/>
    <s v="Customs and other import duties"/>
    <x v="1033"/>
    <s v="ZMW"/>
    <n v="8.64"/>
    <n v="75003429"/>
    <n v="8680952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51-E"/>
    <s v="Customs and other import duties"/>
    <x v="1034"/>
    <s v="ZMW"/>
    <n v="8.64"/>
    <n v="42665052"/>
    <n v="4938085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52-E"/>
    <s v="Taxes on exports"/>
    <x v="1054"/>
    <s v="ZMW"/>
    <n v="8.64"/>
    <n v="702"/>
    <n v="81"/>
    <s v="https://eiti.org/api/v1.0/organisation/45883"/>
  </r>
  <r>
    <s v="2017-09-13T07:01:05+0000"/>
    <s v="2017-09-13T07:01:05+0000"/>
    <x v="45"/>
    <s v="ZMB"/>
    <x v="6"/>
    <s v="Jan 1, 2015"/>
    <s v="Dec 31, 2015"/>
    <x v="3078"/>
    <s v="116-E"/>
    <s v="Other taxes payable by natural resource companies"/>
    <x v="68"/>
    <s v="ZMW"/>
    <n v="8.64"/>
    <n v="319737"/>
    <n v="37007"/>
    <s v="https://eiti.org/api/v1.0/organisation/45883"/>
  </r>
  <r>
    <s v="2017-09-13T07:01:05+0000"/>
    <s v="2017-09-13T07:01:05+0000"/>
    <x v="45"/>
    <s v="ZMB"/>
    <x v="6"/>
    <s v="Jan 1, 2015"/>
    <s v="Dec 31, 2015"/>
    <x v="3078"/>
    <s v="1415-E5"/>
    <s v="Other rent payments"/>
    <x v="1063"/>
    <s v="ZMW"/>
    <n v="8.64"/>
    <n v="265434"/>
    <n v="30722"/>
    <s v="https://eiti.org/api/v1.0/organisation/45883"/>
  </r>
  <r>
    <s v="2017-09-13T07:01:05+0000"/>
    <s v="2017-09-13T07:01:05+0000"/>
    <x v="45"/>
    <s v="ZMB"/>
    <x v="6"/>
    <s v="Jan 1, 2015"/>
    <s v="Dec 31, 2015"/>
    <x v="3079"/>
    <s v="1112-E1"/>
    <s v="Ordinary taxes on income, profits and capital gains"/>
    <x v="1075"/>
    <s v="ZMW"/>
    <n v="8.64"/>
    <n v="8084"/>
    <n v="936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41-E"/>
    <s v="General taxes on goods and services (VAT, sales tax, turnover tax)"/>
    <x v="1076"/>
    <s v="ZMW"/>
    <n v="8.64"/>
    <n v="119582"/>
    <n v="13841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4521-E"/>
    <s v="Licence fees"/>
    <x v="1043"/>
    <s v="ZMW"/>
    <n v="8.64"/>
    <n v="187"/>
    <n v="22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4521-E"/>
    <s v="Licence fees"/>
    <x v="1078"/>
    <s v="ZMW"/>
    <n v="8.64"/>
    <n v="3850"/>
    <n v="446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51-E"/>
    <s v="Customs and other import duties"/>
    <x v="1033"/>
    <s v="ZMW"/>
    <n v="8.64"/>
    <n v="2781741"/>
    <n v="321961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51-E"/>
    <s v="Customs and other import duties"/>
    <x v="1034"/>
    <s v="ZMW"/>
    <n v="8.64"/>
    <n v="880415"/>
    <n v="101900"/>
    <s v="https://eiti.org/api/v1.0/organisation/45884"/>
  </r>
  <r>
    <s v="2017-09-13T07:01:05+0000"/>
    <s v="2017-09-13T07:01:05+0000"/>
    <x v="45"/>
    <s v="ZMB"/>
    <x v="6"/>
    <s v="Jan 1, 2015"/>
    <s v="Dec 31, 2015"/>
    <x v="3079"/>
    <s v="116-E"/>
    <s v="Other taxes payable by natural resource companies"/>
    <x v="68"/>
    <s v="ZMW"/>
    <n v="8.64"/>
    <n v="7401"/>
    <n v="857"/>
    <s v="https://eiti.org/api/v1.0/organisation/45884"/>
  </r>
  <r>
    <s v="2017-09-13T07:01:05+0000"/>
    <s v="2017-09-13T07:01:05+0000"/>
    <x v="45"/>
    <s v="ZMB"/>
    <x v="6"/>
    <s v="Jan 1, 2015"/>
    <s v="Dec 31, 2015"/>
    <x v="3079"/>
    <s v="1415-E1"/>
    <s v="Royalties"/>
    <x v="1068"/>
    <s v="ZMW"/>
    <n v="8.64"/>
    <n v="870512"/>
    <n v="100754"/>
    <s v="https://eiti.org/api/v1.0/organisation/45884"/>
  </r>
  <r>
    <s v="2017-09-13T07:01:05+0000"/>
    <s v="2017-09-13T07:01:05+0000"/>
    <x v="45"/>
    <s v="ZMB"/>
    <x v="6"/>
    <s v="Jan 1, 2015"/>
    <s v="Dec 31, 2015"/>
    <x v="3052"/>
    <s v="1112-E1"/>
    <s v="Ordinary taxes on income, profits and capital gains"/>
    <x v="1075"/>
    <s v="ZMW"/>
    <n v="8.64"/>
    <n v="2970"/>
    <n v="344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41-E"/>
    <s v="General taxes on goods and services (VAT, sales tax, turnover tax)"/>
    <x v="1076"/>
    <s v="ZMW"/>
    <n v="8.64"/>
    <n v="9299249"/>
    <n v="1076302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42-E"/>
    <s v="Excise taxes"/>
    <x v="1077"/>
    <s v="ZMW"/>
    <n v="8.64"/>
    <n v="84080"/>
    <n v="9731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4521-E"/>
    <s v="Licence fees"/>
    <x v="1060"/>
    <s v="ZMW"/>
    <n v="8.64"/>
    <n v="12800"/>
    <n v="1481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4521-E"/>
    <s v="Licence fees"/>
    <x v="1058"/>
    <s v="ZMW"/>
    <n v="8.64"/>
    <n v="9750"/>
    <n v="1128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51-E"/>
    <s v="Customs and other import duties"/>
    <x v="1033"/>
    <s v="ZMW"/>
    <n v="8.64"/>
    <n v="2712336"/>
    <n v="313928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51-E"/>
    <s v="Customs and other import duties"/>
    <x v="1034"/>
    <s v="ZMW"/>
    <n v="8.64"/>
    <n v="862189"/>
    <n v="99790"/>
    <s v="https://eiti.org/api/v1.0/organisation/45885"/>
  </r>
  <r>
    <s v="2017-09-13T07:01:05+0000"/>
    <s v="2017-09-13T07:01:05+0000"/>
    <x v="45"/>
    <s v="ZMB"/>
    <x v="6"/>
    <s v="Jan 1, 2015"/>
    <s v="Dec 31, 2015"/>
    <x v="3052"/>
    <s v="116-E"/>
    <s v="Other taxes payable by natural resource companies"/>
    <x v="68"/>
    <s v="ZMW"/>
    <n v="8.64"/>
    <n v="16709"/>
    <n v="1934"/>
    <s v="https://eiti.org/api/v1.0/organisation/45885"/>
  </r>
  <r>
    <s v="2017-09-13T07:01:05+0000"/>
    <s v="2017-09-13T07:01:05+0000"/>
    <x v="45"/>
    <s v="ZMB"/>
    <x v="6"/>
    <s v="Jan 1, 2015"/>
    <s v="Dec 31, 2015"/>
    <x v="3052"/>
    <s v="1415-E1"/>
    <s v="Royalties"/>
    <x v="1068"/>
    <s v="ZMW"/>
    <n v="8.64"/>
    <n v="86133"/>
    <n v="9969"/>
    <s v="https://eiti.org/api/v1.0/organisation/45885"/>
  </r>
  <r>
    <s v="2017-09-13T07:01:05+0000"/>
    <s v="2017-09-13T07:01:05+0000"/>
    <x v="45"/>
    <s v="ZMB"/>
    <x v="6"/>
    <s v="Jan 1, 2015"/>
    <s v="Dec 31, 2015"/>
    <x v="3066"/>
    <s v="1112-E1"/>
    <s v="Ordinary taxes on income, profits and capital gains"/>
    <x v="1069"/>
    <s v="ZMW"/>
    <n v="8.64"/>
    <n v="10000"/>
    <n v="1157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12-E1"/>
    <s v="Ordinary taxes on income, profits and capital gains"/>
    <x v="1075"/>
    <s v="ZMW"/>
    <n v="8.64"/>
    <n v="60000"/>
    <n v="6944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41-E"/>
    <s v="General taxes on goods and services (VAT, sales tax, turnover tax)"/>
    <x v="1076"/>
    <s v="ZMW"/>
    <n v="8.64"/>
    <n v="793711"/>
    <n v="91865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4521-E"/>
    <s v="Licence fees"/>
    <x v="701"/>
    <s v="ZMW"/>
    <n v="8.64"/>
    <n v="8625"/>
    <n v="998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4521-E"/>
    <s v="Licence fees"/>
    <x v="1060"/>
    <s v="ZMW"/>
    <n v="8.64"/>
    <n v="700"/>
    <n v="81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51-E"/>
    <s v="Customs and other import duties"/>
    <x v="1033"/>
    <s v="ZMW"/>
    <n v="8.64"/>
    <n v="1552460"/>
    <n v="179683"/>
    <s v="https://eiti.org/api/v1.0/organisation/45886"/>
  </r>
  <r>
    <s v="2017-09-13T07:01:05+0000"/>
    <s v="2017-09-13T07:01:05+0000"/>
    <x v="45"/>
    <s v="ZMB"/>
    <x v="6"/>
    <s v="Jan 1, 2015"/>
    <s v="Dec 31, 2015"/>
    <x v="3066"/>
    <s v="1151-E"/>
    <s v="Customs and other import duties"/>
    <x v="1034"/>
    <s v="ZMW"/>
    <n v="8.64"/>
    <n v="86938"/>
    <n v="10062"/>
    <s v="https://eiti.org/api/v1.0/organisation/45886"/>
  </r>
  <r>
    <s v="2017-09-13T07:01:05+0000"/>
    <s v="2017-09-13T07:01:05+0000"/>
    <x v="45"/>
    <s v="ZMB"/>
    <x v="6"/>
    <s v="Jan 1, 2015"/>
    <s v="Dec 31, 2015"/>
    <x v="3066"/>
    <s v="1415-E1"/>
    <s v="Royalties"/>
    <x v="1068"/>
    <s v="ZMW"/>
    <n v="8.64"/>
    <n v="263270"/>
    <n v="30471"/>
    <s v="https://eiti.org/api/v1.0/organisation/45886"/>
  </r>
  <r>
    <s v="2017-09-13T07:01:05+0000"/>
    <s v="2017-09-13T07:01:05+0000"/>
    <x v="45"/>
    <s v="ZMB"/>
    <x v="6"/>
    <s v="Jan 1, 2015"/>
    <s v="Dec 31, 2015"/>
    <x v="3066"/>
    <s v="1415-E5"/>
    <s v="Other rent payments"/>
    <x v="1061"/>
    <s v="ZMW"/>
    <n v="8.64"/>
    <n v="10162"/>
    <n v="1176"/>
    <s v="https://eiti.org/api/v1.0/organisation/45886"/>
  </r>
  <r>
    <s v="2017-09-13T07:01:05+0000"/>
    <s v="2017-09-13T07:01:05+0000"/>
    <x v="45"/>
    <s v="ZMB"/>
    <x v="6"/>
    <s v="Jan 1, 2015"/>
    <s v="Dec 31, 2015"/>
    <x v="3080"/>
    <s v="114521-E"/>
    <s v="Licence fees"/>
    <x v="1043"/>
    <s v="ZMW"/>
    <n v="8.64"/>
    <n v="267333"/>
    <n v="30941"/>
    <s v="https://eiti.org/api/v1.0/organisation/45887"/>
  </r>
  <r>
    <s v="2017-09-13T07:01:05+0000"/>
    <s v="2017-09-13T07:01:05+0000"/>
    <x v="45"/>
    <s v="ZMB"/>
    <x v="6"/>
    <s v="Jan 1, 2015"/>
    <s v="Dec 31, 2015"/>
    <x v="3080"/>
    <s v="114521-E"/>
    <s v="Licence fees"/>
    <x v="1058"/>
    <s v="ZMW"/>
    <n v="8.64"/>
    <n v="1000"/>
    <n v="116"/>
    <s v="https://eiti.org/api/v1.0/organisation/45887"/>
  </r>
  <r>
    <s v="2017-09-13T07:01:05+0000"/>
    <s v="2017-09-13T07:01:05+0000"/>
    <x v="45"/>
    <s v="ZMB"/>
    <x v="6"/>
    <s v="Jan 1, 2015"/>
    <s v="Dec 31, 2015"/>
    <x v="3080"/>
    <s v="114521-E"/>
    <s v="Licence fees"/>
    <x v="1078"/>
    <s v="ZMW"/>
    <n v="8.64"/>
    <n v="4100"/>
    <n v="475"/>
    <s v="https://eiti.org/api/v1.0/organisation/45887"/>
  </r>
  <r>
    <s v="2017-09-13T07:01:05+0000"/>
    <s v="2017-09-13T07:01:05+0000"/>
    <x v="45"/>
    <s v="ZMB"/>
    <x v="6"/>
    <s v="Jan 1, 2015"/>
    <s v="Dec 31, 2015"/>
    <x v="3080"/>
    <s v="1415-E5"/>
    <s v="Other rent payments"/>
    <x v="1061"/>
    <s v="ZMW"/>
    <n v="8.64"/>
    <n v="5890"/>
    <n v="682"/>
    <s v="https://eiti.org/api/v1.0/organisation/45887"/>
  </r>
  <r>
    <s v="2017-09-13T07:01:05+0000"/>
    <s v="2017-09-13T07:01:05+0000"/>
    <x v="45"/>
    <s v="ZMB"/>
    <x v="6"/>
    <s v="Jan 1, 2015"/>
    <s v="Dec 31, 2015"/>
    <x v="3080"/>
    <s v="1415-E5"/>
    <s v="Other rent payments"/>
    <x v="1079"/>
    <s v="ZMW"/>
    <n v="8.64"/>
    <n v="498282"/>
    <n v="57672"/>
    <s v="https://eiti.org/api/v1.0/organisation/45887"/>
  </r>
  <r>
    <s v="2017-09-13T07:01:05+0000"/>
    <s v="2017-09-13T07:01:05+0000"/>
    <x v="45"/>
    <s v="ZMB"/>
    <x v="6"/>
    <s v="Jan 1, 2015"/>
    <s v="Dec 31, 2015"/>
    <x v="3081"/>
    <s v="1112-E1"/>
    <s v="Ordinary taxes on income, profits and capital gains"/>
    <x v="1069"/>
    <s v="ZMW"/>
    <n v="8.64"/>
    <n v="598601"/>
    <n v="69283"/>
    <s v="https://eiti.org/api/v1.0/organisation/45888"/>
  </r>
  <r>
    <s v="2017-09-13T07:01:05+0000"/>
    <s v="2017-09-13T07:01:05+0000"/>
    <x v="45"/>
    <s v="ZMB"/>
    <x v="6"/>
    <s v="Jan 1, 2015"/>
    <s v="Dec 31, 2015"/>
    <x v="3081"/>
    <s v="1112-E1"/>
    <s v="Ordinary taxes on income, profits and capital gains"/>
    <x v="1075"/>
    <s v="ZMW"/>
    <n v="8.64"/>
    <n v="285949"/>
    <n v="33096"/>
    <s v="https://eiti.org/api/v1.0/organisation/45888"/>
  </r>
  <r>
    <s v="2017-09-13T07:01:05+0000"/>
    <s v="2017-09-13T07:01:05+0000"/>
    <x v="45"/>
    <s v="ZMB"/>
    <x v="6"/>
    <s v="Jan 1, 2015"/>
    <s v="Dec 31, 2015"/>
    <x v="3081"/>
    <s v="1141-E"/>
    <s v="General taxes on goods and services (VAT, sales tax, turnover tax)"/>
    <x v="1076"/>
    <s v="ZMW"/>
    <n v="8.64"/>
    <n v="1807719"/>
    <n v="209227"/>
    <s v="https://eiti.org/api/v1.0/organisation/45888"/>
  </r>
  <r>
    <s v="2017-09-13T07:01:05+0000"/>
    <s v="2017-09-13T07:01:05+0000"/>
    <x v="45"/>
    <s v="ZMB"/>
    <x v="6"/>
    <s v="Jan 1, 2015"/>
    <s v="Dec 31, 2015"/>
    <x v="3081"/>
    <s v="1151-E"/>
    <s v="Customs and other import duties"/>
    <x v="1033"/>
    <s v="ZMW"/>
    <n v="8.64"/>
    <n v="138162"/>
    <n v="15991"/>
    <s v="https://eiti.org/api/v1.0/organisation/45888"/>
  </r>
  <r>
    <s v="2017-09-13T07:01:05+0000"/>
    <s v="2017-09-13T07:01:05+0000"/>
    <x v="45"/>
    <s v="ZMB"/>
    <x v="6"/>
    <s v="Jan 1, 2015"/>
    <s v="Dec 31, 2015"/>
    <x v="3081"/>
    <s v="1151-E"/>
    <s v="Customs and other import duties"/>
    <x v="1034"/>
    <s v="ZMW"/>
    <n v="8.64"/>
    <n v="46114"/>
    <n v="5337"/>
    <s v="https://eiti.org/api/v1.0/organisation/45888"/>
  </r>
  <r>
    <s v="2017-09-13T07:01:05+0000"/>
    <s v="2017-09-13T07:01:05+0000"/>
    <x v="45"/>
    <s v="ZMB"/>
    <x v="6"/>
    <s v="Jan 1, 2015"/>
    <s v="Dec 31, 2015"/>
    <x v="3081"/>
    <s v="1415-E1"/>
    <s v="Royalties"/>
    <x v="1068"/>
    <s v="ZMW"/>
    <n v="8.64"/>
    <n v="42288"/>
    <n v="4894"/>
    <s v="https://eiti.org/api/v1.0/organisation/45888"/>
  </r>
  <r>
    <s v="2017-09-13T07:01:05+0000"/>
    <s v="2017-09-13T07:01:05+0000"/>
    <x v="45"/>
    <s v="ZMB"/>
    <x v="6"/>
    <s v="Jan 1, 2015"/>
    <s v="Dec 31, 2015"/>
    <x v="3031"/>
    <s v="1112-E1"/>
    <s v="Ordinary taxes on income, profits and capital gains"/>
    <x v="1069"/>
    <s v="ZMW"/>
    <n v="8.64"/>
    <n v="7339709"/>
    <n v="849503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12-E1"/>
    <s v="Ordinary taxes on income, profits and capital gains"/>
    <x v="1052"/>
    <s v="ZMW"/>
    <n v="8.64"/>
    <n v="429"/>
    <n v="50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12-E1"/>
    <s v="Ordinary taxes on income, profits and capital gains"/>
    <x v="1075"/>
    <s v="ZMW"/>
    <n v="8.64"/>
    <n v="49600424"/>
    <n v="5740790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1-E"/>
    <s v="General taxes on goods and services (VAT, sales tax, turnover tax)"/>
    <x v="1076"/>
    <s v="ZMW"/>
    <n v="8.64"/>
    <n v="596795"/>
    <n v="69073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521-E"/>
    <s v="Licence fees"/>
    <x v="1080"/>
    <s v="ZMW"/>
    <n v="8.64"/>
    <n v="700"/>
    <n v="81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521-E"/>
    <s v="Licence fees"/>
    <x v="701"/>
    <s v="ZMW"/>
    <n v="8.64"/>
    <n v="47124"/>
    <n v="5454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521-E"/>
    <s v="Licence fees"/>
    <x v="1043"/>
    <s v="ZMW"/>
    <n v="8.64"/>
    <n v="1017886"/>
    <n v="117811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4521-E"/>
    <s v="Licence fees"/>
    <x v="1060"/>
    <s v="ZMW"/>
    <n v="8.64"/>
    <n v="10850"/>
    <n v="1256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51-E"/>
    <s v="Customs and other import duties"/>
    <x v="1033"/>
    <s v="ZMW"/>
    <n v="8.64"/>
    <n v="212386656"/>
    <n v="24581789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51-E"/>
    <s v="Customs and other import duties"/>
    <x v="1034"/>
    <s v="ZMW"/>
    <n v="8.64"/>
    <n v="1074"/>
    <n v="124"/>
    <s v="https://eiti.org/api/v1.0/organisation/45889"/>
  </r>
  <r>
    <s v="2017-09-13T07:01:05+0000"/>
    <s v="2017-09-13T07:01:05+0000"/>
    <x v="45"/>
    <s v="ZMB"/>
    <x v="6"/>
    <s v="Jan 1, 2015"/>
    <s v="Dec 31, 2015"/>
    <x v="3031"/>
    <s v="116-E"/>
    <s v="Other taxes payable by natural resource companies"/>
    <x v="68"/>
    <s v="ZMW"/>
    <n v="8.64"/>
    <n v="378849"/>
    <n v="43848"/>
    <s v="https://eiti.org/api/v1.0/organisation/45889"/>
  </r>
  <r>
    <s v="2017-09-13T07:01:05+0000"/>
    <s v="2017-09-13T07:01:05+0000"/>
    <x v="45"/>
    <s v="ZMB"/>
    <x v="6"/>
    <s v="Jan 1, 2015"/>
    <s v="Dec 31, 2015"/>
    <x v="3031"/>
    <s v="1415-E1"/>
    <s v="Royalties"/>
    <x v="1068"/>
    <s v="ZMW"/>
    <n v="8.64"/>
    <n v="607568901"/>
    <n v="70320475"/>
    <s v="https://eiti.org/api/v1.0/organisation/45889"/>
  </r>
  <r>
    <s v="2017-09-13T07:01:05+0000"/>
    <s v="2017-09-13T07:01:05+0000"/>
    <x v="45"/>
    <s v="ZMB"/>
    <x v="6"/>
    <s v="Jan 1, 2015"/>
    <s v="Dec 31, 2015"/>
    <x v="3031"/>
    <s v="1415-E5"/>
    <s v="Other rent payments"/>
    <x v="1061"/>
    <s v="ZMW"/>
    <n v="8.64"/>
    <n v="127036"/>
    <n v="14703"/>
    <s v="https://eiti.org/api/v1.0/organisation/45889"/>
  </r>
  <r>
    <s v="2017-09-13T07:01:05+0000"/>
    <s v="2017-09-13T07:01:05+0000"/>
    <x v="45"/>
    <s v="ZMB"/>
    <x v="6"/>
    <s v="Jan 1, 2015"/>
    <s v="Dec 31, 2015"/>
    <x v="3031"/>
    <s v="1415-E5"/>
    <s v="Other rent payments"/>
    <x v="1079"/>
    <s v="ZMW"/>
    <n v="8.64"/>
    <n v="20891949"/>
    <n v="2418050"/>
    <s v="https://eiti.org/api/v1.0/organisation/45889"/>
  </r>
  <r>
    <s v="2017-09-13T07:01:05+0000"/>
    <s v="2017-09-13T07:01:05+0000"/>
    <x v="45"/>
    <s v="ZMB"/>
    <x v="6"/>
    <s v="Jan 1, 2015"/>
    <s v="Dec 31, 2015"/>
    <x v="3031"/>
    <s v="1415-E5"/>
    <s v="Other rent payments"/>
    <x v="1063"/>
    <s v="ZMW"/>
    <n v="8.64"/>
    <n v="314699"/>
    <n v="36423"/>
    <s v="https://eiti.org/api/v1.0/organisation/45889"/>
  </r>
  <r>
    <s v="2017-09-13T07:01:05+0000"/>
    <s v="2017-09-13T07:01:05+0000"/>
    <x v="45"/>
    <s v="ZMB"/>
    <x v="6"/>
    <s v="Jan 1, 2015"/>
    <s v="Dec 31, 2015"/>
    <x v="3043"/>
    <s v="1112-E1"/>
    <s v="Ordinary taxes on income, profits and capital gains"/>
    <x v="1052"/>
    <s v="ZMW"/>
    <n v="8.64"/>
    <n v="429"/>
    <n v="50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12-E1"/>
    <s v="Ordinary taxes on income, profits and capital gains"/>
    <x v="1075"/>
    <s v="ZMW"/>
    <n v="8.64"/>
    <n v="5959967"/>
    <n v="689811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1-E"/>
    <s v="General taxes on goods and services (VAT, sales tax, turnover tax)"/>
    <x v="1076"/>
    <s v="ZMW"/>
    <n v="8.64"/>
    <n v="243837345"/>
    <n v="28221915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80"/>
    <s v="ZMW"/>
    <n v="8.64"/>
    <n v="700"/>
    <n v="81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43"/>
    <s v="ZMW"/>
    <n v="8.64"/>
    <n v="1336249"/>
    <n v="154658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60"/>
    <s v="ZMW"/>
    <n v="8.64"/>
    <n v="7350"/>
    <n v="851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58"/>
    <s v="ZMW"/>
    <n v="8.64"/>
    <n v="6000"/>
    <n v="694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4521-E"/>
    <s v="Licence fees"/>
    <x v="1078"/>
    <s v="ZMW"/>
    <n v="8.64"/>
    <n v="3342687"/>
    <n v="386885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51-E"/>
    <s v="Customs and other import duties"/>
    <x v="1033"/>
    <s v="ZMW"/>
    <n v="8.64"/>
    <n v="62315511"/>
    <n v="7212443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51-E"/>
    <s v="Customs and other import duties"/>
    <x v="1034"/>
    <s v="ZMW"/>
    <n v="8.64"/>
    <n v="21019332"/>
    <n v="2432793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52-E"/>
    <s v="Taxes on exports"/>
    <x v="1054"/>
    <s v="ZMW"/>
    <n v="8.64"/>
    <n v="1624"/>
    <n v="188"/>
    <s v="https://eiti.org/api/v1.0/organisation/45890"/>
  </r>
  <r>
    <s v="2017-09-13T07:01:05+0000"/>
    <s v="2017-09-13T07:01:05+0000"/>
    <x v="45"/>
    <s v="ZMB"/>
    <x v="6"/>
    <s v="Jan 1, 2015"/>
    <s v="Dec 31, 2015"/>
    <x v="3043"/>
    <s v="116-E"/>
    <s v="Other taxes payable by natural resource companies"/>
    <x v="68"/>
    <s v="ZMW"/>
    <n v="8.64"/>
    <n v="211199"/>
    <n v="24444"/>
    <s v="https://eiti.org/api/v1.0/organisation/45890"/>
  </r>
  <r>
    <s v="2017-09-13T07:01:05+0000"/>
    <s v="2017-09-13T07:01:05+0000"/>
    <x v="45"/>
    <s v="ZMB"/>
    <x v="6"/>
    <s v="Jan 1, 2015"/>
    <s v="Dec 31, 2015"/>
    <x v="3043"/>
    <s v="1415-E1"/>
    <s v="Royalties"/>
    <x v="1068"/>
    <s v="ZMW"/>
    <n v="8.64"/>
    <n v="562338245"/>
    <n v="65085445"/>
    <s v="https://eiti.org/api/v1.0/organisation/45890"/>
  </r>
  <r>
    <s v="2017-09-13T07:01:05+0000"/>
    <s v="2017-09-13T07:01:05+0000"/>
    <x v="45"/>
    <s v="ZMB"/>
    <x v="6"/>
    <s v="Jan 1, 2015"/>
    <s v="Dec 31, 2015"/>
    <x v="3043"/>
    <s v="1415-E5"/>
    <s v="Other rent payments"/>
    <x v="1079"/>
    <s v="ZMW"/>
    <n v="8.64"/>
    <n v="2157673"/>
    <n v="249731"/>
    <s v="https://eiti.org/api/v1.0/organisation/45890"/>
  </r>
  <r>
    <s v="2017-09-13T07:01:05+0000"/>
    <s v="2017-09-13T07:01:05+0000"/>
    <x v="45"/>
    <s v="ZMB"/>
    <x v="6"/>
    <s v="Jan 1, 2015"/>
    <s v="Dec 31, 2015"/>
    <x v="3082"/>
    <s v="1112-E1"/>
    <s v="Ordinary taxes on income, profits and capital gains"/>
    <x v="1069"/>
    <s v="ZMW"/>
    <n v="8.64"/>
    <n v="2000"/>
    <n v="231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12-E1"/>
    <s v="Ordinary taxes on income, profits and capital gains"/>
    <x v="1052"/>
    <s v="ZMW"/>
    <n v="8.64"/>
    <n v="1587"/>
    <n v="184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12-E1"/>
    <s v="Ordinary taxes on income, profits and capital gains"/>
    <x v="1075"/>
    <s v="ZMW"/>
    <n v="8.64"/>
    <n v="60422"/>
    <n v="6993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42-E"/>
    <s v="Excise taxes"/>
    <x v="1077"/>
    <s v="ZMW"/>
    <n v="8.64"/>
    <n v="55116"/>
    <n v="6379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4521-E"/>
    <s v="Licence fees"/>
    <x v="1043"/>
    <s v="ZMW"/>
    <n v="8.64"/>
    <n v="250157"/>
    <n v="28953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4521-E"/>
    <s v="Licence fees"/>
    <x v="1078"/>
    <s v="ZMW"/>
    <n v="8.64"/>
    <n v="19370"/>
    <n v="2242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51-E"/>
    <s v="Customs and other import duties"/>
    <x v="1033"/>
    <s v="ZMW"/>
    <n v="8.64"/>
    <n v="333216"/>
    <n v="38567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52-E"/>
    <s v="Taxes on exports"/>
    <x v="1054"/>
    <s v="ZMW"/>
    <n v="8.64"/>
    <n v="1527"/>
    <n v="177"/>
    <s v="https://eiti.org/api/v1.0/organisation/45891"/>
  </r>
  <r>
    <s v="2017-09-13T07:01:05+0000"/>
    <s v="2017-09-13T07:01:05+0000"/>
    <x v="45"/>
    <s v="ZMB"/>
    <x v="6"/>
    <s v="Jan 1, 2015"/>
    <s v="Dec 31, 2015"/>
    <x v="3082"/>
    <s v="116-E"/>
    <s v="Other taxes payable by natural resource companies"/>
    <x v="68"/>
    <s v="ZMW"/>
    <n v="8.64"/>
    <n v="429"/>
    <n v="50"/>
    <s v="https://eiti.org/api/v1.0/organisation/45891"/>
  </r>
  <r>
    <s v="2017-09-13T07:01:05+0000"/>
    <s v="2017-09-13T07:01:05+0000"/>
    <x v="45"/>
    <s v="ZMB"/>
    <x v="6"/>
    <s v="Jan 1, 2015"/>
    <s v="Dec 31, 2015"/>
    <x v="3083"/>
    <s v="1112-E1"/>
    <s v="Ordinary taxes on income, profits and capital gains"/>
    <x v="1075"/>
    <s v="ZMW"/>
    <n v="8.64"/>
    <n v="28933"/>
    <n v="3349"/>
    <s v="https://eiti.org/api/v1.0/organisation/45892"/>
  </r>
  <r>
    <s v="2017-09-13T07:01:05+0000"/>
    <s v="2017-09-13T07:01:05+0000"/>
    <x v="45"/>
    <s v="ZMB"/>
    <x v="6"/>
    <s v="Jan 1, 2015"/>
    <s v="Dec 31, 2015"/>
    <x v="3083"/>
    <s v="1151-E"/>
    <s v="Customs and other import duties"/>
    <x v="1033"/>
    <s v="ZMW"/>
    <n v="8.64"/>
    <n v="96178"/>
    <n v="11132"/>
    <s v="https://eiti.org/api/v1.0/organisation/45892"/>
  </r>
  <r>
    <s v="2017-09-13T07:01:05+0000"/>
    <s v="2017-09-13T07:01:05+0000"/>
    <x v="45"/>
    <s v="ZMB"/>
    <x v="6"/>
    <s v="Jan 1, 2015"/>
    <s v="Dec 31, 2015"/>
    <x v="3083"/>
    <s v="1151-E"/>
    <s v="Customs and other import duties"/>
    <x v="1034"/>
    <s v="ZMW"/>
    <n v="8.64"/>
    <n v="38157"/>
    <n v="4416"/>
    <s v="https://eiti.org/api/v1.0/organisation/45892"/>
  </r>
  <r>
    <s v="2017-09-13T07:01:05+0000"/>
    <s v="2017-09-13T07:01:05+0000"/>
    <x v="45"/>
    <s v="ZMB"/>
    <x v="6"/>
    <s v="Jan 1, 2015"/>
    <s v="Dec 31, 2015"/>
    <x v="3068"/>
    <s v="1112-E1"/>
    <s v="Ordinary taxes on income, profits and capital gains"/>
    <x v="1075"/>
    <s v="ZMW"/>
    <n v="8.64"/>
    <n v="693754"/>
    <n v="80296"/>
    <s v="https://eiti.org/api/v1.0/organisation/45893"/>
  </r>
  <r>
    <s v="2017-09-13T07:01:05+0000"/>
    <s v="2017-09-13T07:01:05+0000"/>
    <x v="45"/>
    <s v="ZMB"/>
    <x v="6"/>
    <s v="Jan 1, 2015"/>
    <s v="Dec 31, 2015"/>
    <x v="3068"/>
    <s v="1141-E"/>
    <s v="General taxes on goods and services (VAT, sales tax, turnover tax)"/>
    <x v="1076"/>
    <s v="ZMW"/>
    <n v="8.64"/>
    <n v="609806"/>
    <n v="70579"/>
    <s v="https://eiti.org/api/v1.0/organisation/45893"/>
  </r>
  <r>
    <s v="2017-09-13T07:01:05+0000"/>
    <s v="2017-09-13T07:01:05+0000"/>
    <x v="45"/>
    <s v="ZMB"/>
    <x v="6"/>
    <s v="Jan 1, 2015"/>
    <s v="Dec 31, 2015"/>
    <x v="3068"/>
    <s v="1151-E"/>
    <s v="Customs and other import duties"/>
    <x v="1033"/>
    <s v="ZMW"/>
    <n v="8.64"/>
    <n v="1517"/>
    <n v="176"/>
    <s v="https://eiti.org/api/v1.0/organisation/45893"/>
  </r>
  <r>
    <s v="2017-09-13T07:01:05+0000"/>
    <s v="2017-09-13T07:01:05+0000"/>
    <x v="45"/>
    <s v="ZMB"/>
    <x v="6"/>
    <s v="Jan 1, 2015"/>
    <s v="Dec 31, 2015"/>
    <x v="3068"/>
    <s v="1415-E1"/>
    <s v="Royalties"/>
    <x v="1068"/>
    <s v="ZMW"/>
    <n v="8.64"/>
    <n v="8320"/>
    <n v="963"/>
    <s v="https://eiti.org/api/v1.0/organisation/45893"/>
  </r>
  <r>
    <s v="2017-09-13T07:01:05+0000"/>
    <s v="2017-09-13T07:01:05+0000"/>
    <x v="45"/>
    <s v="ZMB"/>
    <x v="6"/>
    <s v="Jan 1, 2015"/>
    <s v="Dec 31, 2015"/>
    <x v="3060"/>
    <s v="1112-E1"/>
    <s v="Ordinary taxes on income, profits and capital gains"/>
    <x v="1069"/>
    <s v="ZMW"/>
    <n v="8.64"/>
    <n v="14983084"/>
    <n v="1734153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12-E1"/>
    <s v="Ordinary taxes on income, profits and capital gains"/>
    <x v="1075"/>
    <s v="ZMW"/>
    <n v="8.64"/>
    <n v="63492175"/>
    <n v="7348631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1-E"/>
    <s v="General taxes on goods and services (VAT, sales tax, turnover tax)"/>
    <x v="1076"/>
    <s v="ZMW"/>
    <n v="8.64"/>
    <n v="20288856"/>
    <n v="2348247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2-E"/>
    <s v="Excise taxes"/>
    <x v="1077"/>
    <s v="ZMW"/>
    <n v="8.64"/>
    <n v="10500"/>
    <n v="1215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521-E"/>
    <s v="Licence fees"/>
    <x v="1043"/>
    <s v="ZMW"/>
    <n v="8.64"/>
    <n v="1098288"/>
    <n v="127117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521-E"/>
    <s v="Licence fees"/>
    <x v="1060"/>
    <s v="ZMW"/>
    <n v="8.64"/>
    <n v="1078412"/>
    <n v="124816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521-E"/>
    <s v="Licence fees"/>
    <x v="1058"/>
    <s v="ZMW"/>
    <n v="8.64"/>
    <n v="1000"/>
    <n v="116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4521-E"/>
    <s v="Licence fees"/>
    <x v="1078"/>
    <s v="ZMW"/>
    <n v="8.64"/>
    <n v="16500"/>
    <n v="1910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51-E"/>
    <s v="Customs and other import duties"/>
    <x v="1033"/>
    <s v="ZMW"/>
    <n v="8.64"/>
    <n v="1784534"/>
    <n v="206543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51-E"/>
    <s v="Customs and other import duties"/>
    <x v="1034"/>
    <s v="ZMW"/>
    <n v="8.64"/>
    <n v="127459248"/>
    <n v="14752228"/>
    <s v="https://eiti.org/api/v1.0/organisation/45894"/>
  </r>
  <r>
    <s v="2017-09-13T07:01:05+0000"/>
    <s v="2017-09-13T07:01:05+0000"/>
    <x v="45"/>
    <s v="ZMB"/>
    <x v="6"/>
    <s v="Jan 1, 2015"/>
    <s v="Dec 31, 2015"/>
    <x v="3060"/>
    <s v="116-E"/>
    <s v="Other taxes payable by natural resource companies"/>
    <x v="68"/>
    <s v="ZMW"/>
    <n v="8.64"/>
    <n v="4611"/>
    <n v="534"/>
    <s v="https://eiti.org/api/v1.0/organisation/45894"/>
  </r>
  <r>
    <s v="2017-09-13T07:01:05+0000"/>
    <s v="2017-09-13T07:01:05+0000"/>
    <x v="45"/>
    <s v="ZMB"/>
    <x v="6"/>
    <s v="Jan 1, 2015"/>
    <s v="Dec 31, 2015"/>
    <x v="3060"/>
    <s v="1415-E1"/>
    <s v="Royalties"/>
    <x v="1068"/>
    <s v="ZMW"/>
    <n v="8.64"/>
    <n v="104302423"/>
    <n v="12072040"/>
    <s v="https://eiti.org/api/v1.0/organisation/45894"/>
  </r>
  <r>
    <s v="2017-09-13T07:01:05+0000"/>
    <s v="2017-09-13T07:01:05+0000"/>
    <x v="45"/>
    <s v="ZMB"/>
    <x v="6"/>
    <s v="Jan 1, 2015"/>
    <s v="Dec 31, 2015"/>
    <x v="3084"/>
    <s v="1112-E1"/>
    <s v="Ordinary taxes on income, profits and capital gains"/>
    <x v="1069"/>
    <s v="ZMW"/>
    <n v="8.64"/>
    <n v="52447904"/>
    <n v="6070359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12-E1"/>
    <s v="Ordinary taxes on income, profits and capital gains"/>
    <x v="1075"/>
    <s v="ZMW"/>
    <n v="8.64"/>
    <n v="702002"/>
    <n v="81250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41-E"/>
    <s v="General taxes on goods and services (VAT, sales tax, turnover tax)"/>
    <x v="1076"/>
    <s v="ZMW"/>
    <n v="8.64"/>
    <n v="1134763"/>
    <n v="131338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42-E"/>
    <s v="Excise taxes"/>
    <x v="1077"/>
    <s v="ZMW"/>
    <n v="8.64"/>
    <n v="58759"/>
    <n v="6801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51-E"/>
    <s v="Customs and other import duties"/>
    <x v="1033"/>
    <s v="ZMW"/>
    <n v="8.64"/>
    <n v="95859551"/>
    <n v="11094855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51-E"/>
    <s v="Customs and other import duties"/>
    <x v="1034"/>
    <s v="ZMW"/>
    <n v="8.64"/>
    <n v="20285167"/>
    <n v="2347820"/>
    <s v="https://eiti.org/api/v1.0/organisation/45895"/>
  </r>
  <r>
    <s v="2017-09-13T07:01:05+0000"/>
    <s v="2017-09-13T07:01:05+0000"/>
    <x v="45"/>
    <s v="ZMB"/>
    <x v="6"/>
    <s v="Jan 1, 2015"/>
    <s v="Dec 31, 2015"/>
    <x v="3084"/>
    <s v="116-E"/>
    <s v="Other taxes payable by natural resource companies"/>
    <x v="68"/>
    <s v="ZMW"/>
    <n v="8.64"/>
    <n v="87660"/>
    <n v="10146"/>
    <s v="https://eiti.org/api/v1.0/organisation/45895"/>
  </r>
  <r>
    <s v="2017-09-13T07:01:05+0000"/>
    <s v="2017-09-13T07:01:05+0000"/>
    <x v="45"/>
    <s v="ZMB"/>
    <x v="6"/>
    <s v="Jan 1, 2015"/>
    <s v="Dec 31, 2015"/>
    <x v="3084"/>
    <s v="1415-E1"/>
    <s v="Royalties"/>
    <x v="1068"/>
    <s v="ZMW"/>
    <n v="8.64"/>
    <n v="7200"/>
    <n v="833"/>
    <s v="https://eiti.org/api/v1.0/organisation/45895"/>
  </r>
  <r>
    <s v="2017-09-13T07:01:05+0000"/>
    <s v="2017-09-13T07:01:05+0000"/>
    <x v="45"/>
    <s v="ZMB"/>
    <x v="6"/>
    <s v="Jan 1, 2015"/>
    <s v="Dec 31, 2015"/>
    <x v="3084"/>
    <s v="1415-E5"/>
    <s v="Other rent payments"/>
    <x v="1079"/>
    <s v="ZMW"/>
    <n v="8.64"/>
    <n v="4850000"/>
    <n v="561343"/>
    <s v="https://eiti.org/api/v1.0/organisation/45895"/>
  </r>
  <r>
    <s v="2017-09-13T07:01:05+0000"/>
    <s v="2017-09-13T07:01:05+0000"/>
    <x v="45"/>
    <s v="ZMB"/>
    <x v="6"/>
    <s v="Jan 1, 2015"/>
    <s v="Dec 31, 2015"/>
    <x v="3046"/>
    <s v="1112-E1"/>
    <s v="Ordinary taxes on income, profits and capital gains"/>
    <x v="1069"/>
    <s v="ZMW"/>
    <n v="8.64"/>
    <n v="800"/>
    <n v="93"/>
    <s v="https://eiti.org/api/v1.0/organisation/45896"/>
  </r>
  <r>
    <s v="2017-09-13T07:01:05+0000"/>
    <s v="2017-09-13T07:01:05+0000"/>
    <x v="45"/>
    <s v="ZMB"/>
    <x v="6"/>
    <s v="Jan 1, 2015"/>
    <s v="Dec 31, 2015"/>
    <x v="3046"/>
    <s v="1141-E"/>
    <s v="General taxes on goods and services (VAT, sales tax, turnover tax)"/>
    <x v="1076"/>
    <s v="ZMW"/>
    <n v="8.64"/>
    <n v="80600"/>
    <n v="9329"/>
    <s v="https://eiti.org/api/v1.0/organisation/45896"/>
  </r>
  <r>
    <s v="2017-09-13T07:01:05+0000"/>
    <s v="2017-09-13T07:01:05+0000"/>
    <x v="45"/>
    <s v="ZMB"/>
    <x v="6"/>
    <s v="Jan 1, 2015"/>
    <s v="Dec 31, 2015"/>
    <x v="3046"/>
    <s v="1151-E"/>
    <s v="Customs and other import duties"/>
    <x v="1033"/>
    <s v="ZMW"/>
    <n v="8.64"/>
    <n v="3164024"/>
    <n v="366206"/>
    <s v="https://eiti.org/api/v1.0/organisation/45896"/>
  </r>
  <r>
    <s v="2017-09-13T07:01:05+0000"/>
    <s v="2017-09-13T07:01:05+0000"/>
    <x v="45"/>
    <s v="ZMB"/>
    <x v="6"/>
    <s v="Jan 1, 2015"/>
    <s v="Dec 31, 2015"/>
    <x v="3046"/>
    <s v="1151-E"/>
    <s v="Customs and other import duties"/>
    <x v="1034"/>
    <s v="ZMW"/>
    <n v="8.64"/>
    <n v="1887809"/>
    <n v="218496"/>
    <s v="https://eiti.org/api/v1.0/organisation/45896"/>
  </r>
  <r>
    <s v="2017-09-13T07:01:05+0000"/>
    <s v="2017-09-13T07:01:05+0000"/>
    <x v="45"/>
    <s v="ZMB"/>
    <x v="6"/>
    <s v="Jan 1, 2015"/>
    <s v="Dec 31, 2015"/>
    <x v="3046"/>
    <s v="1415-E1"/>
    <s v="Royalties"/>
    <x v="1068"/>
    <s v="ZMW"/>
    <n v="8.64"/>
    <n v="13802085"/>
    <n v="1597464"/>
    <s v="https://eiti.org/api/v1.0/organisation/45896"/>
  </r>
  <r>
    <s v="2017-09-13T07:01:05+0000"/>
    <s v="2017-09-13T07:01:05+0000"/>
    <x v="45"/>
    <s v="ZMB"/>
    <x v="6"/>
    <s v="Jan 1, 2015"/>
    <s v="Dec 31, 2015"/>
    <x v="3046"/>
    <s v="1415-E5"/>
    <s v="Other rent payments"/>
    <x v="1079"/>
    <s v="ZMW"/>
    <n v="8.64"/>
    <n v="664978"/>
    <n v="76965"/>
    <s v="https://eiti.org/api/v1.0/organisation/45896"/>
  </r>
  <r>
    <s v="2017-09-13T07:01:05+0000"/>
    <s v="2017-09-13T07:01:05+0000"/>
    <x v="45"/>
    <s v="ZMB"/>
    <x v="6"/>
    <s v="Jan 1, 2015"/>
    <s v="Dec 31, 2015"/>
    <x v="3059"/>
    <s v="1112-E1"/>
    <s v="Ordinary taxes on income, profits and capital gains"/>
    <x v="1075"/>
    <s v="ZMW"/>
    <n v="8.64"/>
    <n v="1808428"/>
    <n v="209309"/>
    <s v="https://eiti.org/api/v1.0/organisation/45897"/>
  </r>
  <r>
    <s v="2017-09-13T07:01:05+0000"/>
    <s v="2017-09-13T07:01:05+0000"/>
    <x v="45"/>
    <s v="ZMB"/>
    <x v="6"/>
    <s v="Jan 1, 2015"/>
    <s v="Dec 31, 2015"/>
    <x v="3059"/>
    <s v="1151-E"/>
    <s v="Customs and other import duties"/>
    <x v="1033"/>
    <s v="ZMW"/>
    <n v="8.64"/>
    <n v="58417"/>
    <n v="6761"/>
    <s v="https://eiti.org/api/v1.0/organisation/45897"/>
  </r>
  <r>
    <s v="2017-09-13T07:01:05+0000"/>
    <s v="2017-09-13T07:01:05+0000"/>
    <x v="45"/>
    <s v="ZMB"/>
    <x v="6"/>
    <s v="Jan 1, 2015"/>
    <s v="Dec 31, 2015"/>
    <x v="3059"/>
    <s v="1151-E"/>
    <s v="Customs and other import duties"/>
    <x v="1034"/>
    <s v="ZMW"/>
    <n v="8.64"/>
    <n v="1421"/>
    <n v="164"/>
    <s v="https://eiti.org/api/v1.0/organisation/45897"/>
  </r>
  <r>
    <s v="2017-09-13T07:01:05+0000"/>
    <s v="2017-09-13T07:01:05+0000"/>
    <x v="45"/>
    <s v="ZMB"/>
    <x v="6"/>
    <s v="Jan 1, 2015"/>
    <s v="Dec 31, 2015"/>
    <x v="3059"/>
    <s v="116-E"/>
    <s v="Other taxes payable by natural resource companies"/>
    <x v="68"/>
    <s v="ZMW"/>
    <n v="8.64"/>
    <n v="332"/>
    <n v="38"/>
    <s v="https://eiti.org/api/v1.0/organisation/45897"/>
  </r>
  <r>
    <s v="2017-09-13T07:01:05+0000"/>
    <s v="2017-09-13T07:01:05+0000"/>
    <x v="45"/>
    <s v="ZMB"/>
    <x v="6"/>
    <s v="Jan 1, 2015"/>
    <s v="Dec 31, 2015"/>
    <x v="3059"/>
    <s v="1415-E5"/>
    <s v="Other rent payments"/>
    <x v="1061"/>
    <s v="ZMW"/>
    <n v="8.64"/>
    <n v="57603"/>
    <n v="6667"/>
    <s v="https://eiti.org/api/v1.0/organisation/45897"/>
  </r>
  <r>
    <s v="2017-09-13T07:01:05+0000"/>
    <s v="2017-09-13T07:01:05+0000"/>
    <x v="45"/>
    <s v="ZMB"/>
    <x v="6"/>
    <s v="Jan 1, 2015"/>
    <s v="Dec 31, 2015"/>
    <x v="3057"/>
    <s v="1112-E1"/>
    <s v="Ordinary taxes on income, profits and capital gains"/>
    <x v="1075"/>
    <s v="ZMW"/>
    <n v="8.64"/>
    <n v="6764"/>
    <n v="783"/>
    <s v="https://eiti.org/api/v1.0/organisation/45898"/>
  </r>
  <r>
    <s v="2017-09-13T07:01:05+0000"/>
    <s v="2017-09-13T07:01:05+0000"/>
    <x v="45"/>
    <s v="ZMB"/>
    <x v="6"/>
    <s v="Jan 1, 2015"/>
    <s v="Dec 31, 2015"/>
    <x v="3057"/>
    <s v="1141-E"/>
    <s v="General taxes on goods and services (VAT, sales tax, turnover tax)"/>
    <x v="1076"/>
    <s v="ZMW"/>
    <n v="8.64"/>
    <n v="5545096"/>
    <n v="641794"/>
    <s v="https://eiti.org/api/v1.0/organisation/45898"/>
  </r>
  <r>
    <s v="2017-09-13T07:01:05+0000"/>
    <s v="2017-09-13T07:01:05+0000"/>
    <x v="45"/>
    <s v="ZMB"/>
    <x v="6"/>
    <s v="Jan 1, 2015"/>
    <s v="Dec 31, 2015"/>
    <x v="3057"/>
    <s v="1415-E1"/>
    <s v="Royalties"/>
    <x v="1068"/>
    <s v="ZMW"/>
    <n v="8.64"/>
    <n v="125327"/>
    <n v="14505"/>
    <s v="https://eiti.org/api/v1.0/organisation/45898"/>
  </r>
  <r>
    <s v="2017-09-13T07:01:05+0000"/>
    <s v="2017-09-13T07:01:05+0000"/>
    <x v="45"/>
    <s v="ZMB"/>
    <x v="6"/>
    <s v="Jan 1, 2015"/>
    <s v="Dec 31, 2015"/>
    <x v="3085"/>
    <s v="1112-E1"/>
    <s v="Ordinary taxes on income, profits and capital gains"/>
    <x v="1069"/>
    <s v="ZMW"/>
    <n v="8.64"/>
    <n v="430567002"/>
    <n v="49834144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12-E1"/>
    <s v="Ordinary taxes on income, profits and capital gains"/>
    <x v="1075"/>
    <s v="ZMW"/>
    <n v="8.64"/>
    <n v="22218357"/>
    <n v="2571569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41-E"/>
    <s v="General taxes on goods and services (VAT, sales tax, turnover tax)"/>
    <x v="1076"/>
    <s v="ZMW"/>
    <n v="8.64"/>
    <n v="76652385"/>
    <n v="8871804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4521-E"/>
    <s v="Licence fees"/>
    <x v="701"/>
    <s v="ZMW"/>
    <n v="8.64"/>
    <n v="4612"/>
    <n v="534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4521-E"/>
    <s v="Licence fees"/>
    <x v="1043"/>
    <s v="ZMW"/>
    <n v="8.64"/>
    <n v="42217"/>
    <n v="4886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4521-E"/>
    <s v="Licence fees"/>
    <x v="1078"/>
    <s v="ZMW"/>
    <n v="8.64"/>
    <n v="4032"/>
    <n v="467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51-E"/>
    <s v="Customs and other import duties"/>
    <x v="1033"/>
    <s v="ZMW"/>
    <n v="8.64"/>
    <n v="14910522"/>
    <n v="1725755"/>
    <s v="https://eiti.org/api/v1.0/organisation/45899"/>
  </r>
  <r>
    <s v="2017-09-13T07:01:05+0000"/>
    <s v="2017-09-13T07:01:05+0000"/>
    <x v="45"/>
    <s v="ZMB"/>
    <x v="6"/>
    <s v="Jan 1, 2015"/>
    <s v="Dec 31, 2015"/>
    <x v="3085"/>
    <s v="1151-E"/>
    <s v="Customs and other import duties"/>
    <x v="1034"/>
    <s v="ZMW"/>
    <n v="8.64"/>
    <n v="5410262"/>
    <n v="626188"/>
    <s v="https://eiti.org/api/v1.0/organisation/45899"/>
  </r>
  <r>
    <s v="2017-09-13T07:01:05+0000"/>
    <s v="2017-09-13T07:01:05+0000"/>
    <x v="45"/>
    <s v="ZMB"/>
    <x v="6"/>
    <s v="Jan 1, 2015"/>
    <s v="Dec 31, 2015"/>
    <x v="3085"/>
    <s v="1415-E1"/>
    <s v="Royalties"/>
    <x v="1068"/>
    <s v="ZMW"/>
    <n v="8.64"/>
    <n v="2625901"/>
    <n v="303924"/>
    <s v="https://eiti.org/api/v1.0/organisation/45899"/>
  </r>
  <r>
    <s v="2017-09-13T07:01:05+0000"/>
    <s v="2017-09-13T07:01:05+0000"/>
    <x v="45"/>
    <s v="ZMB"/>
    <x v="6"/>
    <s v="Jan 1, 2015"/>
    <s v="Dec 31, 2015"/>
    <x v="3085"/>
    <s v="1415-E5"/>
    <s v="Other rent payments"/>
    <x v="1061"/>
    <s v="ZMW"/>
    <n v="8.64"/>
    <n v="8100"/>
    <n v="938"/>
    <s v="https://eiti.org/api/v1.0/organisation/45899"/>
  </r>
  <r>
    <s v="2017-09-13T07:01:05+0000"/>
    <s v="2017-09-13T07:01:05+0000"/>
    <x v="45"/>
    <s v="ZMB"/>
    <x v="6"/>
    <s v="Jan 1, 2015"/>
    <s v="Dec 31, 2015"/>
    <x v="3085"/>
    <s v="1415-E5"/>
    <s v="Other rent payments"/>
    <x v="1079"/>
    <s v="ZMW"/>
    <n v="8.64"/>
    <n v="1728180"/>
    <n v="200021"/>
    <s v="https://eiti.org/api/v1.0/organisation/45899"/>
  </r>
  <r>
    <s v="2017-09-13T07:01:05+0000"/>
    <s v="2017-09-13T07:01:05+0000"/>
    <x v="45"/>
    <s v="ZMB"/>
    <x v="6"/>
    <s v="Jan 1, 2015"/>
    <s v="Dec 31, 2015"/>
    <x v="3063"/>
    <s v="1112-E1"/>
    <s v="Ordinary taxes on income, profits and capital gains"/>
    <x v="1075"/>
    <s v="ZMW"/>
    <n v="8.64"/>
    <n v="187696"/>
    <n v="21724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41-E"/>
    <s v="General taxes on goods and services (VAT, sales tax, turnover tax)"/>
    <x v="1076"/>
    <s v="ZMW"/>
    <n v="8.64"/>
    <n v="3983311"/>
    <n v="461031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4521-E"/>
    <s v="Licence fees"/>
    <x v="1043"/>
    <s v="ZMW"/>
    <n v="8.64"/>
    <n v="4248"/>
    <n v="492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4521-E"/>
    <s v="Licence fees"/>
    <x v="1078"/>
    <s v="ZMW"/>
    <n v="8.64"/>
    <n v="180"/>
    <n v="21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51-E"/>
    <s v="Customs and other import duties"/>
    <x v="1033"/>
    <s v="ZMW"/>
    <n v="8.64"/>
    <n v="98279"/>
    <n v="11375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51-E"/>
    <s v="Customs and other import duties"/>
    <x v="1034"/>
    <s v="ZMW"/>
    <n v="8.64"/>
    <n v="28192"/>
    <n v="3263"/>
    <s v="https://eiti.org/api/v1.0/organisation/45900"/>
  </r>
  <r>
    <s v="2017-09-13T07:01:05+0000"/>
    <s v="2017-09-13T07:01:05+0000"/>
    <x v="45"/>
    <s v="ZMB"/>
    <x v="6"/>
    <s v="Jan 1, 2015"/>
    <s v="Dec 31, 2015"/>
    <x v="3063"/>
    <s v="116-E"/>
    <s v="Other taxes payable by natural resource companies"/>
    <x v="68"/>
    <s v="ZMW"/>
    <n v="8.64"/>
    <n v="775"/>
    <n v="90"/>
    <s v="https://eiti.org/api/v1.0/organisation/45900"/>
  </r>
  <r>
    <s v="2017-09-13T07:01:05+0000"/>
    <s v="2017-09-13T07:01:05+0000"/>
    <x v="45"/>
    <s v="ZMB"/>
    <x v="6"/>
    <s v="Jan 1, 2015"/>
    <s v="Dec 31, 2015"/>
    <x v="3063"/>
    <s v="1415-E1"/>
    <s v="Royalties"/>
    <x v="1068"/>
    <s v="ZMW"/>
    <n v="8.64"/>
    <n v="2113307"/>
    <n v="244596"/>
    <s v="https://eiti.org/api/v1.0/organisation/45900"/>
  </r>
  <r>
    <s v="2017-09-13T07:01:05+0000"/>
    <s v="2017-09-13T07:01:05+0000"/>
    <x v="45"/>
    <s v="ZMB"/>
    <x v="6"/>
    <s v="Jan 1, 2015"/>
    <s v="Dec 31, 2015"/>
    <x v="3063"/>
    <s v="1415-E5"/>
    <s v="Other rent payments"/>
    <x v="1079"/>
    <s v="ZMW"/>
    <n v="8.64"/>
    <n v="266913"/>
    <n v="30893"/>
    <s v="https://eiti.org/api/v1.0/organisation/45900"/>
  </r>
  <r>
    <s v="2017-09-13T07:01:05+0000"/>
    <s v="2017-09-13T07:01:05+0000"/>
    <x v="45"/>
    <s v="ZMB"/>
    <x v="6"/>
    <s v="Jan 1, 2015"/>
    <s v="Dec 31, 2015"/>
    <x v="3061"/>
    <s v="1112-E1"/>
    <s v="Ordinary taxes on income, profits and capital gains"/>
    <x v="1069"/>
    <s v="ZMW"/>
    <n v="8.64"/>
    <n v="147360"/>
    <n v="17056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12-E1"/>
    <s v="Ordinary taxes on income, profits and capital gains"/>
    <x v="1075"/>
    <s v="ZMW"/>
    <n v="8.64"/>
    <n v="7534813"/>
    <n v="872085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1-E"/>
    <s v="General taxes on goods and services (VAT, sales tax, turnover tax)"/>
    <x v="1076"/>
    <s v="ZMW"/>
    <n v="8.64"/>
    <n v="34071333"/>
    <n v="3943441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2-E"/>
    <s v="Excise taxes"/>
    <x v="1077"/>
    <s v="ZMW"/>
    <n v="8.64"/>
    <n v="60223"/>
    <n v="6970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521-E"/>
    <s v="Licence fees"/>
    <x v="1043"/>
    <s v="ZMW"/>
    <n v="8.64"/>
    <n v="5832"/>
    <n v="675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521-E"/>
    <s v="Licence fees"/>
    <x v="1060"/>
    <s v="ZMW"/>
    <n v="8.64"/>
    <n v="502522"/>
    <n v="58162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521-E"/>
    <s v="Licence fees"/>
    <x v="1058"/>
    <s v="ZMW"/>
    <n v="8.64"/>
    <n v="1000"/>
    <n v="116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4521-E"/>
    <s v="Licence fees"/>
    <x v="1078"/>
    <s v="ZMW"/>
    <n v="8.64"/>
    <n v="1988"/>
    <n v="230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51-E"/>
    <s v="Customs and other import duties"/>
    <x v="1033"/>
    <s v="ZMW"/>
    <n v="8.64"/>
    <n v="11463170"/>
    <n v="1326756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51-E"/>
    <s v="Customs and other import duties"/>
    <x v="1034"/>
    <s v="ZMW"/>
    <n v="8.64"/>
    <n v="8901209"/>
    <n v="1030233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52-E"/>
    <s v="Taxes on exports"/>
    <x v="1054"/>
    <s v="ZMW"/>
    <n v="8.64"/>
    <n v="188"/>
    <n v="22"/>
    <s v="https://eiti.org/api/v1.0/organisation/45901"/>
  </r>
  <r>
    <s v="2017-09-13T07:01:05+0000"/>
    <s v="2017-09-13T07:01:05+0000"/>
    <x v="45"/>
    <s v="ZMB"/>
    <x v="6"/>
    <s v="Jan 1, 2015"/>
    <s v="Dec 31, 2015"/>
    <x v="3061"/>
    <s v="116-E"/>
    <s v="Other taxes payable by natural resource companies"/>
    <x v="68"/>
    <s v="ZMW"/>
    <n v="8.64"/>
    <n v="42281"/>
    <n v="4894"/>
    <s v="https://eiti.org/api/v1.0/organisation/45901"/>
  </r>
  <r>
    <s v="2017-09-13T07:01:05+0000"/>
    <s v="2017-09-13T07:01:05+0000"/>
    <x v="45"/>
    <s v="ZMB"/>
    <x v="6"/>
    <s v="Jan 1, 2015"/>
    <s v="Dec 31, 2015"/>
    <x v="3061"/>
    <s v="1415-E1"/>
    <s v="Royalties"/>
    <x v="1068"/>
    <s v="ZMW"/>
    <n v="8.64"/>
    <n v="77413438"/>
    <n v="8959889"/>
    <s v="https://eiti.org/api/v1.0/organisation/45901"/>
  </r>
  <r>
    <s v="2017-09-13T07:01:05+0000"/>
    <s v="2017-09-13T07:01:05+0000"/>
    <x v="45"/>
    <s v="ZMB"/>
    <x v="6"/>
    <s v="Jan 1, 2015"/>
    <s v="Dec 31, 2015"/>
    <x v="3061"/>
    <s v="1415-E5"/>
    <s v="Other rent payments"/>
    <x v="1079"/>
    <s v="ZMW"/>
    <n v="8.64"/>
    <n v="700000"/>
    <n v="81019"/>
    <s v="https://eiti.org/api/v1.0/organisation/45901"/>
  </r>
  <r>
    <s v="2017-09-13T07:01:05+0000"/>
    <s v="2017-09-13T07:01:05+0000"/>
    <x v="45"/>
    <s v="ZMB"/>
    <x v="6"/>
    <s v="Jan 1, 2015"/>
    <s v="Dec 31, 2015"/>
    <x v="3063"/>
    <s v="1112-E1"/>
    <s v="Ordinary taxes on income, profits and capital gains"/>
    <x v="1075"/>
    <s v="ZMW"/>
    <n v="8.64"/>
    <n v="159943"/>
    <n v="18512"/>
    <s v="https://eiti.org/api/v1.0/organisation/45902"/>
  </r>
  <r>
    <s v="2017-09-13T07:01:05+0000"/>
    <s v="2017-09-13T07:01:05+0000"/>
    <x v="45"/>
    <s v="ZMB"/>
    <x v="6"/>
    <s v="Jan 1, 2015"/>
    <s v="Dec 31, 2015"/>
    <x v="3063"/>
    <s v="1141-E"/>
    <s v="General taxes on goods and services (VAT, sales tax, turnover tax)"/>
    <x v="1076"/>
    <s v="ZMW"/>
    <n v="8.64"/>
    <n v="7742189"/>
    <n v="896087"/>
    <s v="https://eiti.org/api/v1.0/organisation/45902"/>
  </r>
  <r>
    <s v="2017-09-13T07:01:05+0000"/>
    <s v="2017-09-13T07:01:05+0000"/>
    <x v="45"/>
    <s v="ZMB"/>
    <x v="6"/>
    <s v="Jan 1, 2015"/>
    <s v="Dec 31, 2015"/>
    <x v="3063"/>
    <s v="1151-E"/>
    <s v="Customs and other import duties"/>
    <x v="1033"/>
    <s v="ZMW"/>
    <n v="8.64"/>
    <n v="4717732"/>
    <n v="546034"/>
    <s v="https://eiti.org/api/v1.0/organisation/45902"/>
  </r>
  <r>
    <s v="2017-09-13T07:01:05+0000"/>
    <s v="2017-09-13T07:01:05+0000"/>
    <x v="45"/>
    <s v="ZMB"/>
    <x v="6"/>
    <s v="Jan 1, 2015"/>
    <s v="Dec 31, 2015"/>
    <x v="3063"/>
    <s v="1151-E"/>
    <s v="Customs and other import duties"/>
    <x v="1034"/>
    <s v="ZMW"/>
    <n v="8.64"/>
    <n v="1826166"/>
    <n v="211362"/>
    <s v="https://eiti.org/api/v1.0/organisation/45902"/>
  </r>
  <r>
    <s v="2017-09-13T07:01:05+0000"/>
    <s v="2017-09-13T07:01:05+0000"/>
    <x v="45"/>
    <s v="ZMB"/>
    <x v="6"/>
    <s v="Jan 1, 2015"/>
    <s v="Dec 31, 2015"/>
    <x v="3063"/>
    <s v="116-E"/>
    <s v="Other taxes payable by natural resource companies"/>
    <x v="68"/>
    <s v="ZMW"/>
    <n v="8.64"/>
    <n v="775"/>
    <n v="90"/>
    <s v="https://eiti.org/api/v1.0/organisation/45902"/>
  </r>
  <r>
    <s v="2017-09-13T07:01:05+0000"/>
    <s v="2017-09-13T07:01:05+0000"/>
    <x v="45"/>
    <s v="ZMB"/>
    <x v="6"/>
    <s v="Jan 1, 2015"/>
    <s v="Dec 31, 2015"/>
    <x v="3063"/>
    <s v="1415-E5"/>
    <s v="Other rent payments"/>
    <x v="1061"/>
    <s v="ZMW"/>
    <n v="8.64"/>
    <n v="7403"/>
    <n v="857"/>
    <s v="https://eiti.org/api/v1.0/organisation/45902"/>
  </r>
  <r>
    <s v="2017-09-13T07:01:05+0000"/>
    <s v="2017-09-13T07:01:05+0000"/>
    <x v="45"/>
    <s v="ZMB"/>
    <x v="6"/>
    <s v="Jan 1, 2015"/>
    <s v="Dec 31, 2015"/>
    <x v="3063"/>
    <s v="1415-E5"/>
    <s v="Other rent payments"/>
    <x v="1079"/>
    <s v="ZMW"/>
    <n v="8.64"/>
    <n v="122334"/>
    <n v="14159"/>
    <s v="https://eiti.org/api/v1.0/organisation/45902"/>
  </r>
  <r>
    <s v="2017-09-13T07:01:05+0000"/>
    <s v="2017-09-13T07:01:05+0000"/>
    <x v="45"/>
    <s v="ZMB"/>
    <x v="6"/>
    <s v="Jan 1, 2015"/>
    <s v="Dec 31, 2015"/>
    <x v="3044"/>
    <s v="1112-E1"/>
    <s v="Ordinary taxes on income, profits and capital gains"/>
    <x v="1069"/>
    <s v="ZMW"/>
    <n v="8.64"/>
    <n v="1227191"/>
    <n v="142036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12-E1"/>
    <s v="Ordinary taxes on income, profits and capital gains"/>
    <x v="1075"/>
    <s v="ZMW"/>
    <n v="8.64"/>
    <n v="850423"/>
    <n v="98429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3-E"/>
    <s v="Taxes on property"/>
    <x v="1048"/>
    <s v="ZMW"/>
    <n v="8.64"/>
    <n v="10000"/>
    <n v="1157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1-E"/>
    <s v="General taxes on goods and services (VAT, sales tax, turnover tax)"/>
    <x v="1076"/>
    <s v="ZMW"/>
    <n v="8.64"/>
    <n v="3608"/>
    <n v="418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2-E"/>
    <s v="Excise taxes"/>
    <x v="1077"/>
    <s v="ZMW"/>
    <n v="8.64"/>
    <n v="14019"/>
    <n v="1623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521-E"/>
    <s v="Licence fees"/>
    <x v="701"/>
    <s v="ZMW"/>
    <n v="8.64"/>
    <n v="2088"/>
    <n v="242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521-E"/>
    <s v="Licence fees"/>
    <x v="1043"/>
    <s v="ZMW"/>
    <n v="8.64"/>
    <n v="334784"/>
    <n v="38748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4521-E"/>
    <s v="Licence fees"/>
    <x v="1078"/>
    <s v="ZMW"/>
    <n v="8.64"/>
    <n v="15137"/>
    <n v="1752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51-E"/>
    <s v="Customs and other import duties"/>
    <x v="1033"/>
    <s v="ZMW"/>
    <n v="8.64"/>
    <n v="13253588"/>
    <n v="1533980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51-E"/>
    <s v="Customs and other import duties"/>
    <x v="1034"/>
    <s v="ZMW"/>
    <n v="8.64"/>
    <n v="4380246"/>
    <n v="506973"/>
    <s v="https://eiti.org/api/v1.0/organisation/45903"/>
  </r>
  <r>
    <s v="2017-09-13T07:01:05+0000"/>
    <s v="2017-09-13T07:01:05+0000"/>
    <x v="45"/>
    <s v="ZMB"/>
    <x v="6"/>
    <s v="Jan 1, 2015"/>
    <s v="Dec 31, 2015"/>
    <x v="3044"/>
    <s v="116-E"/>
    <s v="Other taxes payable by natural resource companies"/>
    <x v="68"/>
    <s v="ZMW"/>
    <n v="8.64"/>
    <n v="17217"/>
    <n v="1993"/>
    <s v="https://eiti.org/api/v1.0/organisation/45903"/>
  </r>
  <r>
    <s v="2017-09-13T07:01:05+0000"/>
    <s v="2017-09-13T07:01:05+0000"/>
    <x v="45"/>
    <s v="ZMB"/>
    <x v="6"/>
    <s v="Jan 1, 2015"/>
    <s v="Dec 31, 2015"/>
    <x v="3044"/>
    <s v="1415-E1"/>
    <s v="Royalties"/>
    <x v="1068"/>
    <s v="ZMW"/>
    <n v="8.64"/>
    <n v="116220291"/>
    <n v="13451423"/>
    <s v="https://eiti.org/api/v1.0/organisation/45903"/>
  </r>
  <r>
    <s v="2017-09-13T07:01:05+0000"/>
    <s v="2017-09-13T07:01:05+0000"/>
    <x v="45"/>
    <s v="ZMB"/>
    <x v="6"/>
    <s v="Jan 1, 2015"/>
    <s v="Dec 31, 2015"/>
    <x v="3044"/>
    <s v="1415-E5"/>
    <s v="Other rent payments"/>
    <x v="1079"/>
    <s v="ZMW"/>
    <n v="8.64"/>
    <n v="10853286"/>
    <n v="1256167"/>
    <s v="https://eiti.org/api/v1.0/organisation/45903"/>
  </r>
  <r>
    <s v="2017-09-13T07:01:05+0000"/>
    <s v="2017-09-13T07:01:05+0000"/>
    <x v="45"/>
    <s v="ZMB"/>
    <x v="6"/>
    <s v="Jan 1, 2015"/>
    <s v="Dec 31, 2015"/>
    <x v="3064"/>
    <s v="1112-E1"/>
    <s v="Ordinary taxes on income, profits and capital gains"/>
    <x v="1069"/>
    <s v="ZMW"/>
    <n v="8.64"/>
    <n v="243397"/>
    <n v="28171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12-E1"/>
    <s v="Ordinary taxes on income, profits and capital gains"/>
    <x v="1075"/>
    <s v="ZMW"/>
    <n v="8.64"/>
    <n v="144030"/>
    <n v="16670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3-E"/>
    <s v="Taxes on property"/>
    <x v="1048"/>
    <s v="ZMW"/>
    <n v="8.64"/>
    <n v="250"/>
    <n v="29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1-E"/>
    <s v="General taxes on goods and services (VAT, sales tax, turnover tax)"/>
    <x v="1076"/>
    <s v="ZMW"/>
    <n v="8.64"/>
    <n v="3420"/>
    <n v="396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2-E"/>
    <s v="Excise taxes"/>
    <x v="1077"/>
    <s v="ZMW"/>
    <n v="8.64"/>
    <n v="730739"/>
    <n v="84576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521-E"/>
    <s v="Licence fees"/>
    <x v="1080"/>
    <s v="ZMW"/>
    <n v="8.64"/>
    <n v="4100"/>
    <n v="475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521-E"/>
    <s v="Licence fees"/>
    <x v="1043"/>
    <s v="ZMW"/>
    <n v="8.64"/>
    <n v="17154"/>
    <n v="1985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521-E"/>
    <s v="Licence fees"/>
    <x v="1060"/>
    <s v="ZMW"/>
    <n v="8.64"/>
    <n v="1750"/>
    <n v="203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4521-E"/>
    <s v="Licence fees"/>
    <x v="1078"/>
    <s v="ZMW"/>
    <n v="8.64"/>
    <n v="1346193"/>
    <n v="155809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51-E"/>
    <s v="Customs and other import duties"/>
    <x v="1033"/>
    <s v="ZMW"/>
    <n v="8.64"/>
    <n v="127470529"/>
    <n v="14753533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51-E"/>
    <s v="Customs and other import duties"/>
    <x v="1034"/>
    <s v="ZMW"/>
    <n v="8.64"/>
    <n v="2588947"/>
    <n v="299647"/>
    <s v="https://eiti.org/api/v1.0/organisation/45904"/>
  </r>
  <r>
    <s v="2017-09-13T07:01:05+0000"/>
    <s v="2017-09-13T07:01:05+0000"/>
    <x v="45"/>
    <s v="ZMB"/>
    <x v="6"/>
    <s v="Jan 1, 2015"/>
    <s v="Dec 31, 2015"/>
    <x v="3064"/>
    <s v="116-E"/>
    <s v="Other taxes payable by natural resource companies"/>
    <x v="68"/>
    <s v="ZMW"/>
    <n v="8.64"/>
    <n v="43"/>
    <n v="5"/>
    <s v="https://eiti.org/api/v1.0/organisation/45904"/>
  </r>
  <r>
    <s v="2017-09-13T07:01:05+0000"/>
    <s v="2017-09-13T07:01:05+0000"/>
    <x v="45"/>
    <s v="ZMB"/>
    <x v="6"/>
    <s v="Jan 1, 2015"/>
    <s v="Dec 31, 2015"/>
    <x v="3064"/>
    <s v="1415-E1"/>
    <s v="Royalties"/>
    <x v="1068"/>
    <s v="ZMW"/>
    <n v="8.64"/>
    <n v="1920"/>
    <n v="222"/>
    <s v="https://eiti.org/api/v1.0/organisation/45904"/>
  </r>
  <r>
    <s v="2017-09-13T07:01:05+0000"/>
    <s v="2017-09-13T07:01:05+0000"/>
    <x v="45"/>
    <s v="ZMB"/>
    <x v="6"/>
    <s v="Jan 1, 2015"/>
    <s v="Dec 31, 2015"/>
    <x v="3064"/>
    <s v="1415-E5"/>
    <s v="Other rent payments"/>
    <x v="1079"/>
    <s v="ZMW"/>
    <n v="8.64"/>
    <n v="2001038"/>
    <n v="231602"/>
    <s v="https://eiti.org/api/v1.0/organisation/45904"/>
  </r>
  <r>
    <s v="2017-09-13T07:01:05+0000"/>
    <s v="2017-09-13T07:01:05+0000"/>
    <x v="45"/>
    <s v="ZMB"/>
    <x v="6"/>
    <s v="Jan 1, 2015"/>
    <s v="Dec 31, 2015"/>
    <x v="3064"/>
    <s v="1415-E5"/>
    <s v="Other rent payments"/>
    <x v="1063"/>
    <s v="ZMW"/>
    <n v="8.64"/>
    <n v="8727"/>
    <n v="1010"/>
    <s v="https://eiti.org/api/v1.0/organisation/45904"/>
  </r>
  <r>
    <s v="2017-09-13T07:01:05+0000"/>
    <s v="2017-09-13T07:01:05+0000"/>
    <x v="45"/>
    <s v="ZMB"/>
    <x v="6"/>
    <s v="Jan 1, 2015"/>
    <s v="Dec 31, 2015"/>
    <x v="3086"/>
    <s v="1112-E1"/>
    <s v="Ordinary taxes on income, profits and capital gains"/>
    <x v="1069"/>
    <s v="ZMW"/>
    <n v="8.64"/>
    <n v="44056706"/>
    <n v="5099156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12-E1"/>
    <s v="Ordinary taxes on income, profits and capital gains"/>
    <x v="1075"/>
    <s v="ZMW"/>
    <n v="8.64"/>
    <n v="6895023"/>
    <n v="798035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3-E"/>
    <s v="Taxes on property"/>
    <x v="1048"/>
    <s v="ZMW"/>
    <n v="8.64"/>
    <n v="2000"/>
    <n v="231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41-E"/>
    <s v="General taxes on goods and services (VAT, sales tax, turnover tax)"/>
    <x v="1076"/>
    <s v="ZMW"/>
    <n v="8.64"/>
    <n v="116619"/>
    <n v="13498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4521-E"/>
    <s v="Licence fees"/>
    <x v="1043"/>
    <s v="ZMW"/>
    <n v="8.64"/>
    <n v="1302"/>
    <n v="151"/>
    <s v="https://eiti.org/api/v1.0/organisation/45905"/>
  </r>
  <r>
    <s v="2017-09-13T07:01:05+0000"/>
    <s v="2017-09-13T07:01:05+0000"/>
    <x v="45"/>
    <s v="ZMB"/>
    <x v="6"/>
    <s v="Jan 1, 2015"/>
    <s v="Dec 31, 2015"/>
    <x v="3086"/>
    <s v="114521-E"/>
    <s v="Licence fees"/>
    <x v="1060"/>
    <s v="ZMW"/>
    <n v="8.64"/>
    <n v="34100"/>
    <n v="3947"/>
    <s v="https://eiti.org/api/v1.0/organisation/45905"/>
  </r>
  <r>
    <s v="2017-09-13T07:01:05+0000"/>
    <s v="2017-09-13T07:01:05+0000"/>
    <x v="45"/>
    <s v="ZMB"/>
    <x v="6"/>
    <s v="Jan 1, 2015"/>
    <s v="Dec 31, 2015"/>
    <x v="3086"/>
    <s v="1412-E1"/>
    <s v="From state-owned enterprises"/>
    <x v="714"/>
    <s v="ZMW"/>
    <n v="8.64"/>
    <n v="13824000"/>
    <n v="1600000"/>
    <s v="https://eiti.org/api/v1.0/organisation/45905"/>
  </r>
  <r>
    <s v="2017-09-13T07:01:05+0000"/>
    <s v="2017-09-13T07:01:05+0000"/>
    <x v="45"/>
    <s v="ZMB"/>
    <x v="6"/>
    <s v="Jan 1, 2015"/>
    <s v="Dec 31, 2015"/>
    <x v="3086"/>
    <s v="1415-E5"/>
    <s v="Other rent payments"/>
    <x v="1079"/>
    <s v="ZMW"/>
    <n v="8.64"/>
    <n v="43069"/>
    <n v="4985"/>
    <s v="https://eiti.org/api/v1.0/organisation/45905"/>
  </r>
  <r>
    <s v="2017-09-13T07:01:05+0000"/>
    <s v="2017-09-13T07:01:05+0000"/>
    <x v="45"/>
    <s v="ZMB"/>
    <x v="6"/>
    <s v="Jan 1, 2015"/>
    <s v="Dec 31, 2015"/>
    <x v="3039"/>
    <s v="1112-E1"/>
    <s v="Ordinary taxes on income, profits and capital gains"/>
    <x v="1069"/>
    <s v="ZMW"/>
    <n v="8.64"/>
    <n v="14495"/>
    <n v="1678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41-E"/>
    <s v="General taxes on goods and services (VAT, sales tax, turnover tax)"/>
    <x v="1076"/>
    <s v="ZMW"/>
    <n v="8.64"/>
    <n v="10080"/>
    <n v="1167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4521-E"/>
    <s v="Licence fees"/>
    <x v="1043"/>
    <s v="ZMW"/>
    <n v="8.64"/>
    <n v="26367"/>
    <n v="3052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4521-E"/>
    <s v="Licence fees"/>
    <x v="1060"/>
    <s v="ZMW"/>
    <n v="8.64"/>
    <n v="7500"/>
    <n v="868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52-E"/>
    <s v="Taxes on exports"/>
    <x v="1054"/>
    <s v="ZMW"/>
    <n v="8.64"/>
    <n v="1200"/>
    <n v="139"/>
    <s v="https://eiti.org/api/v1.0/organisation/45906"/>
  </r>
  <r>
    <s v="2017-09-13T07:01:05+0000"/>
    <s v="2017-09-13T07:01:05+0000"/>
    <x v="45"/>
    <s v="ZMB"/>
    <x v="6"/>
    <s v="Jan 1, 2015"/>
    <s v="Dec 31, 2015"/>
    <x v="3039"/>
    <s v="116-E"/>
    <s v="Other taxes payable by natural resource companies"/>
    <x v="68"/>
    <s v="ZMW"/>
    <n v="8.64"/>
    <n v="3199"/>
    <n v="370"/>
    <s v="https://eiti.org/api/v1.0/organisation/45906"/>
  </r>
  <r>
    <s v="2017-09-13T07:01:05+0000"/>
    <s v="2017-09-13T07:01:05+0000"/>
    <x v="45"/>
    <s v="ZMB"/>
    <x v="6"/>
    <s v="Jan 1, 2015"/>
    <s v="Dec 31, 2015"/>
    <x v="3039"/>
    <s v="1415-E1"/>
    <s v="Royalties"/>
    <x v="1068"/>
    <s v="ZMW"/>
    <n v="8.64"/>
    <n v="18841574"/>
    <n v="2180738"/>
    <s v="https://eiti.org/api/v1.0/organisation/45906"/>
  </r>
  <r>
    <s v="2017-09-13T07:01:05+0000"/>
    <s v="2017-09-13T07:01:05+0000"/>
    <x v="45"/>
    <s v="ZMB"/>
    <x v="6"/>
    <s v="Jan 1, 2015"/>
    <s v="Dec 31, 2015"/>
    <x v="3039"/>
    <s v="1415-E5"/>
    <s v="Other rent payments"/>
    <x v="1061"/>
    <s v="ZMW"/>
    <n v="8.64"/>
    <n v="4868"/>
    <n v="563"/>
    <s v="https://eiti.org/api/v1.0/organisation/45906"/>
  </r>
  <r>
    <s v="2017-09-13T07:01:05+0000"/>
    <s v="2017-09-13T07:01:05+0000"/>
    <x v="45"/>
    <s v="ZMB"/>
    <x v="6"/>
    <s v="Jan 1, 2015"/>
    <s v="Dec 31, 2015"/>
    <x v="3039"/>
    <s v="1415-E5"/>
    <s v="Other rent payments"/>
    <x v="1079"/>
    <s v="ZMW"/>
    <n v="8.64"/>
    <n v="85585"/>
    <n v="9906"/>
    <s v="https://eiti.org/api/v1.0/organisation/45906"/>
  </r>
  <r>
    <s v="2017-09-13T07:01:05+0000"/>
    <s v="2017-09-13T07:01:05+0000"/>
    <x v="45"/>
    <s v="ZMB"/>
    <x v="6"/>
    <s v="Jan 1, 2015"/>
    <s v="Dec 31, 2015"/>
    <x v="3036"/>
    <s v="1112-E1"/>
    <s v="Ordinary taxes on income, profits and capital gains"/>
    <x v="1075"/>
    <s v="ZMW"/>
    <n v="8.64"/>
    <n v="139070"/>
    <n v="16096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41-E"/>
    <s v="General taxes on goods and services (VAT, sales tax, turnover tax)"/>
    <x v="1076"/>
    <s v="ZMW"/>
    <n v="8.64"/>
    <n v="750000"/>
    <n v="86806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4521-E"/>
    <s v="Licence fees"/>
    <x v="1043"/>
    <s v="ZMW"/>
    <n v="8.64"/>
    <n v="7584"/>
    <n v="878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4521-E"/>
    <s v="Licence fees"/>
    <x v="1078"/>
    <s v="ZMW"/>
    <n v="8.64"/>
    <n v="6990"/>
    <n v="809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51-E"/>
    <s v="Customs and other import duties"/>
    <x v="1033"/>
    <s v="ZMW"/>
    <n v="8.64"/>
    <n v="1013625"/>
    <n v="117318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51-E"/>
    <s v="Customs and other import duties"/>
    <x v="1034"/>
    <s v="ZMW"/>
    <n v="8.64"/>
    <n v="459625"/>
    <n v="53197"/>
    <s v="https://eiti.org/api/v1.0/organisation/45907"/>
  </r>
  <r>
    <s v="2017-09-13T07:01:05+0000"/>
    <s v="2017-09-13T07:01:05+0000"/>
    <x v="45"/>
    <s v="ZMB"/>
    <x v="6"/>
    <s v="Jan 1, 2015"/>
    <s v="Dec 31, 2015"/>
    <x v="3036"/>
    <s v="116-E"/>
    <s v="Other taxes payable by natural resource companies"/>
    <x v="68"/>
    <s v="ZMW"/>
    <n v="8.64"/>
    <n v="5729"/>
    <n v="663"/>
    <s v="https://eiti.org/api/v1.0/organisation/45907"/>
  </r>
  <r>
    <s v="2017-09-13T07:01:05+0000"/>
    <s v="2017-09-13T07:01:05+0000"/>
    <x v="45"/>
    <s v="ZMB"/>
    <x v="6"/>
    <s v="Jan 1, 2015"/>
    <s v="Dec 31, 2015"/>
    <x v="3036"/>
    <s v="1415-E5"/>
    <s v="Other rent payments"/>
    <x v="1079"/>
    <s v="ZMW"/>
    <n v="8.64"/>
    <n v="940098"/>
    <n v="108808"/>
    <s v="https://eiti.org/api/v1.0/organisation/45907"/>
  </r>
  <r>
    <s v="2017-09-13T07:01:05+0000"/>
    <s v="2017-09-13T07:01:05+0000"/>
    <x v="45"/>
    <s v="ZMB"/>
    <x v="6"/>
    <s v="Jan 1, 2015"/>
    <s v="Dec 31, 2015"/>
    <x v="3036"/>
    <s v="1415-E5"/>
    <s v="Other rent payments"/>
    <x v="1063"/>
    <s v="ZMW"/>
    <n v="8.64"/>
    <n v="175"/>
    <n v="20"/>
    <s v="https://eiti.org/api/v1.0/organisation/45907"/>
  </r>
  <r>
    <s v="2017-09-13T07:01:05+0000"/>
    <s v="2017-09-13T07:01:05+0000"/>
    <x v="45"/>
    <s v="ZMB"/>
    <x v="6"/>
    <s v="Jan 1, 2015"/>
    <s v="Dec 31, 2015"/>
    <x v="3087"/>
    <s v="1141-E"/>
    <s v="General taxes on goods and services (VAT, sales tax, turnover tax)"/>
    <x v="1076"/>
    <s v="ZMW"/>
    <n v="8.64"/>
    <n v="2756065"/>
    <n v="318989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4521-E"/>
    <s v="Licence fees"/>
    <x v="1080"/>
    <s v="ZMW"/>
    <n v="8.64"/>
    <n v="700"/>
    <n v="81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4521-E"/>
    <s v="Licence fees"/>
    <x v="1043"/>
    <s v="ZMW"/>
    <n v="8.64"/>
    <n v="5276"/>
    <n v="611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4521-E"/>
    <s v="Licence fees"/>
    <x v="1058"/>
    <s v="ZMW"/>
    <n v="8.64"/>
    <n v="300"/>
    <n v="35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51-E"/>
    <s v="Customs and other import duties"/>
    <x v="1033"/>
    <s v="ZMW"/>
    <n v="8.64"/>
    <n v="1129399"/>
    <n v="130717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51-E"/>
    <s v="Customs and other import duties"/>
    <x v="1034"/>
    <s v="ZMW"/>
    <n v="8.64"/>
    <n v="37306"/>
    <n v="4318"/>
    <s v="https://eiti.org/api/v1.0/organisation/45908"/>
  </r>
  <r>
    <s v="2017-09-13T07:01:05+0000"/>
    <s v="2017-09-13T07:01:05+0000"/>
    <x v="45"/>
    <s v="ZMB"/>
    <x v="6"/>
    <s v="Jan 1, 2015"/>
    <s v="Dec 31, 2015"/>
    <x v="3087"/>
    <s v="116-E"/>
    <s v="Other taxes payable by natural resource companies"/>
    <x v="68"/>
    <s v="ZMW"/>
    <n v="8.64"/>
    <n v="1649"/>
    <n v="191"/>
    <s v="https://eiti.org/api/v1.0/organisation/45908"/>
  </r>
  <r>
    <s v="2017-09-13T07:01:05+0000"/>
    <s v="2017-09-13T07:01:05+0000"/>
    <x v="45"/>
    <s v="ZMB"/>
    <x v="6"/>
    <s v="Jan 1, 2015"/>
    <s v="Dec 31, 2015"/>
    <x v="3087"/>
    <s v="1415-E1"/>
    <s v="Royalties"/>
    <x v="1068"/>
    <s v="ZMW"/>
    <n v="8.64"/>
    <n v="366990"/>
    <n v="42476"/>
    <s v="https://eiti.org/api/v1.0/organisation/45908"/>
  </r>
  <r>
    <s v="2017-09-13T07:01:05+0000"/>
    <s v="2017-09-13T07:01:05+0000"/>
    <x v="45"/>
    <s v="ZMB"/>
    <x v="6"/>
    <s v="Jan 1, 2015"/>
    <s v="Dec 31, 2015"/>
    <x v="3088"/>
    <s v="1112-E1"/>
    <s v="Ordinary taxes on income, profits and capital gains"/>
    <x v="1075"/>
    <s v="ZMW"/>
    <n v="8.64"/>
    <n v="2635533"/>
    <n v="305039"/>
    <s v="https://eiti.org/api/v1.0/organisation/45909"/>
  </r>
  <r>
    <s v="2017-09-13T07:01:05+0000"/>
    <s v="2017-09-13T07:01:05+0000"/>
    <x v="45"/>
    <s v="ZMB"/>
    <x v="6"/>
    <s v="Jan 1, 2015"/>
    <s v="Dec 31, 2015"/>
    <x v="3088"/>
    <s v="114521-E"/>
    <s v="Licence fees"/>
    <x v="1078"/>
    <s v="ZMW"/>
    <n v="8.64"/>
    <n v="90"/>
    <n v="10"/>
    <s v="https://eiti.org/api/v1.0/organisation/45909"/>
  </r>
  <r>
    <s v="2017-09-13T07:01:05+0000"/>
    <s v="2017-09-13T07:01:05+0000"/>
    <x v="45"/>
    <s v="ZMB"/>
    <x v="6"/>
    <s v="Jan 1, 2015"/>
    <s v="Dec 31, 2015"/>
    <x v="3088"/>
    <s v="1151-E"/>
    <s v="Customs and other import duties"/>
    <x v="1033"/>
    <s v="ZMW"/>
    <n v="8.64"/>
    <n v="35294"/>
    <n v="4085"/>
    <s v="https://eiti.org/api/v1.0/organisation/45909"/>
  </r>
  <r>
    <s v="2017-09-13T07:01:05+0000"/>
    <s v="2017-09-13T07:01:05+0000"/>
    <x v="45"/>
    <s v="ZMB"/>
    <x v="6"/>
    <s v="Jan 1, 2015"/>
    <s v="Dec 31, 2015"/>
    <x v="3088"/>
    <s v="1152-E"/>
    <s v="Taxes on exports"/>
    <x v="1054"/>
    <s v="ZMW"/>
    <n v="8.64"/>
    <n v="5721709"/>
    <n v="662235"/>
    <s v="https://eiti.org/api/v1.0/organisation/45909"/>
  </r>
  <r>
    <s v="2017-09-13T07:01:05+0000"/>
    <s v="2017-09-13T07:01:05+0000"/>
    <x v="45"/>
    <s v="ZMB"/>
    <x v="6"/>
    <s v="Jan 1, 2015"/>
    <s v="Dec 31, 2015"/>
    <x v="3037"/>
    <s v="1112-E1"/>
    <s v="Ordinary taxes on income, profits and capital gains"/>
    <x v="1069"/>
    <s v="ZMW"/>
    <n v="8.64"/>
    <n v="10144155"/>
    <n v="1174092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12-E1"/>
    <s v="Ordinary taxes on income, profits and capital gains"/>
    <x v="1075"/>
    <s v="ZMW"/>
    <n v="8.64"/>
    <n v="4596820"/>
    <n v="532039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41-E"/>
    <s v="General taxes on goods and services (VAT, sales tax, turnover tax)"/>
    <x v="1076"/>
    <s v="ZMW"/>
    <n v="8.64"/>
    <n v="24252625"/>
    <n v="2807017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51-E"/>
    <s v="Customs and other import duties"/>
    <x v="1033"/>
    <s v="ZMW"/>
    <n v="8.64"/>
    <n v="22224751"/>
    <n v="2572309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51-E"/>
    <s v="Customs and other import duties"/>
    <x v="1034"/>
    <s v="ZMW"/>
    <n v="8.64"/>
    <n v="3288093"/>
    <n v="380566"/>
    <s v="https://eiti.org/api/v1.0/organisation/45910"/>
  </r>
  <r>
    <s v="2017-09-13T07:01:05+0000"/>
    <s v="2017-09-13T07:01:05+0000"/>
    <x v="45"/>
    <s v="ZMB"/>
    <x v="6"/>
    <s v="Jan 1, 2015"/>
    <s v="Dec 31, 2015"/>
    <x v="3037"/>
    <s v="116-E"/>
    <s v="Other taxes payable by natural resource companies"/>
    <x v="68"/>
    <s v="ZMW"/>
    <n v="8.64"/>
    <n v="22140"/>
    <n v="2563"/>
    <s v="https://eiti.org/api/v1.0/organisation/45910"/>
  </r>
  <r>
    <s v="2017-09-13T07:01:05+0000"/>
    <s v="2017-09-13T07:01:05+0000"/>
    <x v="45"/>
    <s v="ZMB"/>
    <x v="6"/>
    <s v="Jan 1, 2015"/>
    <s v="Dec 31, 2015"/>
    <x v="3037"/>
    <s v="1415-E1"/>
    <s v="Royalties"/>
    <x v="1068"/>
    <s v="ZMW"/>
    <n v="8.64"/>
    <n v="74702459"/>
    <n v="8646118"/>
    <s v="https://eiti.org/api/v1.0/organisation/45910"/>
  </r>
  <r>
    <s v="2017-09-13T07:01:05+0000"/>
    <s v="2017-09-13T07:01:05+0000"/>
    <x v="45"/>
    <s v="ZMB"/>
    <x v="6"/>
    <s v="Jan 1, 2015"/>
    <s v="Dec 31, 2015"/>
    <x v="3037"/>
    <s v="1415-E5"/>
    <s v="Other rent payments"/>
    <x v="1079"/>
    <s v="ZMW"/>
    <n v="8.64"/>
    <n v="1407443"/>
    <n v="162898"/>
    <s v="https://eiti.org/api/v1.0/organisation/45910"/>
  </r>
  <r>
    <s v="2017-09-13T07:01:05+0000"/>
    <s v="2017-09-13T07:01:05+0000"/>
    <x v="45"/>
    <s v="ZMB"/>
    <x v="6"/>
    <s v="Jan 1, 2015"/>
    <s v="Dec 31, 2015"/>
    <x v="3027"/>
    <s v="1112-E1"/>
    <s v="Ordinary taxes on income, profits and capital gains"/>
    <x v="1069"/>
    <s v="ZMW"/>
    <n v="8.64"/>
    <n v="15961541"/>
    <n v="184740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12-E1"/>
    <s v="Ordinary taxes on income, profits and capital gains"/>
    <x v="1075"/>
    <s v="ZMW"/>
    <n v="8.64"/>
    <n v="3979986"/>
    <n v="460647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1-E"/>
    <s v="General taxes on goods and services (VAT, sales tax, turnover tax)"/>
    <x v="1076"/>
    <s v="ZMW"/>
    <n v="8.64"/>
    <n v="27985820"/>
    <n v="3239100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521-E"/>
    <s v="Licence fees"/>
    <x v="1080"/>
    <s v="ZMW"/>
    <n v="8.64"/>
    <n v="2000"/>
    <n v="23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521-E"/>
    <s v="Licence fees"/>
    <x v="1043"/>
    <s v="ZMW"/>
    <n v="8.64"/>
    <n v="74570"/>
    <n v="863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521-E"/>
    <s v="Licence fees"/>
    <x v="1060"/>
    <s v="ZMW"/>
    <n v="8.64"/>
    <n v="350"/>
    <n v="4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4521-E"/>
    <s v="Licence fees"/>
    <x v="1078"/>
    <s v="ZMW"/>
    <n v="8.64"/>
    <n v="2892"/>
    <n v="335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51-E"/>
    <s v="Customs and other import duties"/>
    <x v="1033"/>
    <s v="ZMW"/>
    <n v="8.64"/>
    <n v="806040"/>
    <n v="93292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51-E"/>
    <s v="Customs and other import duties"/>
    <x v="1034"/>
    <s v="ZMW"/>
    <n v="8.64"/>
    <n v="1577401"/>
    <n v="182570"/>
    <s v="https://eiti.org/api/v1.0/organisation/45911"/>
  </r>
  <r>
    <s v="2017-09-13T07:01:05+0000"/>
    <s v="2017-09-13T07:01:05+0000"/>
    <x v="45"/>
    <s v="ZMB"/>
    <x v="6"/>
    <s v="Jan 1, 2015"/>
    <s v="Dec 31, 2015"/>
    <x v="3027"/>
    <s v="116-E"/>
    <s v="Other taxes payable by natural resource companies"/>
    <x v="68"/>
    <s v="ZMW"/>
    <n v="8.64"/>
    <n v="6747"/>
    <n v="781"/>
    <s v="https://eiti.org/api/v1.0/organisation/45911"/>
  </r>
  <r>
    <s v="2017-09-13T07:01:05+0000"/>
    <s v="2017-09-13T07:01:05+0000"/>
    <x v="45"/>
    <s v="ZMB"/>
    <x v="6"/>
    <s v="Jan 1, 2015"/>
    <s v="Dec 31, 2015"/>
    <x v="3027"/>
    <s v="1415-E1"/>
    <s v="Royalties"/>
    <x v="1068"/>
    <s v="ZMW"/>
    <n v="8.64"/>
    <n v="25725333"/>
    <n v="2977469"/>
    <s v="https://eiti.org/api/v1.0/organisation/45911"/>
  </r>
  <r>
    <s v="2017-09-13T07:01:05+0000"/>
    <s v="2017-09-13T07:01:05+0000"/>
    <x v="45"/>
    <s v="ZMB"/>
    <x v="6"/>
    <s v="Jan 1, 2015"/>
    <s v="Dec 31, 2015"/>
    <x v="3027"/>
    <s v="1415-E5"/>
    <s v="Other rent payments"/>
    <x v="1079"/>
    <s v="ZMW"/>
    <n v="8.64"/>
    <n v="969126"/>
    <n v="112167"/>
    <s v="https://eiti.org/api/v1.0/organisation/45911"/>
  </r>
  <r>
    <s v="2017-09-13T07:01:05+0000"/>
    <s v="2017-09-13T07:01:05+0000"/>
    <x v="45"/>
    <s v="ZMB"/>
    <x v="6"/>
    <s v="Jan 1, 2015"/>
    <s v="Dec 31, 2015"/>
    <x v="3027"/>
    <s v="1415-E5"/>
    <s v="Other rent payments"/>
    <x v="1063"/>
    <s v="ZMW"/>
    <n v="8.64"/>
    <n v="710"/>
    <n v="82"/>
    <s v="https://eiti.org/api/v1.0/organisation/4591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5" minRefreshableVersion="3" useAutoFormatting="1" colGrandTotals="0" itemPrintTitles="1" createdVersion="5" indent="0" outline="1" outlineData="1" multipleFieldFilters="0" rowHeaderCaption="Метка строки">
  <location ref="A6:D39" firstHeaderRow="1" firstDataRow="2" firstDataCol="1" rowPageCount="1" colPageCount="1"/>
  <pivotFields count="16">
    <pivotField showAll="0"/>
    <pivotField showAll="0"/>
    <pivotField name="Страна" axis="axisPage" showAll="0">
      <items count="47">
        <item x="0"/>
        <item x="1"/>
        <item x="2"/>
        <item x="3"/>
        <item x="7"/>
        <item x="4"/>
        <item x="5"/>
        <item x="6"/>
        <item x="8"/>
        <item x="9"/>
        <item x="10"/>
        <item x="11"/>
        <item x="12"/>
        <item x="13"/>
        <item x="14"/>
        <item x="15"/>
        <item x="16"/>
        <item n="Кыргызская Республика"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t="default"/>
      </items>
    </pivotField>
    <pivotField showAll="0"/>
    <pivotField axis="axisCol" multipleItemSelectionAllowed="1" showAll="0">
      <items count="19">
        <item x="13"/>
        <item x="14"/>
        <item x="15"/>
        <item x="16"/>
        <item x="17"/>
        <item x="9"/>
        <item x="10"/>
        <item x="11"/>
        <item x="7"/>
        <item x="12"/>
        <item x="0"/>
        <item x="1"/>
        <item x="2"/>
        <item x="3"/>
        <item x="4"/>
        <item x="5"/>
        <item x="6"/>
        <item x="8"/>
        <item t="default"/>
      </items>
    </pivotField>
    <pivotField showAll="0"/>
    <pivotField showAll="0"/>
    <pivotField showAll="0">
      <items count="3090">
        <item x="1805"/>
        <item x="545"/>
        <item x="546"/>
        <item x="551"/>
        <item x="550"/>
        <item x="552"/>
        <item x="46"/>
        <item x="2100"/>
        <item x="2165"/>
        <item x="1813"/>
        <item x="2497"/>
        <item x="1351"/>
        <item x="173"/>
        <item x="2059"/>
        <item x="2103"/>
        <item x="1699"/>
        <item x="2428"/>
        <item x="1855"/>
        <item x="2639"/>
        <item x="2060"/>
        <item x="563"/>
        <item x="576"/>
        <item x="1718"/>
        <item x="1630"/>
        <item x="1100"/>
        <item x="2516"/>
        <item x="1578"/>
        <item x="2886"/>
        <item x="577"/>
        <item x="905"/>
        <item x="297"/>
        <item x="285"/>
        <item x="1881"/>
        <item x="2046"/>
        <item x="1933"/>
        <item x="2703"/>
        <item x="2715"/>
        <item x="938"/>
        <item x="2429"/>
        <item x="1579"/>
        <item x="9"/>
        <item x="2"/>
        <item x="22"/>
        <item x="21"/>
        <item x="1470"/>
        <item x="347"/>
        <item x="2650"/>
        <item x="2041"/>
        <item x="1506"/>
        <item x="1446"/>
        <item x="1658"/>
        <item x="2547"/>
        <item x="2454"/>
        <item x="1742"/>
        <item x="1467"/>
        <item x="2510"/>
        <item x="2521"/>
        <item x="2538"/>
        <item x="348"/>
        <item x="2571"/>
        <item x="2499"/>
        <item x="1841"/>
        <item x="1659"/>
        <item x="1660"/>
        <item x="1631"/>
        <item x="1461"/>
        <item x="361"/>
        <item x="123"/>
        <item x="1836"/>
        <item x="2490"/>
        <item x="2507"/>
        <item x="2326"/>
        <item x="2325"/>
        <item x="2327"/>
        <item x="2942"/>
        <item x="3053"/>
        <item x="1891"/>
        <item x="1342"/>
        <item x="2187"/>
        <item x="647"/>
        <item x="2830"/>
        <item x="2356"/>
        <item x="1965"/>
        <item x="1400"/>
        <item x="1402"/>
        <item x="1331"/>
        <item x="1410"/>
        <item x="2560"/>
        <item x="1101"/>
        <item x="1344"/>
        <item x="2101"/>
        <item x="1488"/>
        <item x="159"/>
        <item x="1393"/>
        <item x="1102"/>
        <item x="1103"/>
        <item x="1104"/>
        <item x="1268"/>
        <item x="1073"/>
        <item x="1096"/>
        <item x="1054"/>
        <item x="636"/>
        <item x="45"/>
        <item x="60"/>
        <item x="118"/>
        <item x="113"/>
        <item x="168"/>
        <item x="30"/>
        <item x="94"/>
        <item x="178"/>
        <item x="3025"/>
        <item x="2974"/>
        <item x="108"/>
        <item x="1105"/>
        <item x="129"/>
        <item x="186"/>
        <item x="165"/>
        <item x="89"/>
        <item x="206"/>
        <item x="2887"/>
        <item x="2057"/>
        <item x="1949"/>
        <item x="617"/>
        <item x="1370"/>
        <item x="2088"/>
        <item x="2580"/>
        <item x="1458"/>
        <item x="2978"/>
        <item x="2888"/>
        <item x="1966"/>
        <item x="470"/>
        <item x="1406"/>
        <item x="1106"/>
        <item x="2102"/>
        <item x="1269"/>
        <item x="1220"/>
        <item x="1107"/>
        <item x="1219"/>
        <item x="1301"/>
        <item x="1270"/>
        <item x="621"/>
        <item x="1109"/>
        <item x="1108"/>
        <item x="1872"/>
        <item x="1271"/>
        <item x="939"/>
        <item x="1272"/>
        <item x="369"/>
        <item x="380"/>
        <item x="471"/>
        <item x="626"/>
        <item x="643"/>
        <item x="142"/>
        <item x="1842"/>
        <item x="1512"/>
        <item x="1882"/>
        <item x="2735"/>
        <item x="2803"/>
        <item x="2774"/>
        <item x="251"/>
        <item x="845"/>
        <item x="2555"/>
        <item x="1110"/>
        <item x="349"/>
        <item x="2563"/>
        <item x="2534"/>
        <item x="1459"/>
        <item x="1435"/>
        <item x="1661"/>
        <item x="1700"/>
        <item x="1632"/>
        <item x="2979"/>
        <item x="591"/>
        <item x="1111"/>
        <item x="1302"/>
        <item x="963"/>
        <item x="2306"/>
        <item x="1509"/>
        <item x="2314"/>
        <item x="2333"/>
        <item x="2305"/>
        <item x="2360"/>
        <item x="3083"/>
        <item x="557"/>
        <item x="579"/>
        <item x="556"/>
        <item x="555"/>
        <item x="578"/>
        <item x="558"/>
        <item x="1112"/>
        <item x="1856"/>
        <item x="1580"/>
        <item x="2980"/>
        <item x="906"/>
        <item x="43"/>
        <item x="379"/>
        <item x="2601"/>
        <item x="2433"/>
        <item x="2981"/>
        <item x="2889"/>
        <item x="2393"/>
        <item x="1052"/>
        <item x="976"/>
        <item x="1113"/>
        <item x="2591"/>
        <item x="1719"/>
        <item x="1967"/>
        <item x="2807"/>
        <item x="1439"/>
        <item x="2874"/>
        <item x="1114"/>
        <item x="2982"/>
        <item x="192"/>
        <item x="2983"/>
        <item x="1833"/>
        <item x="66"/>
        <item x="98"/>
        <item x="1115"/>
        <item x="1273"/>
        <item x="2612"/>
        <item x="2361"/>
        <item x="907"/>
        <item x="1929"/>
        <item x="1274"/>
        <item x="1968"/>
        <item x="405"/>
        <item x="908"/>
        <item x="2098"/>
        <item x="1969"/>
        <item x="1970"/>
        <item x="102"/>
        <item x="2227"/>
        <item x="2890"/>
        <item x="1457"/>
        <item x="1934"/>
        <item x="1883"/>
        <item x="2085"/>
        <item x="1116"/>
        <item x="1223"/>
        <item x="1581"/>
        <item x="1793"/>
        <item x="2671"/>
        <item x="1275"/>
        <item x="2586"/>
        <item x="1810"/>
        <item x="200"/>
        <item x="1812"/>
        <item x="2574"/>
        <item x="1417"/>
        <item x="207"/>
        <item x="208"/>
        <item x="209"/>
        <item x="234"/>
        <item x="1489"/>
        <item x="63"/>
        <item x="177"/>
        <item x="785"/>
        <item x="1033"/>
        <item x="2629"/>
        <item x="1582"/>
        <item x="210"/>
        <item x="909"/>
        <item x="1224"/>
        <item x="1413"/>
        <item x="1422"/>
        <item x="1117"/>
        <item x="147"/>
        <item x="76"/>
        <item x="910"/>
        <item x="23"/>
        <item x="516"/>
        <item x="1508"/>
        <item x="1118"/>
        <item x="940"/>
        <item x="941"/>
        <item x="911"/>
        <item x="2614"/>
        <item x="2266"/>
        <item x="2278"/>
        <item x="1276"/>
        <item x="1385"/>
        <item x="1327"/>
        <item x="1962"/>
        <item x="2891"/>
        <item x="2104"/>
        <item x="2105"/>
        <item x="2683"/>
        <item x="1445"/>
        <item x="2630"/>
        <item x="543"/>
        <item x="1443"/>
        <item x="614"/>
        <item x="2394"/>
        <item x="29"/>
        <item x="912"/>
        <item x="1341"/>
        <item x="1616"/>
        <item x="2395"/>
        <item x="155"/>
        <item x="1971"/>
        <item x="109"/>
        <item x="1119"/>
        <item x="2777"/>
        <item x="1938"/>
        <item x="2965"/>
        <item x="648"/>
        <item x="2892"/>
        <item x="2631"/>
        <item x="2739"/>
        <item x="2250"/>
        <item x="2106"/>
        <item x="2166"/>
        <item x="2228"/>
        <item x="645"/>
        <item x="2740"/>
        <item x="2741"/>
        <item x="1078"/>
        <item x="996"/>
        <item x="2780"/>
        <item x="1466"/>
        <item x="2743"/>
        <item x="2742"/>
        <item x="2785"/>
        <item x="2786"/>
        <item x="2783"/>
        <item x="2784"/>
        <item x="2782"/>
        <item x="2781"/>
        <item x="2746"/>
        <item x="2747"/>
        <item x="2744"/>
        <item x="2745"/>
        <item x="2984"/>
        <item x="2963"/>
        <item x="2779"/>
        <item x="2778"/>
        <item x="2804"/>
        <item x="2805"/>
        <item x="3050"/>
        <item x="2879"/>
        <item x="942"/>
        <item x="964"/>
        <item x="1428"/>
        <item x="1468"/>
        <item x="270"/>
        <item x="1355"/>
        <item x="249"/>
        <item x="1972"/>
        <item x="1662"/>
        <item x="1412"/>
        <item x="203"/>
        <item x="2061"/>
        <item x="1973"/>
        <item x="3067"/>
        <item x="125"/>
        <item x="88"/>
        <item x="140"/>
        <item x="2585"/>
        <item x="1492"/>
        <item x="858"/>
        <item x="1565"/>
        <item x="1120"/>
        <item x="2595"/>
        <item x="1583"/>
        <item x="406"/>
        <item x="472"/>
        <item x="367"/>
        <item x="2985"/>
        <item x="1974"/>
        <item x="2062"/>
        <item x="1843"/>
        <item x="913"/>
        <item x="634"/>
        <item x="1584"/>
        <item x="382"/>
        <item x="1930"/>
        <item x="1397"/>
        <item x="2893"/>
        <item x="2986"/>
        <item x="679"/>
        <item x="841"/>
        <item x="211"/>
        <item x="212"/>
        <item x="2775"/>
        <item x="2736"/>
        <item x="786"/>
        <item x="680"/>
        <item x="2107"/>
        <item x="1038"/>
        <item x="1005"/>
        <item x="975"/>
        <item x="213"/>
        <item x="2737"/>
        <item x="2776"/>
        <item x="2738"/>
        <item x="681"/>
        <item x="2347"/>
        <item x="202"/>
        <item x="1277"/>
        <item x="1227"/>
        <item x="1226"/>
        <item x="1121"/>
        <item x="1122"/>
        <item x="1123"/>
        <item x="1124"/>
        <item x="1125"/>
        <item x="1279"/>
        <item x="1126"/>
        <item x="1127"/>
        <item x="1128"/>
        <item x="1129"/>
        <item x="1130"/>
        <item x="1278"/>
        <item x="1920"/>
        <item x="2966"/>
        <item x="2943"/>
        <item x="1228"/>
        <item x="2967"/>
        <item x="2108"/>
        <item x="2196"/>
        <item x="2206"/>
        <item x="93"/>
        <item x="2091"/>
        <item x="2944"/>
        <item x="1743"/>
        <item x="2095"/>
        <item x="612"/>
        <item x="2825"/>
        <item x="943"/>
        <item x="944"/>
        <item x="965"/>
        <item x="1419"/>
        <item x="1976"/>
        <item x="1975"/>
        <item x="2603"/>
        <item x="897"/>
        <item x="141"/>
        <item x="246"/>
        <item x="244"/>
        <item x="2851"/>
        <item x="1333"/>
        <item x="1663"/>
        <item x="1701"/>
        <item x="83"/>
        <item x="2063"/>
        <item x="194"/>
        <item x="279"/>
        <item x="377"/>
        <item x="300"/>
        <item x="2396"/>
        <item x="85"/>
        <item x="3066"/>
        <item x="1844"/>
        <item x="2894"/>
        <item x="301"/>
        <item x="1935"/>
        <item x="787"/>
        <item x="2397"/>
        <item x="294"/>
        <item x="307"/>
        <item x="305"/>
        <item x="2632"/>
        <item x="326"/>
        <item x="2566"/>
        <item x="1633"/>
        <item x="1664"/>
        <item x="2207"/>
        <item x="2475"/>
        <item x="2501"/>
        <item x="473"/>
        <item x="312"/>
        <item x="2707"/>
        <item x="2398"/>
        <item x="2399"/>
        <item x="2895"/>
        <item x="1131"/>
        <item x="1132"/>
        <item x="1857"/>
        <item x="2385"/>
        <item x="1473"/>
        <item x="2056"/>
        <item x="1978"/>
        <item x="2704"/>
        <item x="2716"/>
        <item x="2294"/>
        <item x="1979"/>
        <item x="1524"/>
        <item x="2945"/>
        <item x="2977"/>
        <item x="1229"/>
        <item x="569"/>
        <item x="1280"/>
        <item x="1321"/>
        <item x="2882"/>
        <item x="2787"/>
        <item x="2748"/>
        <item x="2208"/>
        <item x="2896"/>
        <item x="2749"/>
        <item x="2788"/>
        <item x="2750"/>
        <item x="2789"/>
        <item x="1946"/>
        <item x="2109"/>
        <item x="2251"/>
        <item x="2167"/>
        <item x="2751"/>
        <item x="2790"/>
        <item x="979"/>
        <item x="327"/>
        <item x="1516"/>
        <item x="1079"/>
        <item x="1744"/>
        <item x="338"/>
        <item x="339"/>
        <item x="184"/>
        <item x="1720"/>
        <item x="1980"/>
        <item x="1517"/>
        <item x="1311"/>
        <item x="321"/>
        <item x="1746"/>
        <item x="3026"/>
        <item x="3084"/>
        <item x="3043"/>
        <item x="3064"/>
        <item x="2540"/>
        <item x="1563"/>
        <item x="1314"/>
        <item x="1387"/>
        <item x="383"/>
        <item x="1039"/>
        <item x="2987"/>
        <item x="650"/>
        <item x="214"/>
        <item x="1436"/>
        <item x="651"/>
        <item x="2422"/>
        <item x="653"/>
        <item x="1875"/>
        <item x="2110"/>
        <item x="2897"/>
        <item x="384"/>
        <item x="1876"/>
        <item x="2434"/>
        <item x="2581"/>
        <item x="311"/>
        <item x="328"/>
        <item x="989"/>
        <item x="652"/>
        <item x="836"/>
        <item x="1901"/>
        <item x="3027"/>
        <item x="3042"/>
        <item x="1977"/>
        <item x="1868"/>
        <item x="1061"/>
        <item x="1006"/>
        <item x="2455"/>
        <item x="8"/>
        <item x="1939"/>
        <item x="1829"/>
        <item x="1827"/>
        <item x="999"/>
        <item x="1044"/>
        <item x="1007"/>
        <item x="625"/>
        <item x="1482"/>
        <item x="1499"/>
        <item x="993"/>
        <item x="1097"/>
        <item x="1606"/>
        <item x="1772"/>
        <item x="565"/>
        <item x="2898"/>
        <item x="1981"/>
        <item x="1526"/>
        <item x="2988"/>
        <item x="1721"/>
        <item x="1634"/>
        <item x="2479"/>
        <item x="1722"/>
        <item x="355"/>
        <item x="700"/>
        <item x="2579"/>
        <item x="1951"/>
        <item x="2946"/>
        <item x="306"/>
        <item x="2989"/>
        <item x="2522"/>
        <item x="2533"/>
        <item x="2551"/>
        <item x="365"/>
        <item x="474"/>
        <item x="410"/>
        <item x="2435"/>
        <item x="1869"/>
        <item x="1982"/>
        <item x="2052"/>
        <item x="508"/>
        <item x="3028"/>
        <item x="3044"/>
        <item x="1787"/>
        <item x="2955"/>
        <item x="856"/>
        <item x="665"/>
        <item x="215"/>
        <item x="1133"/>
        <item x="1828"/>
        <item x="2382"/>
        <item x="1134"/>
        <item x="313"/>
        <item x="16"/>
        <item x="345"/>
        <item x="2959"/>
        <item x="1745"/>
        <item x="2990"/>
        <item x="464"/>
        <item x="131"/>
        <item x="378"/>
        <item x="2729"/>
        <item x="1590"/>
        <item x="124"/>
        <item x="411"/>
        <item x="475"/>
        <item x="413"/>
        <item x="1820"/>
        <item x="2460"/>
        <item x="386"/>
        <item x="641"/>
        <item x="490"/>
        <item x="592"/>
        <item x="521"/>
        <item x="606"/>
        <item x="611"/>
        <item x="2492"/>
        <item x="2511"/>
        <item x="1819"/>
        <item x="368"/>
        <item x="477"/>
        <item x="412"/>
        <item x="478"/>
        <item x="538"/>
        <item x="1858"/>
        <item x="385"/>
        <item x="506"/>
        <item x="646"/>
        <item x="1665"/>
        <item x="1635"/>
        <item x="1624"/>
        <item x="1747"/>
        <item x="1702"/>
        <item x="2334"/>
        <item x="2362"/>
        <item x="2295"/>
        <item x="2335"/>
        <item x="2386"/>
        <item x="2363"/>
        <item x="2296"/>
        <item x="2317"/>
        <item x="2337"/>
        <item x="2387"/>
        <item x="2336"/>
        <item x="2364"/>
        <item x="2389"/>
        <item x="2365"/>
        <item x="2318"/>
        <item x="2388"/>
        <item x="2319"/>
        <item x="2366"/>
        <item x="2298"/>
        <item x="2321"/>
        <item x="2344"/>
        <item x="2346"/>
        <item x="2343"/>
        <item x="2345"/>
        <item x="2316"/>
        <item x="2291"/>
        <item x="2292"/>
        <item x="1230"/>
        <item x="2529"/>
        <item x="2947"/>
        <item x="2111"/>
        <item x="2991"/>
        <item x="990"/>
        <item x="407"/>
        <item x="409"/>
        <item x="2461"/>
        <item x="517"/>
        <item x="479"/>
        <item x="480"/>
        <item x="2462"/>
        <item x="476"/>
        <item x="2436"/>
        <item x="1912"/>
        <item x="1040"/>
        <item x="1008"/>
        <item x="2112"/>
        <item x="2899"/>
        <item x="2653"/>
        <item x="2654"/>
        <item x="2655"/>
        <item x="2656"/>
        <item x="657"/>
        <item x="658"/>
        <item x="2657"/>
        <item x="656"/>
        <item x="2658"/>
        <item x="2168"/>
        <item x="2675"/>
        <item x="1885"/>
        <item x="2320"/>
        <item x="1983"/>
        <item x="1886"/>
        <item x="2992"/>
        <item x="1135"/>
        <item x="2209"/>
        <item x="1958"/>
        <item x="705"/>
        <item x="415"/>
        <item x="319"/>
        <item x="1723"/>
        <item x="1984"/>
        <item x="1985"/>
        <item x="894"/>
        <item x="139"/>
        <item x="807"/>
        <item x="371"/>
        <item x="1636"/>
        <item x="2599"/>
        <item x="2598"/>
        <item x="1221"/>
        <item x="1427"/>
        <item x="1766"/>
        <item x="1231"/>
        <item x="1748"/>
        <item x="298"/>
        <item x="1559"/>
        <item x="2113"/>
        <item x="2210"/>
        <item x="2559"/>
        <item x="2480"/>
        <item x="1986"/>
        <item x="2506"/>
        <item x="2064"/>
        <item x="1382"/>
        <item x="1365"/>
        <item x="1987"/>
        <item x="1381"/>
        <item x="1363"/>
        <item x="1587"/>
        <item x="387"/>
        <item x="2870"/>
        <item x="416"/>
        <item x="481"/>
        <item x="2065"/>
        <item x="544"/>
        <item x="2252"/>
        <item x="2242"/>
        <item x="2900"/>
        <item x="24"/>
        <item x="1780"/>
        <item x="172"/>
        <item x="1837"/>
        <item x="2970"/>
        <item x="1389"/>
        <item x="3048"/>
        <item x="2265"/>
        <item x="2257"/>
        <item x="2169"/>
        <item x="2170"/>
        <item x="2114"/>
        <item x="1462"/>
        <item x="170"/>
        <item x="2993"/>
        <item x="522"/>
        <item x="2644"/>
        <item x="635"/>
        <item x="154"/>
        <item x="2558"/>
        <item x="628"/>
        <item x="1548"/>
        <item x="2115"/>
        <item x="302"/>
        <item x="303"/>
        <item x="482"/>
        <item x="2367"/>
        <item x="1308"/>
        <item x="3065"/>
        <item x="1574"/>
        <item x="633"/>
        <item x="2633"/>
        <item x="2646"/>
        <item x="1928"/>
        <item x="2116"/>
        <item x="2901"/>
        <item x="19"/>
        <item x="47"/>
        <item x="340"/>
        <item x="1234"/>
        <item x="2868"/>
        <item x="2872"/>
        <item x="2869"/>
        <item x="2871"/>
        <item x="1884"/>
        <item x="2902"/>
        <item x="2188"/>
        <item x="2199"/>
        <item x="1480"/>
        <item x="2197"/>
        <item x="2903"/>
        <item x="2120"/>
        <item x="1511"/>
        <item x="1485"/>
        <item x="2515"/>
        <item x="1988"/>
        <item x="2699"/>
        <item x="329"/>
        <item x="2198"/>
        <item x="2211"/>
        <item x="2117"/>
        <item x="2171"/>
        <item x="2243"/>
        <item x="2253"/>
        <item x="2904"/>
        <item x="32"/>
        <item x="417"/>
        <item x="1566"/>
        <item x="2051"/>
        <item x="1895"/>
        <item x="2476"/>
        <item x="1878"/>
        <item x="2609"/>
        <item x="74"/>
        <item x="1309"/>
        <item x="1623"/>
        <item x="82"/>
        <item x="1136"/>
        <item x="1902"/>
        <item x="1137"/>
        <item x="823"/>
        <item x="788"/>
        <item x="789"/>
        <item x="2391"/>
        <item x="2390"/>
        <item x="2299"/>
        <item x="1666"/>
        <item x="1637"/>
        <item x="2994"/>
        <item x="2941"/>
        <item x="2960"/>
        <item x="1989"/>
        <item x="204"/>
        <item x="1925"/>
        <item x="150"/>
        <item x="465"/>
        <item x="945"/>
        <item x="698"/>
        <item x="152"/>
        <item x="1959"/>
        <item x="2995"/>
        <item x="2854"/>
        <item x="547"/>
        <item x="2254"/>
        <item x="2954"/>
        <item x="1612"/>
        <item x="2709"/>
        <item x="985"/>
        <item x="2437"/>
        <item x="1667"/>
        <item x="1703"/>
        <item x="2659"/>
        <item x="2660"/>
        <item x="2676"/>
        <item x="2118"/>
        <item x="2997"/>
        <item x="483"/>
        <item x="2661"/>
        <item x="1048"/>
        <item x="1009"/>
        <item x="2905"/>
        <item x="2808"/>
        <item x="1990"/>
        <item x="1749"/>
        <item x="2229"/>
        <item x="2906"/>
        <item x="1668"/>
        <item x="1704"/>
        <item x="2119"/>
        <item x="593"/>
        <item x="484"/>
        <item x="2792"/>
        <item x="2754"/>
        <item x="2791"/>
        <item x="2752"/>
        <item x="2753"/>
        <item x="2755"/>
        <item x="2998"/>
        <item x="2996"/>
        <item x="2468"/>
        <item x="1941"/>
        <item x="1452"/>
        <item x="330"/>
        <item x="2097"/>
        <item x="13"/>
        <item x="2400"/>
        <item x="149"/>
        <item x="1613"/>
        <item x="1614"/>
        <item x="1615"/>
        <item x="1010"/>
        <item x="982"/>
        <item x="1062"/>
        <item x="1080"/>
        <item x="1398"/>
        <item x="36"/>
        <item x="1138"/>
        <item x="65"/>
        <item x="1368"/>
        <item x="263"/>
        <item x="1963"/>
        <item x="1669"/>
        <item x="1638"/>
        <item x="309"/>
        <item x="1903"/>
        <item x="1670"/>
        <item x="1750"/>
        <item x="1639"/>
        <item x="2634"/>
        <item x="2621"/>
        <item x="1774"/>
        <item x="2697"/>
        <item x="1916"/>
        <item x="1139"/>
        <item x="1478"/>
        <item x="639"/>
        <item x="1140"/>
        <item x="287"/>
        <item x="205"/>
        <item x="2907"/>
        <item x="2568"/>
        <item x="1465"/>
        <item x="2564"/>
        <item x="1369"/>
        <item x="1307"/>
        <item x="1792"/>
        <item x="1917"/>
        <item x="2163"/>
        <item x="418"/>
        <item x="2212"/>
        <item x="605"/>
        <item x="1076"/>
        <item x="1077"/>
        <item x="1074"/>
        <item x="1075"/>
        <item x="1900"/>
        <item x="1751"/>
        <item x="216"/>
        <item x="2267"/>
        <item x="2999"/>
        <item x="370"/>
        <item x="2213"/>
        <item x="2200"/>
        <item x="2121"/>
        <item x="1460"/>
        <item x="2230"/>
        <item x="2172"/>
        <item x="2189"/>
        <item x="662"/>
        <item x="548"/>
        <item x="1011"/>
        <item x="1059"/>
        <item x="991"/>
        <item x="1724"/>
        <item x="35"/>
        <item x="2908"/>
        <item x="2961"/>
        <item x="2122"/>
        <item x="51"/>
        <item x="171"/>
        <item x="631"/>
        <item x="419"/>
        <item x="3000"/>
        <item x="2401"/>
        <item x="1448"/>
        <item x="914"/>
        <item x="2089"/>
        <item x="3078"/>
        <item x="3075"/>
        <item x="3041"/>
        <item x="640"/>
        <item x="1141"/>
        <item x="1306"/>
        <item x="1477"/>
        <item x="2496"/>
        <item x="2474"/>
        <item x="2201"/>
        <item x="2190"/>
        <item x="853"/>
        <item x="217"/>
        <item x="346"/>
        <item x="485"/>
        <item x="1991"/>
        <item x="934"/>
        <item x="3001"/>
        <item x="2173"/>
        <item x="2093"/>
        <item x="388"/>
        <item x="1303"/>
        <item x="37"/>
        <item x="1992"/>
        <item x="2728"/>
        <item x="2691"/>
        <item x="1725"/>
        <item x="1232"/>
        <item x="2423"/>
        <item x="1142"/>
        <item x="966"/>
        <item x="420"/>
        <item x="1036"/>
        <item x="1931"/>
        <item x="1585"/>
        <item x="1845"/>
        <item x="2846"/>
        <item x="2847"/>
        <item x="1063"/>
        <item x="2123"/>
        <item x="2909"/>
        <item x="1490"/>
        <item x="2493"/>
        <item x="2512"/>
        <item x="1859"/>
        <item x="183"/>
        <item x="2607"/>
        <item x="1484"/>
        <item x="3054"/>
        <item x="2124"/>
        <item x="38"/>
        <item x="2642"/>
        <item x="1860"/>
        <item x="1143"/>
        <item x="2850"/>
        <item x="2840"/>
        <item x="1993"/>
        <item x="276"/>
        <item x="257"/>
        <item x="2705"/>
        <item x="2718"/>
        <item x="100"/>
        <item x="55"/>
        <item x="559"/>
        <item x="572"/>
        <item x="560"/>
        <item x="581"/>
        <item x="1994"/>
        <item x="535"/>
        <item x="1995"/>
        <item x="151"/>
        <item x="48"/>
        <item x="1753"/>
        <item x="1330"/>
        <item x="1554"/>
        <item x="292"/>
        <item x="1940"/>
        <item x="161"/>
        <item x="2693"/>
        <item x="1671"/>
        <item x="1834"/>
        <item x="1531"/>
        <item x="1996"/>
        <item x="2066"/>
        <item x="1726"/>
        <item x="1315"/>
        <item x="1586"/>
        <item x="1555"/>
        <item x="2368"/>
        <item x="2339"/>
        <item x="1727"/>
        <item x="253"/>
        <item x="498"/>
        <item x="1233"/>
        <item x="1861"/>
        <item x="1495"/>
        <item x="699"/>
        <item x="561"/>
        <item x="567"/>
        <item x="571"/>
        <item x="580"/>
        <item x="566"/>
        <item x="582"/>
        <item x="1450"/>
        <item x="1496"/>
        <item x="562"/>
        <item x="1768"/>
        <item x="1281"/>
        <item x="1144"/>
        <item x="1870"/>
        <item x="322"/>
        <item x="1781"/>
        <item x="1752"/>
        <item x="331"/>
        <item x="2383"/>
        <item x="2481"/>
        <item x="2504"/>
        <item x="2688"/>
        <item x="2725"/>
        <item x="1788"/>
        <item x="2058"/>
        <item x="2402"/>
        <item x="92"/>
        <item x="138"/>
        <item x="3039"/>
        <item x="381"/>
        <item x="421"/>
        <item x="341"/>
        <item x="252"/>
        <item x="272"/>
        <item x="1081"/>
        <item x="1012"/>
        <item x="594"/>
        <item x="595"/>
        <item x="632"/>
        <item x="619"/>
        <item x="616"/>
        <item x="915"/>
        <item x="1082"/>
        <item x="2517"/>
        <item x="1997"/>
        <item x="2536"/>
        <item x="2546"/>
        <item x="1998"/>
        <item x="1728"/>
        <item x="1999"/>
        <item x="1032"/>
        <item x="1518"/>
        <item x="2976"/>
        <item x="2948"/>
        <item x="2949"/>
        <item x="2971"/>
        <item x="967"/>
        <item x="2067"/>
        <item x="17"/>
        <item x="130"/>
        <item x="148"/>
        <item x="549"/>
        <item x="42"/>
        <item x="618"/>
        <item x="41"/>
        <item x="1909"/>
        <item x="2651"/>
        <item x="695"/>
        <item x="3002"/>
        <item x="2910"/>
        <item x="2125"/>
        <item x="5"/>
        <item x="255"/>
        <item x="1625"/>
        <item x="1672"/>
        <item x="1312"/>
        <item x="2403"/>
        <item x="1013"/>
        <item x="997"/>
        <item x="2523"/>
        <item x="2000"/>
        <item x="2950"/>
        <item x="332"/>
        <item x="2001"/>
        <item x="2842"/>
        <item x="275"/>
        <item x="1093"/>
        <item x="1754"/>
        <item x="486"/>
        <item x="422"/>
        <item x="622"/>
        <item x="2369"/>
        <item x="1440"/>
        <item x="1620"/>
        <item x="2348"/>
        <item x="2911"/>
        <item x="239"/>
        <item x="1553"/>
        <item x="1346"/>
        <item x="629"/>
        <item x="2126"/>
        <item x="2912"/>
        <item x="1893"/>
        <item x="25"/>
        <item x="2913"/>
        <item x="193"/>
        <item x="162"/>
        <item x="1821"/>
        <item x="1950"/>
        <item x="1064"/>
        <item x="1014"/>
        <item x="1083"/>
        <item x="1004"/>
        <item x="1846"/>
        <item x="947"/>
        <item x="916"/>
        <item x="946"/>
        <item x="824"/>
        <item x="857"/>
        <item x="2482"/>
        <item x="2505"/>
        <item x="2964"/>
        <item x="101"/>
        <item x="2214"/>
        <item x="2914"/>
        <item x="2880"/>
        <item x="1145"/>
        <item x="655"/>
        <item x="837"/>
        <item x="833"/>
        <item x="2662"/>
        <item x="218"/>
        <item x="904"/>
        <item x="2677"/>
        <item x="917"/>
        <item x="2068"/>
        <item x="1502"/>
        <item x="1479"/>
        <item x="1560"/>
        <item x="1830"/>
        <item x="2310"/>
        <item x="1536"/>
        <item x="3088"/>
        <item x="2293"/>
        <item x="1053"/>
        <item x="1015"/>
        <item x="973"/>
        <item x="1471"/>
        <item x="2876"/>
        <item x="50"/>
        <item x="1840"/>
        <item x="2915"/>
        <item x="2231"/>
        <item x="219"/>
        <item x="515"/>
        <item x="127"/>
        <item x="1358"/>
        <item x="487"/>
        <item x="75"/>
        <item x="1799"/>
        <item x="156"/>
        <item x="531"/>
        <item x="1418"/>
        <item x="1588"/>
        <item x="2672"/>
        <item x="2002"/>
        <item x="948"/>
        <item x="1316"/>
        <item x="2069"/>
        <item x="1431"/>
        <item x="258"/>
        <item x="423"/>
        <item x="790"/>
        <item x="825"/>
        <item x="128"/>
        <item x="826"/>
        <item x="791"/>
        <item x="898"/>
        <item x="792"/>
        <item x="793"/>
        <item x="794"/>
        <item x="795"/>
        <item x="828"/>
        <item x="796"/>
        <item x="827"/>
        <item x="891"/>
        <item x="2404"/>
        <item x="2884"/>
        <item x="2839"/>
        <item x="2820"/>
        <item x="2819"/>
        <item x="1438"/>
        <item x="3022"/>
        <item x="1025"/>
        <item x="1091"/>
        <item x="918"/>
        <item x="1755"/>
        <item x="1640"/>
        <item x="1729"/>
        <item x="1673"/>
        <item x="2003"/>
        <item x="1340"/>
        <item x="455"/>
        <item x="1847"/>
        <item x="2285"/>
        <item x="2268"/>
        <item x="2269"/>
        <item x="2916"/>
        <item x="1046"/>
        <item x="995"/>
        <item x="1374"/>
        <item x="185"/>
        <item x="1319"/>
        <item x="189"/>
        <item x="3029"/>
        <item x="1317"/>
        <item x="513"/>
        <item x="1310"/>
        <item x="690"/>
        <item x="701"/>
        <item x="243"/>
        <item x="949"/>
        <item x="919"/>
        <item x="1313"/>
        <item x="3081"/>
        <item x="3074"/>
        <item x="3060"/>
        <item x="488"/>
        <item x="404"/>
        <item x="390"/>
        <item x="689"/>
        <item x="3030"/>
        <item x="425"/>
        <item x="1146"/>
        <item x="1337"/>
        <item x="1147"/>
        <item x="220"/>
        <item x="1148"/>
        <item x="1149"/>
        <item x="1150"/>
        <item x="1151"/>
        <item x="950"/>
        <item x="3052"/>
        <item x="951"/>
        <item x="2818"/>
        <item x="424"/>
        <item x="2524"/>
        <item x="2537"/>
        <item x="2549"/>
        <item x="523"/>
        <item x="1152"/>
        <item x="1775"/>
        <item x="774"/>
        <item x="1235"/>
        <item x="1236"/>
        <item x="1153"/>
        <item x="1154"/>
        <item x="1155"/>
        <item x="1156"/>
        <item x="1305"/>
        <item x="1157"/>
        <item x="1158"/>
        <item x="1159"/>
        <item x="1282"/>
        <item x="1160"/>
        <item x="1161"/>
        <item x="1237"/>
        <item x="1162"/>
        <item x="1163"/>
        <item x="1238"/>
        <item x="1164"/>
        <item x="1165"/>
        <item x="1530"/>
        <item x="1283"/>
        <item x="1166"/>
        <item x="1239"/>
        <item x="1241"/>
        <item x="1240"/>
        <item x="1167"/>
        <item x="195"/>
        <item x="1863"/>
        <item x="1392"/>
        <item x="1730"/>
        <item x="1626"/>
        <item x="1674"/>
        <item x="1641"/>
        <item x="1756"/>
        <item x="1168"/>
        <item x="145"/>
        <item x="164"/>
        <item x="872"/>
        <item x="874"/>
        <item x="489"/>
        <item x="520"/>
        <item x="1318"/>
        <item x="1372"/>
        <item x="1604"/>
        <item x="1808"/>
        <item x="1242"/>
        <item x="256"/>
        <item x="426"/>
        <item x="1304"/>
        <item x="920"/>
        <item x="2543"/>
        <item x="900"/>
        <item x="428"/>
        <item x="427"/>
        <item x="429"/>
        <item x="952"/>
        <item x="180"/>
        <item x="134"/>
        <item x="52"/>
        <item x="1243"/>
        <item x="1169"/>
        <item x="78"/>
        <item x="1441"/>
        <item x="1225"/>
        <item x="852"/>
        <item x="1244"/>
        <item x="1084"/>
        <item x="1050"/>
        <item x="986"/>
        <item x="1016"/>
        <item x="10"/>
        <item x="692"/>
        <item x="1060"/>
        <item x="2525"/>
        <item x="2530"/>
        <item x="40"/>
        <item x="1170"/>
        <item x="1257"/>
        <item x="1171"/>
        <item x="688"/>
        <item x="273"/>
        <item x="3031"/>
        <item x="2004"/>
        <item x="1051"/>
        <item x="1942"/>
        <item x="7"/>
        <item x="1564"/>
        <item x="291"/>
        <item x="588"/>
        <item x="574"/>
        <item x="1172"/>
        <item x="71"/>
        <item x="1173"/>
        <item x="1284"/>
        <item x="2857"/>
        <item x="2865"/>
        <item x="68"/>
        <item x="39"/>
        <item x="2405"/>
        <item x="1896"/>
        <item x="182"/>
        <item x="61"/>
        <item x="1174"/>
        <item x="2810"/>
        <item x="880"/>
        <item x="2232"/>
        <item x="2602"/>
        <item x="1377"/>
        <item x="1245"/>
        <item x="1356"/>
        <item x="1298"/>
        <item x="1407"/>
        <item x="1285"/>
        <item x="97"/>
        <item x="146"/>
        <item x="0"/>
        <item x="1322"/>
        <item x="1175"/>
        <item x="1801"/>
        <item x="1797"/>
        <item x="1360"/>
        <item x="1299"/>
        <item x="1326"/>
        <item x="1388"/>
        <item x="1366"/>
        <item x="1347"/>
        <item x="1390"/>
        <item x="1335"/>
        <item x="1176"/>
        <item x="1286"/>
        <item x="2340"/>
        <item x="414"/>
        <item x="509"/>
        <item x="389"/>
        <item x="439"/>
        <item x="437"/>
        <item x="451"/>
        <item x="2070"/>
        <item x="3085"/>
        <item x="1523"/>
        <item x="3032"/>
        <item x="529"/>
        <item x="72"/>
        <item x="1535"/>
        <item x="921"/>
        <item x="691"/>
        <item x="3076"/>
        <item x="842"/>
        <item x="603"/>
        <item x="73"/>
        <item x="2756"/>
        <item x="2793"/>
        <item x="1575"/>
        <item x="953"/>
        <item x="2406"/>
        <item x="2695"/>
        <item x="278"/>
        <item x="2503"/>
        <item x="304"/>
        <item x="67"/>
        <item x="2071"/>
        <item x="2407"/>
        <item x="360"/>
        <item x="362"/>
        <item x="1451"/>
        <item x="1449"/>
        <item x="1454"/>
        <item x="1514"/>
        <item x="1455"/>
        <item x="1507"/>
        <item x="2431"/>
        <item x="2270"/>
        <item x="2279"/>
        <item x="181"/>
        <item x="2233"/>
        <item x="3003"/>
        <item x="1791"/>
        <item x="2556"/>
        <item x="3063"/>
        <item x="391"/>
        <item x="135"/>
        <item x="99"/>
        <item x="978"/>
        <item x="1085"/>
        <item x="2973"/>
        <item x="3004"/>
        <item x="2408"/>
        <item x="1247"/>
        <item x="430"/>
        <item x="2531"/>
        <item x="2526"/>
        <item x="2545"/>
        <item x="431"/>
        <item x="2174"/>
        <item x="3061"/>
        <item x="196"/>
        <item x="69"/>
        <item x="432"/>
        <item x="1864"/>
        <item x="350"/>
        <item x="2569"/>
        <item x="2234"/>
        <item x="2244"/>
        <item x="221"/>
        <item x="2562"/>
        <item x="2370"/>
        <item x="3033"/>
        <item x="507"/>
        <item x="2127"/>
        <item x="2858"/>
        <item x="2861"/>
        <item x="2648"/>
        <item x="2005"/>
        <item x="266"/>
        <item x="3034"/>
        <item x="3080"/>
        <item x="2072"/>
        <item x="2073"/>
        <item x="2006"/>
        <item x="438"/>
        <item x="2042"/>
        <item x="2917"/>
        <item x="2128"/>
        <item x="2129"/>
        <item x="2007"/>
        <item x="433"/>
        <item x="1675"/>
        <item x="2456"/>
        <item x="1513"/>
        <item x="922"/>
        <item x="1178"/>
        <item x="197"/>
        <item x="1031"/>
        <item x="1095"/>
        <item x="121"/>
        <item x="883"/>
        <item x="1533"/>
        <item x="157"/>
        <item x="1552"/>
        <item x="254"/>
        <item x="923"/>
        <item x="1476"/>
        <item x="1475"/>
        <item x="1504"/>
        <item x="1179"/>
        <item x="1676"/>
        <item x="1642"/>
        <item x="514"/>
        <item x="333"/>
        <item x="2635"/>
        <item x="2289"/>
        <item x="166"/>
        <item x="2541"/>
        <item x="2554"/>
        <item x="2918"/>
        <item x="3005"/>
        <item x="2202"/>
        <item x="2164"/>
        <item x="2175"/>
        <item x="2130"/>
        <item x="2409"/>
        <item x="133"/>
        <item x="1345"/>
        <item x="2919"/>
        <item x="1287"/>
        <item x="924"/>
        <item x="596"/>
        <item x="1474"/>
        <item x="1503"/>
        <item x="2578"/>
        <item x="2008"/>
        <item x="1180"/>
        <item x="1758"/>
        <item x="2450"/>
        <item x="2438"/>
        <item x="1567"/>
        <item x="2645"/>
        <item x="1783"/>
        <item x="597"/>
        <item x="1181"/>
        <item x="2628"/>
        <item x="2271"/>
        <item x="1527"/>
        <item x="392"/>
        <item x="1568"/>
        <item x="434"/>
        <item x="2641"/>
        <item x="1182"/>
        <item x="954"/>
        <item x="1409"/>
        <item x="1324"/>
        <item x="20"/>
        <item x="4"/>
        <item x="2552"/>
        <item x="435"/>
        <item x="3073"/>
        <item x="436"/>
        <item x="143"/>
        <item x="871"/>
        <item x="2733"/>
        <item x="2717"/>
        <item x="1677"/>
        <item x="1705"/>
        <item x="1926"/>
        <item x="2009"/>
        <item x="126"/>
        <item x="1731"/>
        <item x="1757"/>
        <item x="1643"/>
        <item x="1706"/>
        <item x="342"/>
        <item x="2867"/>
        <item x="2862"/>
        <item x="2859"/>
        <item x="2371"/>
        <item x="2322"/>
        <item x="2308"/>
        <item x="644"/>
        <item x="2372"/>
        <item x="2338"/>
        <item x="2341"/>
        <item x="2392"/>
        <item x="2342"/>
        <item x="2323"/>
        <item x="598"/>
        <item x="2373"/>
        <item x="2374"/>
        <item x="2301"/>
        <item x="1678"/>
        <item x="136"/>
        <item x="2624"/>
        <item x="96"/>
        <item x="1323"/>
        <item x="188"/>
        <item x="642"/>
        <item x="343"/>
        <item x="542"/>
        <item x="122"/>
        <item x="2572"/>
        <item x="33"/>
        <item x="169"/>
        <item x="440"/>
        <item x="2302"/>
        <item x="2663"/>
        <item x="393"/>
        <item x="167"/>
        <item x="2375"/>
        <item x="1029"/>
        <item x="1017"/>
        <item x="994"/>
        <item x="2920"/>
        <item x="512"/>
        <item x="2681"/>
        <item x="3"/>
        <item x="15"/>
        <item x="3072"/>
        <item x="505"/>
        <item x="394"/>
        <item x="1515"/>
        <item x="663"/>
        <item x="661"/>
        <item x="664"/>
        <item x="286"/>
        <item x="1874"/>
        <item x="2087"/>
        <item x="2235"/>
        <item x="2074"/>
        <item x="1862"/>
        <item x="2245"/>
        <item x="1618"/>
        <item x="1593"/>
        <item x="1591"/>
        <item x="1592"/>
        <item x="1594"/>
        <item x="1888"/>
        <item x="1595"/>
        <item x="599"/>
        <item x="797"/>
        <item x="1732"/>
        <item x="3035"/>
        <item x="1456"/>
        <item x="1414"/>
        <item x="1520"/>
        <item x="2010"/>
        <item x="1049"/>
        <item x="980"/>
        <item x="1086"/>
        <item x="2011"/>
        <item x="1679"/>
        <item x="1644"/>
        <item x="1707"/>
        <item x="2463"/>
        <item x="1769"/>
        <item x="2921"/>
        <item x="925"/>
        <item x="955"/>
        <item x="2012"/>
        <item x="395"/>
        <item x="1432"/>
        <item x="289"/>
        <item x="3023"/>
        <item x="2922"/>
        <item x="2439"/>
        <item x="2553"/>
        <item x="540"/>
        <item x="119"/>
        <item x="491"/>
        <item x="533"/>
        <item x="1789"/>
        <item x="1776"/>
        <item x="1804"/>
        <item x="1785"/>
        <item x="1786"/>
        <item x="1802"/>
        <item x="222"/>
        <item x="2844"/>
        <item x="2855"/>
        <item x="1035"/>
        <item x="441"/>
        <item x="269"/>
        <item x="247"/>
        <item x="1353"/>
        <item x="1396"/>
        <item x="1491"/>
        <item x="1922"/>
        <item x="881"/>
        <item x="889"/>
        <item x="2822"/>
        <item x="2824"/>
        <item x="2584"/>
        <item x="1816"/>
        <item x="1248"/>
        <item x="1249"/>
        <item x="1250"/>
        <item x="1251"/>
        <item x="1252"/>
        <item x="1254"/>
        <item x="1253"/>
        <item x="1708"/>
        <item x="2092"/>
        <item x="3036"/>
        <item x="2647"/>
        <item x="1433"/>
        <item x="2084"/>
        <item x="3071"/>
        <item x="3079"/>
        <item x="64"/>
        <item x="1288"/>
        <item x="492"/>
        <item x="2272"/>
        <item x="2280"/>
        <item x="1927"/>
        <item x="1429"/>
        <item x="2273"/>
        <item x="2281"/>
        <item x="375"/>
        <item x="2049"/>
        <item x="3006"/>
        <item x="570"/>
        <item x="568"/>
        <item x="590"/>
        <item x="935"/>
        <item x="260"/>
        <item x="2131"/>
        <item x="3037"/>
        <item x="1898"/>
        <item x="2758"/>
        <item x="1782"/>
        <item x="2424"/>
        <item x="1952"/>
        <item x="2013"/>
        <item x="1936"/>
        <item x="1849"/>
        <item x="1850"/>
        <item x="1851"/>
        <item x="1923"/>
        <item x="1899"/>
        <item x="2083"/>
        <item x="2014"/>
        <item x="1890"/>
        <item x="1879"/>
        <item x="1957"/>
        <item x="1897"/>
        <item x="86"/>
        <item x="2759"/>
        <item x="2760"/>
        <item x="2761"/>
        <item x="2762"/>
        <item x="2542"/>
        <item x="1770"/>
        <item x="873"/>
        <item x="2246"/>
        <item x="2203"/>
        <item x="1777"/>
        <item x="2923"/>
        <item x="288"/>
        <item x="2157"/>
        <item x="3007"/>
        <item x="585"/>
        <item x="1383"/>
        <item x="2215"/>
        <item x="2158"/>
        <item x="2159"/>
        <item x="2263"/>
        <item x="2132"/>
        <item x="2176"/>
        <item x="14"/>
        <item x="2264"/>
        <item x="2133"/>
        <item x="2177"/>
        <item x="2604"/>
        <item x="1065"/>
        <item x="1018"/>
        <item x="1"/>
        <item x="2878"/>
        <item x="2577"/>
        <item x="2191"/>
        <item x="2178"/>
        <item x="2134"/>
        <item x="2924"/>
        <item x="2972"/>
        <item x="223"/>
        <item x="1183"/>
        <item x="890"/>
        <item x="888"/>
        <item x="886"/>
        <item x="2286"/>
        <item x="2075"/>
        <item x="956"/>
        <item x="2440"/>
        <item x="2441"/>
        <item x="1362"/>
        <item x="1349"/>
        <item x="1380"/>
        <item x="936"/>
        <item x="957"/>
        <item x="1538"/>
        <item x="2376"/>
        <item x="2377"/>
        <item x="1932"/>
        <item x="334"/>
        <item x="1057"/>
        <item x="1910"/>
        <item x="1255"/>
        <item x="2410"/>
        <item x="1907"/>
        <item x="1256"/>
        <item x="466"/>
        <item x="2274"/>
        <item x="2287"/>
        <item x="1961"/>
        <item x="2773"/>
        <item x="2802"/>
        <item x="2664"/>
        <item x="2275"/>
        <item x="2282"/>
        <item x="2312"/>
        <item x="2357"/>
        <item x="1680"/>
        <item x="1645"/>
        <item x="2135"/>
        <item x="2925"/>
        <item x="1953"/>
        <item x="224"/>
        <item x="1184"/>
        <item x="882"/>
        <item x="2442"/>
        <item x="2519"/>
        <item x="2620"/>
        <item x="314"/>
        <item x="843"/>
        <item x="1646"/>
        <item x="1528"/>
        <item x="2768"/>
        <item x="2040"/>
        <item x="442"/>
        <item x="2477"/>
        <item x="2470"/>
        <item x="1905"/>
        <item x="2467"/>
        <item x="2432"/>
        <item x="250"/>
        <item x="1918"/>
        <item x="2086"/>
        <item x="2256"/>
        <item x="1367"/>
        <item x="1185"/>
        <item x="2483"/>
        <item x="1420"/>
        <item x="1434"/>
        <item x="190"/>
        <item x="79"/>
        <item x="2241"/>
        <item x="2186"/>
        <item x="3008"/>
        <item x="1596"/>
        <item x="1186"/>
        <item x="2015"/>
        <item x="2457"/>
        <item x="2451"/>
        <item x="335"/>
        <item x="2430"/>
        <item x="901"/>
        <item x="1519"/>
        <item x="958"/>
        <item x="2594"/>
        <item x="201"/>
        <item x="1521"/>
        <item x="1384"/>
        <item x="1838"/>
        <item x="2611"/>
        <item x="264"/>
        <item x="2378"/>
        <item x="2297"/>
        <item x="357"/>
        <item x="1880"/>
        <item x="518"/>
        <item x="1339"/>
        <item x="2605"/>
        <item x="2016"/>
        <item x="336"/>
        <item x="2817"/>
        <item x="1338"/>
        <item x="2926"/>
        <item x="1681"/>
        <item x="2017"/>
        <item x="2665"/>
        <item x="1682"/>
        <item x="775"/>
        <item x="876"/>
        <item x="600"/>
        <item x="3009"/>
        <item x="702"/>
        <item x="284"/>
        <item x="1464"/>
        <item x="1759"/>
        <item x="337"/>
        <item x="281"/>
        <item x="2443"/>
        <item x="604"/>
        <item x="282"/>
        <item x="2384"/>
        <item x="396"/>
        <item x="296"/>
        <item x="2927"/>
        <item x="2076"/>
        <item x="926"/>
        <item x="583"/>
        <item x="372"/>
        <item x="2811"/>
        <item x="1094"/>
        <item x="678"/>
        <item x="798"/>
        <item x="2300"/>
        <item x="704"/>
        <item x="1087"/>
        <item x="2137"/>
        <item x="315"/>
        <item x="2099"/>
        <item x="1066"/>
        <item x="1187"/>
        <item x="2458"/>
        <item x="2500"/>
        <item x="1088"/>
        <item x="1019"/>
        <item x="2290"/>
        <item x="2349"/>
        <item x="2619"/>
        <item x="2138"/>
        <item x="2247"/>
        <item x="1617"/>
        <item x="674"/>
        <item x="677"/>
        <item x="676"/>
        <item x="673"/>
        <item x="863"/>
        <item x="675"/>
        <item x="1955"/>
        <item x="2179"/>
        <item x="2160"/>
        <item x="1071"/>
        <item x="984"/>
        <item x="868"/>
        <item x="862"/>
        <item x="1067"/>
        <item x="1904"/>
        <item x="2764"/>
        <item x="2795"/>
        <item x="1924"/>
        <item x="2596"/>
        <item x="2216"/>
        <item x="988"/>
        <item x="1556"/>
        <item x="26"/>
        <item x="2276"/>
        <item x="2283"/>
        <item x="1558"/>
        <item x="310"/>
        <item x="865"/>
        <item x="895"/>
        <item x="1647"/>
        <item x="1765"/>
        <item x="1072"/>
        <item x="1709"/>
        <item x="1000"/>
        <item x="2518"/>
        <item x="703"/>
        <item x="2473"/>
        <item x="2478"/>
        <item x="1055"/>
        <item x="1003"/>
        <item x="1020"/>
        <item x="2136"/>
        <item x="2236"/>
        <item x="493"/>
        <item x="2411"/>
        <item x="2412"/>
        <item x="1906"/>
        <item x="1089"/>
        <item x="1068"/>
        <item x="1887"/>
        <item x="2413"/>
        <item x="107"/>
        <item x="1188"/>
        <item x="2018"/>
        <item x="2444"/>
        <item x="2050"/>
        <item x="262"/>
        <item x="1848"/>
        <item x="959"/>
        <item x="1956"/>
        <item x="104"/>
        <item x="2414"/>
        <item x="2328"/>
        <item x="2350"/>
        <item x="2329"/>
        <item x="2351"/>
        <item x="2332"/>
        <item x="2330"/>
        <item x="2352"/>
        <item x="2425"/>
        <item x="2853"/>
        <item x="2881"/>
        <item x="1421"/>
        <item x="2682"/>
        <item x="2019"/>
        <item x="2094"/>
        <item x="1189"/>
        <item x="867"/>
        <item x="1537"/>
        <item x="2445"/>
        <item x="2956"/>
        <item x="884"/>
        <item x="687"/>
        <item x="2139"/>
        <item x="586"/>
        <item x="2446"/>
        <item x="1289"/>
        <item x="2766"/>
        <item x="2797"/>
        <item x="2767"/>
        <item x="2798"/>
        <item x="111"/>
        <item x="1733"/>
        <item x="2020"/>
        <item x="58"/>
        <item x="2260"/>
        <item x="1760"/>
        <item x="2814"/>
        <item x="2535"/>
        <item x="2928"/>
        <item x="2841"/>
        <item x="2837"/>
        <item x="728"/>
        <item x="763"/>
        <item x="709"/>
        <item x="776"/>
        <item x="749"/>
        <item x="721"/>
        <item x="777"/>
        <item x="778"/>
        <item x="848"/>
        <item x="711"/>
        <item x="744"/>
        <item x="768"/>
        <item x="760"/>
        <item x="750"/>
        <item x="743"/>
        <item x="734"/>
        <item x="766"/>
        <item x="716"/>
        <item x="808"/>
        <item x="731"/>
        <item x="718"/>
        <item x="762"/>
        <item x="809"/>
        <item x="849"/>
        <item x="752"/>
        <item x="733"/>
        <item x="754"/>
        <item x="810"/>
        <item x="715"/>
        <item x="666"/>
        <item x="649"/>
        <item x="772"/>
        <item x="714"/>
        <item x="829"/>
        <item x="723"/>
        <item x="739"/>
        <item x="706"/>
        <item x="759"/>
        <item x="735"/>
        <item x="719"/>
        <item x="769"/>
        <item x="717"/>
        <item x="720"/>
        <item x="724"/>
        <item x="811"/>
        <item x="710"/>
        <item x="756"/>
        <item x="729"/>
        <item x="779"/>
        <item x="725"/>
        <item x="764"/>
        <item x="771"/>
        <item x="765"/>
        <item x="722"/>
        <item x="770"/>
        <item x="812"/>
        <item x="757"/>
        <item x="780"/>
        <item x="730"/>
        <item x="813"/>
        <item x="781"/>
        <item x="713"/>
        <item x="767"/>
        <item x="751"/>
        <item x="814"/>
        <item x="740"/>
        <item x="745"/>
        <item x="746"/>
        <item x="683"/>
        <item x="878"/>
        <item x="877"/>
        <item x="879"/>
        <item x="686"/>
        <item x="799"/>
        <item x="682"/>
        <item x="684"/>
        <item x="685"/>
        <item x="782"/>
        <item x="732"/>
        <item x="753"/>
        <item x="727"/>
        <item x="707"/>
        <item x="708"/>
        <item x="761"/>
        <item x="736"/>
        <item x="1092"/>
        <item x="659"/>
        <item x="846"/>
        <item x="839"/>
        <item x="668"/>
        <item x="866"/>
        <item x="830"/>
        <item x="887"/>
        <item x="834"/>
        <item x="669"/>
        <item x="800"/>
        <item x="672"/>
        <item x="859"/>
        <item x="670"/>
        <item x="801"/>
        <item x="802"/>
        <item x="671"/>
        <item x="803"/>
        <item x="667"/>
        <item x="850"/>
        <item x="896"/>
        <item x="851"/>
        <item x="870"/>
        <item x="815"/>
        <item x="816"/>
        <item x="742"/>
        <item x="755"/>
        <item x="847"/>
        <item x="899"/>
        <item x="804"/>
        <item x="773"/>
        <item x="817"/>
        <item x="758"/>
        <item x="831"/>
        <item x="832"/>
        <item x="748"/>
        <item x="783"/>
        <item x="741"/>
        <item x="747"/>
        <item x="737"/>
        <item x="712"/>
        <item x="818"/>
        <item x="819"/>
        <item x="726"/>
        <item x="820"/>
        <item x="821"/>
        <item x="784"/>
        <item x="738"/>
        <item x="822"/>
        <item x="1767"/>
        <item x="2258"/>
        <item x="2021"/>
        <item x="1444"/>
        <item x="1500"/>
        <item x="1034"/>
        <item x="3010"/>
        <item x="132"/>
        <item x="1569"/>
        <item x="1576"/>
        <item x="2077"/>
        <item x="2078"/>
        <item x="225"/>
        <item x="1395"/>
        <item x="70"/>
        <item x="174"/>
        <item x="56"/>
        <item x="374"/>
        <item x="1550"/>
        <item x="2415"/>
        <item x="2649"/>
        <item x="2023"/>
        <item x="1761"/>
        <item x="277"/>
        <item x="1290"/>
        <item x="1258"/>
        <item x="2022"/>
        <item x="1762"/>
        <item x="3024"/>
        <item x="968"/>
        <item x="2726"/>
        <item x="1379"/>
        <item x="1416"/>
        <item x="1424"/>
        <item x="54"/>
        <item x="1098"/>
        <item x="2666"/>
        <item x="2815"/>
        <item x="1047"/>
        <item x="2770"/>
        <item x="2799"/>
        <item x="3011"/>
        <item x="2217"/>
        <item x="1481"/>
        <item x="2331"/>
        <item x="2140"/>
        <item x="2192"/>
        <item x="2180"/>
        <item x="2311"/>
        <item x="1021"/>
        <item x="971"/>
        <item x="2606"/>
        <item x="2024"/>
        <item x="1246"/>
        <item x="2520"/>
        <item x="869"/>
        <item x="861"/>
        <item x="1790"/>
        <item x="57"/>
        <item x="2567"/>
        <item x="1648"/>
        <item x="1683"/>
        <item x="1684"/>
        <item x="1685"/>
        <item x="1710"/>
        <item x="494"/>
        <item x="3082"/>
        <item x="2309"/>
        <item x="2307"/>
        <item x="1649"/>
        <item x="1686"/>
        <item x="1627"/>
        <item x="1711"/>
        <item x="1712"/>
        <item x="2416"/>
        <item x="1734"/>
        <item x="1650"/>
        <item x="271"/>
        <item x="259"/>
        <item x="2237"/>
        <item x="2248"/>
        <item x="2025"/>
        <item x="299"/>
        <item x="2026"/>
        <item x="1865"/>
        <item x="2141"/>
        <item x="2249"/>
        <item x="290"/>
        <item x="90"/>
        <item x="1713"/>
        <item x="1687"/>
        <item x="1651"/>
        <item x="261"/>
        <item x="274"/>
        <item x="1486"/>
        <item x="2957"/>
        <item x="2689"/>
        <item x="397"/>
        <item x="519"/>
        <item x="443"/>
        <item x="630"/>
        <item x="1026"/>
        <item x="62"/>
        <item x="620"/>
        <item x="2142"/>
        <item x="2218"/>
        <item x="2079"/>
        <item x="2588"/>
        <item x="2472"/>
        <item x="2485"/>
        <item x="3059"/>
        <item x="2484"/>
        <item x="2502"/>
        <item x="2509"/>
        <item x="2702"/>
        <item x="2714"/>
        <item x="623"/>
        <item x="373"/>
        <item x="2181"/>
        <item x="2143"/>
        <item x="1190"/>
        <item x="1943"/>
        <item x="2951"/>
        <item x="892"/>
        <item x="1453"/>
        <item x="601"/>
        <item x="31"/>
        <item x="12"/>
        <item x="2027"/>
        <item x="1469"/>
        <item x="589"/>
        <item x="575"/>
        <item x="237"/>
        <item x="226"/>
        <item x="2080"/>
        <item x="1191"/>
        <item x="1069"/>
        <item x="3045"/>
        <item x="1405"/>
        <item x="27"/>
        <item x="110"/>
        <item x="3012"/>
        <item x="927"/>
        <item x="697"/>
        <item x="696"/>
        <item x="2667"/>
        <item x="2288"/>
        <item x="2358"/>
        <item x="163"/>
        <item x="1090"/>
        <item x="972"/>
        <item x="1022"/>
        <item x="1192"/>
        <item x="1193"/>
        <item x="1320"/>
        <item x="1408"/>
        <item x="528"/>
        <item x="1714"/>
        <item x="1688"/>
        <item x="1735"/>
        <item x="1652"/>
        <item x="1689"/>
        <item x="1736"/>
        <item x="1715"/>
        <item x="1690"/>
        <item x="1737"/>
        <item x="1653"/>
        <item x="1691"/>
        <item x="1738"/>
        <item x="1654"/>
        <item x="1628"/>
        <item x="1692"/>
        <item x="1739"/>
        <item x="1194"/>
        <item x="356"/>
        <item x="2353"/>
        <item x="265"/>
        <item x="2028"/>
        <item x="1291"/>
        <item x="1195"/>
        <item x="2680"/>
        <item x="2029"/>
        <item x="638"/>
        <item x="325"/>
        <item x="444"/>
        <item x="3057"/>
        <item x="445"/>
        <item x="2626"/>
        <item x="446"/>
        <item x="1545"/>
        <item x="447"/>
        <item x="1806"/>
        <item x="1196"/>
        <item x="120"/>
        <item x="2863"/>
        <item x="1871"/>
        <item x="240"/>
        <item x="613"/>
        <item x="449"/>
        <item x="1197"/>
        <item x="467"/>
        <item x="1852"/>
        <item x="2491"/>
        <item x="2054"/>
        <item x="2081"/>
        <item x="2930"/>
        <item x="2161"/>
        <item x="2030"/>
        <item x="2690"/>
        <item x="627"/>
        <item x="1853"/>
        <item x="1198"/>
        <item x="1334"/>
        <item x="1352"/>
        <item x="2860"/>
        <item x="2873"/>
        <item x="1260"/>
        <item x="1607"/>
        <item x="2623"/>
        <item x="2561"/>
        <item x="1332"/>
        <item x="1608"/>
        <item x="2550"/>
        <item x="1522"/>
        <item x="1921"/>
        <item x="2706"/>
        <item x="2719"/>
        <item x="1041"/>
        <item x="3013"/>
        <item x="981"/>
        <item x="2162"/>
        <item x="1913"/>
        <item x="2048"/>
        <item x="1908"/>
        <item x="1873"/>
        <item x="2426"/>
        <item x="2929"/>
        <item x="2806"/>
        <item x="2031"/>
        <item x="80"/>
        <item x="1610"/>
        <item x="1621"/>
        <item x="1611"/>
        <item x="1807"/>
        <item x="227"/>
        <item x="450"/>
        <item x="1609"/>
        <item x="34"/>
        <item x="2379"/>
        <item x="179"/>
        <item x="115"/>
        <item x="49"/>
        <item x="308"/>
        <item x="1222"/>
        <item x="1199"/>
        <item x="1292"/>
        <item x="2417"/>
        <item x="1814"/>
        <item x="1796"/>
        <item x="2593"/>
        <item x="2527"/>
        <item x="2532"/>
        <item x="2548"/>
        <item x="2528"/>
        <item x="2219"/>
        <item x="1357"/>
        <item x="2720"/>
        <item x="2277"/>
        <item x="2284"/>
        <item x="1472"/>
        <item x="609"/>
        <item x="893"/>
        <item x="928"/>
        <item x="3038"/>
        <item x="2469"/>
        <item x="2471"/>
        <item x="1037"/>
        <item x="1001"/>
        <item x="1463"/>
        <item x="3055"/>
        <item x="3046"/>
        <item x="2418"/>
        <item x="2464"/>
        <item x="1831"/>
        <item x="376"/>
        <item x="1042"/>
        <item x="998"/>
        <item x="2359"/>
        <item x="2144"/>
        <item x="2193"/>
        <item x="2145"/>
        <item x="2155"/>
        <item x="2838"/>
        <item x="28"/>
        <item x="2573"/>
        <item x="453"/>
        <item x="1200"/>
        <item x="398"/>
        <item x="1822"/>
        <item x="2583"/>
        <item x="2701"/>
        <item x="2713"/>
        <item x="280"/>
        <item x="295"/>
        <item x="1570"/>
        <item x="1773"/>
        <item x="2447"/>
        <item x="2465"/>
        <item x="1070"/>
        <item x="1549"/>
        <item x="2732"/>
        <item x="607"/>
        <item x="2486"/>
        <item x="610"/>
        <item x="1540"/>
        <item x="1541"/>
        <item x="1543"/>
        <item x="1546"/>
        <item x="1542"/>
        <item x="1539"/>
        <item x="2495"/>
        <item x="1818"/>
        <item x="1544"/>
        <item x="2487"/>
        <item x="1557"/>
        <item x="608"/>
        <item x="2508"/>
        <item x="2731"/>
        <item x="2722"/>
        <item x="2488"/>
        <item x="2494"/>
        <item x="323"/>
        <item x="2315"/>
        <item x="2380"/>
        <item x="1763"/>
        <item x="1099"/>
        <item x="2452"/>
        <item x="2724"/>
        <item x="248"/>
        <item x="511"/>
        <item x="977"/>
        <item x="539"/>
        <item x="495"/>
        <item x="537"/>
        <item x="510"/>
        <item x="2513"/>
        <item x="457"/>
        <item x="532"/>
        <item x="2459"/>
        <item x="245"/>
        <item x="241"/>
        <item x="2514"/>
        <item x="242"/>
        <item x="358"/>
        <item x="408"/>
        <item x="448"/>
        <item x="534"/>
        <item x="496"/>
        <item x="497"/>
        <item x="2727"/>
        <item x="452"/>
        <item x="499"/>
        <item x="526"/>
        <item x="524"/>
        <item x="454"/>
        <item x="500"/>
        <item x="458"/>
        <item x="541"/>
        <item x="530"/>
        <item x="501"/>
        <item x="459"/>
        <item x="502"/>
        <item x="344"/>
        <item x="2678"/>
        <item x="364"/>
        <item x="2453"/>
        <item x="2734"/>
        <item x="468"/>
        <item x="2448"/>
        <item x="527"/>
        <item x="503"/>
        <item x="456"/>
        <item x="399"/>
        <item x="2032"/>
        <item x="2033"/>
        <item x="2587"/>
        <item x="2687"/>
        <item x="1261"/>
        <item x="2220"/>
        <item x="1823"/>
        <item x="637"/>
        <item x="400"/>
        <item x="1824"/>
        <item x="2489"/>
        <item x="2589"/>
        <item x="2694"/>
        <item x="2711"/>
        <item x="1561"/>
        <item x="2313"/>
        <item x="2617"/>
        <item x="1551"/>
        <item x="1825"/>
        <item x="1598"/>
        <item x="1826"/>
        <item x="137"/>
        <item x="324"/>
        <item x="1889"/>
        <item x="1328"/>
        <item x="1364"/>
        <item x="1359"/>
        <item x="1378"/>
        <item x="1494"/>
        <item x="2576"/>
        <item x="2324"/>
        <item x="2303"/>
        <item x="1201"/>
        <item x="1532"/>
        <item x="1325"/>
        <item x="1373"/>
        <item x="885"/>
        <item x="2034"/>
        <item x="1404"/>
        <item x="2885"/>
        <item x="1571"/>
        <item x="2261"/>
        <item x="2238"/>
        <item x="805"/>
        <item x="2182"/>
        <item x="2183"/>
        <item x="2419"/>
        <item x="320"/>
        <item x="2962"/>
        <item x="1202"/>
        <item x="1262"/>
        <item x="1293"/>
        <item x="2035"/>
        <item x="1947"/>
        <item x="1914"/>
        <item x="693"/>
        <item x="2836"/>
        <item x="1403"/>
        <item x="2643"/>
        <item x="235"/>
        <item x="236"/>
        <item x="2082"/>
        <item x="2931"/>
        <item x="228"/>
        <item x="2221"/>
        <item x="3014"/>
        <item x="1655"/>
        <item x="1892"/>
        <item x="1693"/>
        <item x="2204"/>
        <item x="2184"/>
        <item x="2194"/>
        <item x="229"/>
        <item x="2625"/>
        <item x="2146"/>
        <item x="359"/>
        <item x="1442"/>
        <item x="1944"/>
        <item x="1960"/>
        <item x="2047"/>
        <item x="2932"/>
        <item x="2708"/>
        <item x="2721"/>
        <item x="401"/>
        <item x="3015"/>
        <item x="44"/>
        <item x="525"/>
        <item x="2222"/>
        <item x="1259"/>
        <item x="1866"/>
        <item x="1740"/>
        <item x="1336"/>
        <item x="1348"/>
        <item x="1350"/>
        <item x="2255"/>
        <item x="2259"/>
        <item x="2262"/>
        <item x="2958"/>
        <item x="1919"/>
        <item x="1497"/>
        <item x="2205"/>
        <item x="2195"/>
        <item x="2933"/>
        <item x="1832"/>
        <item x="469"/>
        <item x="2147"/>
        <item x="2652"/>
        <item x="460"/>
        <item x="3069"/>
        <item x="3087"/>
        <item x="1294"/>
        <item x="158"/>
        <item x="1415"/>
        <item x="112"/>
        <item x="2420"/>
        <item x="2597"/>
        <item x="1619"/>
        <item x="2570"/>
        <item x="838"/>
        <item x="902"/>
        <item x="694"/>
        <item x="2148"/>
        <item x="2239"/>
        <item x="2674"/>
        <item x="854"/>
        <item x="860"/>
        <item x="2565"/>
        <item x="2934"/>
        <item x="855"/>
        <item x="875"/>
        <item x="3016"/>
        <item x="969"/>
        <item x="2616"/>
        <item x="2637"/>
        <item x="2615"/>
        <item x="536"/>
        <item x="929"/>
        <item x="930"/>
        <item x="1694"/>
        <item x="1656"/>
        <item x="1741"/>
        <item x="2636"/>
        <item x="2613"/>
        <item x="2627"/>
        <item x="2610"/>
        <item x="2638"/>
        <item x="2498"/>
        <item x="2935"/>
        <item x="1203"/>
        <item x="2952"/>
        <item x="2968"/>
        <item x="1854"/>
        <item x="1204"/>
        <item x="1572"/>
        <item x="366"/>
        <item x="1205"/>
        <item x="1835"/>
        <item x="1599"/>
        <item x="461"/>
        <item x="1577"/>
        <item x="2600"/>
        <item x="316"/>
        <item x="2710"/>
        <item x="3047"/>
        <item x="1948"/>
        <item x="11"/>
        <item x="2355"/>
        <item x="2354"/>
        <item x="1343"/>
        <item x="931"/>
        <item x="402"/>
        <item x="960"/>
        <item x="1573"/>
        <item x="1206"/>
        <item x="1207"/>
        <item x="2801"/>
        <item x="2772"/>
        <item x="1601"/>
        <item x="2053"/>
        <item x="1208"/>
        <item x="403"/>
        <item x="1964"/>
        <item x="1386"/>
        <item x="1209"/>
        <item x="2692"/>
        <item x="1525"/>
        <item x="1600"/>
        <item x="1877"/>
        <item x="1329"/>
        <item x="2582"/>
        <item x="2712"/>
        <item x="2730"/>
        <item x="2700"/>
        <item x="1778"/>
        <item x="1447"/>
        <item x="1487"/>
        <item x="2794"/>
        <item x="2757"/>
        <item x="1800"/>
        <item x="1493"/>
        <item x="1394"/>
        <item x="91"/>
        <item x="2969"/>
        <item x="970"/>
        <item x="2539"/>
        <item x="835"/>
        <item x="77"/>
        <item x="1839"/>
        <item x="2698"/>
        <item x="2696"/>
        <item x="2685"/>
        <item x="1547"/>
        <item x="2668"/>
        <item x="160"/>
        <item x="864"/>
        <item x="2096"/>
        <item x="1375"/>
        <item x="1399"/>
        <item x="117"/>
        <item x="2864"/>
        <item x="1411"/>
        <item x="1058"/>
        <item x="230"/>
        <item x="2223"/>
        <item x="2590"/>
        <item x="1562"/>
        <item x="351"/>
        <item x="2449"/>
        <item x="654"/>
        <item x="2149"/>
        <item x="504"/>
        <item x="1937"/>
        <item x="283"/>
        <item x="2936"/>
        <item x="974"/>
        <item x="2150"/>
        <item x="903"/>
        <item x="1915"/>
        <item x="2045"/>
        <item x="2044"/>
        <item x="318"/>
        <item x="1023"/>
        <item x="2769"/>
        <item x="1045"/>
        <item x="992"/>
        <item x="18"/>
        <item x="1295"/>
        <item x="2427"/>
        <item x="187"/>
        <item x="1954"/>
        <item x="81"/>
        <item x="106"/>
        <item x="199"/>
        <item x="1817"/>
        <item x="2036"/>
        <item x="806"/>
        <item x="2575"/>
        <item x="2765"/>
        <item x="2796"/>
        <item x="2800"/>
        <item x="2771"/>
        <item x="1784"/>
        <item x="932"/>
        <item x="1605"/>
        <item x="1376"/>
        <item x="587"/>
        <item x="573"/>
        <item x="2240"/>
        <item x="352"/>
        <item x="2224"/>
        <item x="2225"/>
        <item x="2937"/>
        <item x="2618"/>
        <item x="1622"/>
        <item x="961"/>
        <item x="191"/>
        <item x="1263"/>
        <item x="1210"/>
        <item x="231"/>
        <item x="238"/>
        <item x="1043"/>
        <item x="232"/>
        <item x="1024"/>
        <item x="983"/>
        <item x="2421"/>
        <item x="1657"/>
        <item x="1695"/>
        <item x="2816"/>
        <item x="2849"/>
        <item x="233"/>
        <item x="2852"/>
        <item x="2813"/>
        <item x="2845"/>
        <item x="2856"/>
        <item x="2821"/>
        <item x="2843"/>
        <item x="1425"/>
        <item x="1296"/>
        <item x="3017"/>
        <item x="2037"/>
        <item x="1430"/>
        <item x="1002"/>
        <item x="962"/>
        <item x="317"/>
        <item x="2877"/>
        <item x="59"/>
        <item x="3070"/>
        <item x="3049"/>
        <item x="844"/>
        <item x="1771"/>
        <item x="2828"/>
        <item x="2833"/>
        <item x="2832"/>
        <item x="2831"/>
        <item x="2823"/>
        <item x="2826"/>
        <item x="2834"/>
        <item x="2829"/>
        <item x="2848"/>
        <item x="1211"/>
        <item x="1867"/>
        <item x="1264"/>
        <item x="1597"/>
        <item x="1602"/>
        <item x="1603"/>
        <item x="1354"/>
        <item x="937"/>
        <item x="1696"/>
        <item x="1716"/>
        <item x="1629"/>
        <item x="1717"/>
        <item x="1697"/>
        <item x="3068"/>
        <item x="987"/>
        <item x="2226"/>
        <item x="2975"/>
        <item x="602"/>
        <item x="1212"/>
        <item x="175"/>
        <item x="84"/>
        <item x="105"/>
        <item x="176"/>
        <item x="3018"/>
        <item x="553"/>
        <item x="1300"/>
        <item x="1265"/>
        <item x="2938"/>
        <item x="198"/>
        <item x="1764"/>
        <item x="144"/>
        <item x="2875"/>
        <item x="353"/>
        <item x="660"/>
        <item x="840"/>
        <item x="1056"/>
        <item x="354"/>
        <item x="153"/>
        <item x="2151"/>
        <item x="2152"/>
        <item x="2381"/>
        <item x="462"/>
        <item x="2953"/>
        <item x="2684"/>
        <item x="1213"/>
        <item x="1214"/>
        <item x="1266"/>
        <item x="2763"/>
        <item x="1945"/>
        <item x="2866"/>
        <item x="2812"/>
        <item x="2827"/>
        <item x="3019"/>
        <item x="2679"/>
        <item x="2686"/>
        <item x="933"/>
        <item x="1794"/>
        <item x="1811"/>
        <item x="3020"/>
        <item x="2055"/>
        <item x="2090"/>
        <item x="463"/>
        <item x="624"/>
        <item x="2622"/>
        <item x="267"/>
        <item x="1505"/>
        <item x="615"/>
        <item x="1510"/>
        <item x="1498"/>
        <item x="2557"/>
        <item x="2544"/>
        <item x="2723"/>
        <item x="2038"/>
        <item x="584"/>
        <item x="6"/>
        <item x="1028"/>
        <item x="1030"/>
        <item x="1437"/>
        <item x="1501"/>
        <item x="564"/>
        <item x="2608"/>
        <item x="2640"/>
        <item x="1779"/>
        <item x="2466"/>
        <item x="1803"/>
        <item x="554"/>
        <item x="2939"/>
        <item x="2156"/>
        <item x="2185"/>
        <item x="2154"/>
        <item x="2153"/>
        <item x="2673"/>
        <item x="2669"/>
        <item x="2670"/>
        <item x="3021"/>
        <item x="1894"/>
        <item x="268"/>
        <item x="2940"/>
        <item x="114"/>
        <item x="116"/>
        <item x="1809"/>
        <item x="2304"/>
        <item x="1815"/>
        <item x="1795"/>
        <item x="1798"/>
        <item x="293"/>
        <item x="363"/>
        <item x="2883"/>
        <item x="95"/>
        <item x="1401"/>
        <item x="1391"/>
        <item x="1483"/>
        <item x="1215"/>
        <item x="1426"/>
        <item x="1423"/>
        <item x="103"/>
        <item x="2809"/>
        <item x="2835"/>
        <item x="1529"/>
        <item x="1698"/>
        <item x="3056"/>
        <item x="3062"/>
        <item x="3040"/>
        <item x="3051"/>
        <item x="3058"/>
        <item x="2592"/>
        <item x="1216"/>
        <item x="87"/>
        <item x="3086"/>
        <item x="3077"/>
        <item x="2043"/>
        <item x="1911"/>
        <item x="2039"/>
        <item x="1217"/>
        <item x="1177"/>
        <item x="1218"/>
        <item x="1267"/>
        <item x="1361"/>
        <item x="1371"/>
        <item x="1297"/>
        <item x="1027"/>
        <item x="1534"/>
        <item x="1589"/>
        <item x="53"/>
        <item t="default"/>
      </items>
    </pivotField>
    <pivotField showAll="0"/>
    <pivotField showAll="0"/>
    <pivotField axis="axisRow" showAll="0">
      <items count="1082">
        <item x="4"/>
        <item x="5"/>
        <item x="76"/>
        <item x="1052"/>
        <item x="947"/>
        <item x="31"/>
        <item x="7"/>
        <item x="607"/>
        <item x="616"/>
        <item x="262"/>
        <item x="236"/>
        <item x="614"/>
        <item x="668"/>
        <item x="680"/>
        <item x="1069"/>
        <item x="1036"/>
        <item x="354"/>
        <item x="381"/>
        <item x="302"/>
        <item x="610"/>
        <item x="367"/>
        <item x="368"/>
        <item x="359"/>
        <item x="363"/>
        <item x="378"/>
        <item x="565"/>
        <item x="401"/>
        <item x="428"/>
        <item x="491"/>
        <item x="862"/>
        <item x="521"/>
        <item x="1017"/>
        <item x="996"/>
        <item x="919"/>
        <item x="658"/>
        <item x="667"/>
        <item x="1029"/>
        <item x="19"/>
        <item x="298"/>
        <item n="Поток поступления дохода: 1112E1 [Стандартные налоги на доход, прибыль и прирост капитала] - Налог на валовой доход" x="440"/>
        <item x="294"/>
        <item x="157"/>
        <item x="560"/>
        <item x="543"/>
        <item x="640"/>
        <item x="968"/>
        <item x="550"/>
        <item x="627"/>
        <item x="841"/>
        <item x="74"/>
        <item x="208"/>
        <item x="270"/>
        <item x="73"/>
        <item x="546"/>
        <item x="829"/>
        <item x="75"/>
        <item x="804"/>
        <item x="561"/>
        <item x="524"/>
        <item x="327"/>
        <item x="328"/>
        <item x="313"/>
        <item x="193"/>
        <item x="136"/>
        <item x="105"/>
        <item x="93"/>
        <item x="184"/>
        <item x="104"/>
        <item x="92"/>
        <item x="183"/>
        <item x="767"/>
        <item x="123"/>
        <item x="171"/>
        <item x="718"/>
        <item x="334"/>
        <item x="309"/>
        <item x="3"/>
        <item x="895"/>
        <item n="Поток поступления дохода: 1112E1 [Стандартные налоги на доход, прибыль и прирост капитала] -Налог на доход золотодобывающих компаний" x="454"/>
        <item x="596"/>
        <item x="594"/>
        <item x="609"/>
        <item x="297"/>
        <item x="713"/>
        <item x="525"/>
        <item x="192"/>
        <item x="94"/>
        <item x="429"/>
        <item x="402"/>
        <item x="223"/>
        <item x="626"/>
        <item x="49"/>
        <item x="41"/>
        <item x="62"/>
        <item x="1074"/>
        <item x="124"/>
        <item x="96"/>
        <item x="95"/>
        <item x="78"/>
        <item x="77"/>
        <item x="314"/>
        <item x="961"/>
        <item x="8"/>
        <item x="702"/>
        <item x="645"/>
        <item x="44"/>
        <item x="910"/>
        <item x="901"/>
        <item x="892"/>
        <item x="632"/>
        <item x="960"/>
        <item x="979"/>
        <item x="902"/>
        <item x="400"/>
        <item x="857"/>
        <item x="748"/>
        <item x="753"/>
        <item x="1006"/>
        <item x="516"/>
        <item x="30"/>
        <item x="697"/>
        <item x="883"/>
        <item x="1075"/>
        <item x="696"/>
        <item x="26"/>
        <item x="948"/>
        <item x="954"/>
        <item x="335"/>
        <item x="352"/>
        <item x="17"/>
        <item x="662"/>
        <item x="663"/>
        <item x="660"/>
        <item x="418"/>
        <item x="727"/>
        <item x="725"/>
        <item x="263"/>
        <item x="646"/>
        <item x="113"/>
        <item x="342"/>
        <item x="728"/>
        <item x="719"/>
        <item x="722"/>
        <item x="172"/>
        <item x="216"/>
        <item x="22"/>
        <item x="15"/>
        <item x="990"/>
        <item x="653"/>
        <item x="989"/>
        <item x="1016"/>
        <item x="65"/>
        <item x="1050"/>
        <item x="69"/>
        <item x="564"/>
        <item x="331"/>
        <item x="152"/>
        <item x="1015"/>
        <item x="57"/>
        <item n="Поток поступления дохода: 1112E2 [Дополнительные налоги на доход, прибыль и прирост капитала] - Налог на доход иностранных организаций, не связанных с постоянным учреждением в Кыргызской Республике" x="467"/>
        <item x="91"/>
        <item x="146"/>
        <item x="108"/>
        <item x="991"/>
        <item x="1039"/>
        <item x="578"/>
        <item x="527"/>
        <item x="116"/>
        <item x="117"/>
        <item x="316"/>
        <item x="983"/>
        <item x="517"/>
        <item x="244"/>
        <item x="271"/>
        <item x="79"/>
        <item x="97"/>
        <item x="830"/>
        <item x="315"/>
        <item x="913"/>
        <item x="161"/>
        <item x="526"/>
        <item x="529"/>
        <item x="528"/>
        <item x="85"/>
        <item x="981"/>
        <item x="617"/>
        <item x="305"/>
        <item x="115"/>
        <item x="842"/>
        <item x="225"/>
        <item x="548"/>
        <item x="80"/>
        <item x="185"/>
        <item x="206"/>
        <item x="111"/>
        <item x="182"/>
        <item x="173"/>
        <item x="336"/>
        <item x="566"/>
        <item n="Поток поступления дохода: 113E [Налоги на имущество] - Земельный налог" x="456"/>
        <item x="904"/>
        <item x="67"/>
        <item x="260"/>
        <item x="233"/>
        <item x="299"/>
        <item x="1030"/>
        <item n="Поток поступления дохода: 113E [Налоги на имущество] - Налог на имущество" x="455"/>
        <item x="403"/>
        <item x="66"/>
        <item x="1048"/>
        <item x="573"/>
        <item x="730"/>
        <item x="731"/>
        <item x="757"/>
        <item x="83"/>
        <item x="98"/>
        <item x="970"/>
        <item x="369"/>
        <item x="391"/>
        <item x="364"/>
        <item x="387"/>
        <item x="903"/>
        <item x="789"/>
        <item x="218"/>
        <item x="962"/>
        <item x="20"/>
        <item x="194"/>
        <item x="285"/>
        <item x="506"/>
        <item x="482"/>
        <item x="220"/>
        <item x="790"/>
        <item x="764"/>
        <item x="1001"/>
        <item x="84"/>
        <item x="831"/>
        <item x="493"/>
        <item n="Поток поступления дохода: 1141E [Общие налоги на товары и услуги (НДС, налог с продаж, налог с оборота)] - Налог с продаж" x="442"/>
        <item x="498"/>
        <item x="337"/>
        <item x="586"/>
        <item x="630"/>
        <item x="530"/>
        <item x="644"/>
        <item x="629"/>
        <item x="81"/>
        <item x="963"/>
        <item x="832"/>
        <item x="805"/>
        <item x="835"/>
        <item x="808"/>
        <item x="809"/>
        <item x="99"/>
        <item x="121"/>
        <item x="540"/>
        <item x="545"/>
        <item x="628"/>
        <item x="1076"/>
        <item x="654"/>
        <item x="659"/>
        <item x="681"/>
        <item x="686"/>
        <item x="685"/>
        <item x="682"/>
        <item x="693"/>
        <item x="692"/>
        <item x="691"/>
        <item x="522"/>
        <item x="911"/>
        <item x="404"/>
        <item x="430"/>
        <item x="416"/>
        <item x="906"/>
        <item x="905"/>
        <item x="54"/>
        <item x="1037"/>
        <item x="759"/>
        <item n="Поток поступления дохода: 1141E [Общие налоги на товары и услуги (НДС, налог с продаж, налог с оборота)] - НДС на импорт" x="443"/>
        <item n="Поток поступления дохода: 1141E [Общие налоги на товары и услуги (НДС, налог с продаж, налог с оборота)] - НДС на местную продукцию" x="441"/>
        <item x="470"/>
        <item x="847"/>
        <item x="828"/>
        <item x="205"/>
        <item x="200"/>
        <item x="917"/>
        <item x="1031"/>
        <item x="1077"/>
        <item x="584"/>
        <item x="1011"/>
        <item x="907"/>
        <item n="Поток поступления дохода: 1142E [Акцизные налоги] - Акцизный налог на импортную продукцию" x="444"/>
        <item n="Поток поступления дохода: 1142E [Акцизные налоги] - Акцизный налог на местную продукцию" x="469"/>
        <item x="732"/>
        <item x="425"/>
        <item x="423"/>
        <item x="437"/>
        <item x="936"/>
        <item x="531"/>
        <item x="346"/>
        <item x="992"/>
        <item x="977"/>
        <item x="980"/>
        <item x="956"/>
        <item x="886"/>
        <item x="568"/>
        <item x="407"/>
        <item x="896"/>
        <item x="984"/>
        <item x="1058"/>
        <item x="1032"/>
        <item x="851"/>
        <item x="1080"/>
        <item x="1070"/>
        <item x="1043"/>
        <item x="703"/>
        <item x="709"/>
        <item x="605"/>
        <item x="266"/>
        <item x="241"/>
        <item x="310"/>
        <item x="338"/>
        <item x="683"/>
        <item x="694"/>
        <item x="186"/>
        <item x="724"/>
        <item x="720"/>
        <item x="876"/>
        <item x="858"/>
        <item x="634"/>
        <item x="648"/>
        <item x="109"/>
        <item x="122"/>
        <item x="213"/>
        <item x="222"/>
        <item x="868"/>
        <item x="871"/>
        <item x="599"/>
        <item x="606"/>
        <item x="608"/>
        <item x="307"/>
        <item x="1073"/>
        <item x="873"/>
        <item x="881"/>
        <item x="864"/>
        <item x="602"/>
        <item x="741"/>
        <item n="Поток поступления дохода: 114521E [Лицензионные платежи] - Платеж за выдачу лицензии" x="457"/>
        <item x="583"/>
        <item x="567"/>
        <item x="971"/>
        <item x="1040"/>
        <item x="675"/>
        <item x="687"/>
        <item x="221"/>
        <item x="209"/>
        <item x="405"/>
        <item x="434"/>
        <item x="701"/>
        <item x="884"/>
        <item x="1072"/>
        <item x="353"/>
        <item x="939"/>
        <item x="929"/>
        <item x="802"/>
        <item x="520"/>
        <item x="1020"/>
        <item x="733"/>
        <item x="760"/>
        <item x="756"/>
        <item x="734"/>
        <item x="483"/>
        <item x="853"/>
        <item x="872"/>
        <item x="854"/>
        <item x="885"/>
        <item x="735"/>
        <item x="1021"/>
        <item x="1078"/>
        <item x="1067"/>
        <item x="843"/>
        <item x="827"/>
        <item n="Поток поступления дохода: 114521E [Лицензионные платежи] - Платеж за удержание лицензии" x="466"/>
        <item n="Поток поступления дохода: 114521E [Лицензионные платежи] - Платежи по соглашениям с государством" x="445"/>
        <item x="114"/>
        <item x="1014"/>
        <item x="151"/>
        <item x="633"/>
        <item x="647"/>
        <item x="972"/>
        <item x="544"/>
        <item x="240"/>
        <item x="242"/>
        <item x="201"/>
        <item x="532"/>
        <item x="537"/>
        <item x="745"/>
        <item x="750"/>
        <item x="914"/>
        <item x="925"/>
        <item x="922"/>
        <item x="932"/>
        <item x="304"/>
        <item x="597"/>
        <item x="652"/>
        <item x="207"/>
        <item x="538"/>
        <item x="631"/>
        <item x="112"/>
        <item x="499"/>
        <item x="946"/>
        <item x="801"/>
        <item x="1060"/>
        <item x="283"/>
        <item x="1022"/>
        <item x="982"/>
        <item x="704"/>
        <item x="406"/>
        <item x="1008"/>
        <item x="574"/>
        <item x="579"/>
        <item x="135"/>
        <item x="89"/>
        <item x="655"/>
        <item x="708"/>
        <item x="705"/>
        <item n="Поток поступления дохода: 114522E [Налоги на загрязнение окружающей среды] - Плата за загрязнение окружающей среды" x="446"/>
        <item x="964"/>
        <item x="641"/>
        <item x="974"/>
        <item x="848"/>
        <item x="553"/>
        <item x="552"/>
        <item n="Поток поступления дохода: 1151E [Таможенные и другие пошлины на импорт] - Таможенные пошлины" x="458"/>
        <item x="908"/>
        <item x="1034"/>
        <item n="Поток поступления дохода: 1151E [Таможенные и другие пошлины на импорт] - Таможенные сборы" x="447"/>
        <item x="897"/>
        <item x="408"/>
        <item x="569"/>
        <item x="478"/>
        <item x="533"/>
        <item x="965"/>
        <item x="168"/>
        <item x="159"/>
        <item x="556"/>
        <item x="214"/>
        <item x="118"/>
        <item x="317"/>
        <item x="810"/>
        <item x="70"/>
        <item x="100"/>
        <item x="833"/>
        <item x="762"/>
        <item x="272"/>
        <item x="479"/>
        <item x="1071"/>
        <item x="746"/>
        <item x="215"/>
        <item x="9"/>
        <item x="887"/>
        <item x="33"/>
        <item x="484"/>
        <item x="1033"/>
        <item x="860"/>
        <item x="1053"/>
        <item x="742"/>
        <item x="431"/>
        <item x="409"/>
        <item x="199"/>
        <item x="101"/>
        <item x="495"/>
        <item x="158"/>
        <item x="211"/>
        <item x="128"/>
        <item x="318"/>
        <item x="551"/>
        <item x="419"/>
        <item x="422"/>
        <item x="743"/>
        <item x="744"/>
        <item x="255"/>
        <item x="273"/>
        <item x="877"/>
        <item x="1041"/>
        <item x="867"/>
        <item x="1054"/>
        <item x="339"/>
        <item x="500"/>
        <item x="812"/>
        <item x="811"/>
        <item x="245"/>
        <item x="160"/>
        <item x="410"/>
        <item x="329"/>
        <item x="323"/>
        <item x="254"/>
        <item x="399"/>
        <item x="139"/>
        <item x="541"/>
        <item x="319"/>
        <item x="166"/>
        <item x="154"/>
        <item x="145"/>
        <item x="736"/>
        <item x="268"/>
        <item x="107"/>
        <item x="823"/>
        <item x="144"/>
        <item x="142"/>
        <item x="143"/>
        <item x="635"/>
        <item x="636"/>
        <item x="153"/>
        <item x="747"/>
        <item x="485"/>
        <item x="10"/>
        <item x="125"/>
        <item x="246"/>
        <item x="993"/>
        <item x="303"/>
        <item x="570"/>
        <item x="678"/>
        <item x="689"/>
        <item x="918"/>
        <item x="915"/>
        <item x="392"/>
        <item x="388"/>
        <item x="752"/>
        <item x="518"/>
        <item x="863"/>
        <item x="14"/>
        <item x="1049"/>
        <item x="749"/>
        <item x="933"/>
        <item x="930"/>
        <item x="941"/>
        <item x="940"/>
        <item x="937"/>
        <item x="21"/>
        <item x="16"/>
        <item x="512"/>
        <item x="523"/>
        <item x="51"/>
        <item x="471"/>
        <item x="438"/>
        <item x="439"/>
        <item x="68"/>
        <item x="591"/>
        <item n="Поток поступления дохода: 116E [Прочие налоги с добывающих компаний] - Другие налоги и сборы" x="460"/>
        <item x="34"/>
        <item x="975"/>
        <item x="800"/>
        <item x="942"/>
        <item x="822"/>
        <item x="27"/>
        <item x="893"/>
        <item n="Поток поступления дохода: 116E [Прочие налоги с добывающих компаний] - Возмещение потерь сельскохозяйственного производства" x="459"/>
        <item n="Поток поступления дохода: 116E [Прочие налоги с добывающих компаний] - Возмещение потерь лесохозяйственного производства" x="465"/>
        <item x="559"/>
        <item x="816"/>
        <item x="806"/>
        <item x="898"/>
        <item x="1018"/>
        <item x="894"/>
        <item x="677"/>
        <item x="688"/>
        <item x="253"/>
        <item x="224"/>
        <item x="126"/>
        <item x="71"/>
        <item x="825"/>
        <item x="755"/>
        <item x="308"/>
        <item n="Поток поступления дохода: 116E [Прочие налоги с добывающих компаний] - Налог у источника выплаты" x="448"/>
        <item x="1055"/>
        <item x="514"/>
        <item x="147"/>
        <item x="966"/>
        <item x="534"/>
        <item x="834"/>
        <item x="890"/>
        <item x="916"/>
        <item x="923"/>
        <item x="61"/>
        <item x="411"/>
        <item x="899"/>
        <item x="515"/>
        <item n="Поток поступления дохода: 1212E [Социальные отчисления] - Отчислений в Соцфонд" x="449"/>
        <item x="1009"/>
        <item x="324"/>
        <item x="508"/>
        <item x="397"/>
        <item x="536"/>
        <item x="127"/>
        <item x="202"/>
        <item x="195"/>
        <item x="148"/>
        <item x="176"/>
        <item x="714"/>
        <item n="Поток поступления дохода: 1412E1 [Поступления от государственных предприятий] - Дивиденды от государственных акций" x="461"/>
        <item x="928"/>
        <item x="56"/>
        <item x="1051"/>
        <item x="1002"/>
        <item x="509"/>
        <item x="6"/>
        <item x="1059"/>
        <item x="380"/>
        <item x="376"/>
        <item x="360"/>
        <item x="86"/>
        <item x="187"/>
        <item x="554"/>
        <item x="238"/>
        <item x="165"/>
        <item x="264"/>
        <item x="102"/>
        <item x="301"/>
        <item x="669"/>
        <item x="590"/>
        <item x="497"/>
        <item x="715"/>
        <item x="1012"/>
        <item x="312"/>
        <item x="237"/>
        <item x="649"/>
        <item x="217"/>
        <item x="707"/>
        <item x="563"/>
        <item x="59"/>
        <item x="706"/>
        <item x="288"/>
        <item x="64"/>
        <item x="306"/>
        <item x="850"/>
        <item x="849"/>
        <item x="503"/>
        <item x="571"/>
        <item x="296"/>
        <item x="957"/>
        <item x="949"/>
        <item x="951"/>
        <item x="950"/>
        <item x="943"/>
        <item x="344"/>
        <item x="839"/>
        <item x="817"/>
        <item x="412"/>
        <item x="300"/>
        <item x="1068"/>
        <item x="598"/>
        <item x="1019"/>
        <item x="106"/>
        <item x="595"/>
        <item x="603"/>
        <item x="952"/>
        <item x="921"/>
        <item x="927"/>
        <item x="926"/>
        <item x="934"/>
        <item x="935"/>
        <item x="650"/>
        <item x="549"/>
        <item x="826"/>
        <item x="642"/>
        <item x="129"/>
        <item x="131"/>
        <item x="769"/>
        <item x="813"/>
        <item x="119"/>
        <item x="163"/>
        <item x="774"/>
        <item x="274"/>
        <item x="969"/>
        <item x="72"/>
        <item x="198"/>
        <item x="174"/>
        <item x="729"/>
        <item x="726"/>
        <item x="180"/>
        <item x="721"/>
        <item x="723"/>
        <item x="717"/>
        <item x="23"/>
        <item x="370"/>
        <item x="371"/>
        <item x="361"/>
        <item x="365"/>
        <item x="377"/>
        <item x="38"/>
        <item x="219"/>
        <item x="909"/>
        <item x="920"/>
        <item x="931"/>
        <item x="924"/>
        <item x="232"/>
        <item x="239"/>
        <item x="269"/>
        <item x="290"/>
        <item n="Поток поступления дохода: 1415E1 [Роялти] - Роялти" x="0"/>
        <item x="676"/>
        <item x="684"/>
        <item x="661"/>
        <item x="738"/>
        <item x="670"/>
        <item x="740"/>
        <item x="656"/>
        <item x="46"/>
        <item x="42"/>
        <item x="48"/>
        <item x="43"/>
        <item x="758"/>
        <item x="855"/>
        <item x="424"/>
        <item x="1010"/>
        <item x="510"/>
        <item x="486"/>
        <item x="494"/>
        <item x="472"/>
        <item x="341"/>
        <item x="347"/>
        <item x="535"/>
        <item x="103"/>
        <item x="821"/>
        <item x="320"/>
        <item x="333"/>
        <item x="120"/>
        <item x="140"/>
        <item x="197"/>
        <item x="196"/>
        <item x="132"/>
        <item x="761"/>
        <item x="737"/>
        <item n="Поток поступления дохода: 1415E2 [Бонусы] - Бонус" x="462"/>
        <item x="1025"/>
        <item x="785"/>
        <item x="130"/>
        <item x="562"/>
        <item x="110"/>
        <item x="53"/>
        <item x="417"/>
        <item x="275"/>
        <item x="291"/>
        <item x="279"/>
        <item x="13"/>
        <item x="358"/>
        <item x="1004"/>
        <item x="167"/>
        <item x="293"/>
        <item x="657"/>
        <item x="615"/>
        <item x="797"/>
        <item x="870"/>
        <item x="39"/>
        <item x="385"/>
        <item x="492"/>
        <item x="912"/>
        <item x="289"/>
        <item x="880"/>
        <item x="770"/>
        <item x="177"/>
        <item x="60"/>
        <item x="175"/>
        <item x="181"/>
        <item x="716"/>
        <item x="672"/>
        <item x="592"/>
        <item x="671"/>
        <item x="690"/>
        <item x="674"/>
        <item x="673"/>
        <item x="384"/>
        <item x="355"/>
        <item x="383"/>
        <item x="389"/>
        <item x="754"/>
        <item x="179"/>
        <item x="227"/>
        <item x="710"/>
        <item x="997"/>
        <item x="188"/>
        <item x="791"/>
        <item x="765"/>
        <item x="679"/>
        <item x="555"/>
        <item x="156"/>
        <item x="155"/>
        <item x="164"/>
        <item x="212"/>
        <item x="1023"/>
        <item x="836"/>
        <item x="372"/>
        <item x="373"/>
        <item x="379"/>
        <item x="795"/>
        <item x="777"/>
        <item x="395"/>
        <item x="169"/>
        <item x="539"/>
        <item x="784"/>
        <item x="133"/>
        <item x="134"/>
        <item x="137"/>
        <item x="286"/>
        <item x="190"/>
        <item x="357"/>
        <item x="613"/>
        <item x="623"/>
        <item x="261"/>
        <item x="436"/>
        <item x="796"/>
        <item x="782"/>
        <item x="612"/>
        <item x="386"/>
        <item x="382"/>
        <item x="356"/>
        <item x="766"/>
        <item x="783"/>
        <item x="814"/>
        <item x="793"/>
        <item x="40"/>
        <item x="611"/>
        <item x="189"/>
        <item x="786"/>
        <item x="780"/>
        <item x="837"/>
        <item x="622"/>
        <item x="52"/>
        <item x="781"/>
        <item x="149"/>
        <item x="150"/>
        <item x="141"/>
        <item x="772"/>
        <item x="779"/>
        <item x="771"/>
        <item x="861"/>
        <item x="874"/>
        <item x="487"/>
        <item x="473"/>
        <item x="818"/>
        <item x="815"/>
        <item x="838"/>
        <item x="819"/>
        <item x="845"/>
        <item x="824"/>
        <item x="846"/>
        <item x="256"/>
        <item n="Поток поступления дохода: 1415E4 [Обязательные отчисления в бюджет (на развитие инфраструктуры и пр.)] - Платеж на развитие и содержание местной инфраструктуры" x="468"/>
        <item x="875"/>
        <item x="204"/>
        <item x="191"/>
        <item x="257"/>
        <item x="162"/>
        <item x="637"/>
        <item x="651"/>
        <item x="601"/>
        <item x="474"/>
        <item x="542"/>
        <item x="698"/>
        <item x="665"/>
        <item x="666"/>
        <item x="643"/>
        <item x="799"/>
        <item x="664"/>
        <item x="699"/>
        <item x="1056"/>
        <item x="775"/>
        <item x="258"/>
        <item x="265"/>
        <item x="427"/>
        <item x="426"/>
        <item x="480"/>
        <item x="712"/>
        <item x="396"/>
        <item x="600"/>
        <item x="604"/>
        <item x="321"/>
        <item x="711"/>
        <item x="248"/>
        <item x="967"/>
        <item x="267"/>
        <item x="413"/>
        <item x="1038"/>
        <item x="234"/>
        <item x="1000"/>
        <item x="776"/>
        <item x="794"/>
        <item x="1007"/>
        <item x="987"/>
        <item x="986"/>
        <item n="Поток поступления дохода: 1415E4 [Обязательные отчисления в бюджет (на развитие инфраструктуры и пр.)] - Отчисления в фонд рекультивации земель" x="452"/>
        <item x="999"/>
        <item x="488"/>
        <item x="798"/>
        <item x="475"/>
        <item n="Поток поступления дохода: 1415E4 [Обязательные отчисления в бюджет (на развитие инфраструктуры и пр.)] - Поддержка образовательной системы" x="450"/>
        <item n="Поток поступления дохода: 1415E4 [Обязательные отчисления в бюджет (на развитие инфраструктуры и пр.)] - Поддержка социальной инфраструктуры" x="451"/>
        <item x="226"/>
        <item x="247"/>
        <item x="998"/>
        <item x="985"/>
        <item x="618"/>
        <item x="865"/>
        <item x="1061"/>
        <item x="519"/>
        <item x="695"/>
        <item x="178"/>
        <item x="1064"/>
        <item x="374"/>
        <item x="375"/>
        <item x="362"/>
        <item x="366"/>
        <item x="619"/>
        <item x="87"/>
        <item x="393"/>
        <item x="1063"/>
        <item x="35"/>
        <item x="620"/>
        <item n="Поток поступления дохода: 1415E5 [Прочие рентные платежи] - Аренда государственных земель" x="463"/>
        <item x="280"/>
        <item x="994"/>
        <item n="Поток поступления дохода: 1415E5 [Прочие рентные платежи] - Платеж за предоставление земельных участков" x="464"/>
        <item x="420"/>
        <item x="435"/>
        <item x="415"/>
        <item x="421"/>
        <item x="1005"/>
        <item x="1026"/>
        <item x="625"/>
        <item x="432"/>
        <item x="414"/>
        <item x="433"/>
        <item x="1066"/>
        <item x="1079"/>
        <item x="1062"/>
        <item x="1065"/>
        <item x="751"/>
        <item x="1"/>
        <item x="24"/>
        <item x="856"/>
        <item x="866"/>
        <item x="45"/>
        <item x="1013"/>
        <item x="32"/>
        <item x="840"/>
        <item x="820"/>
        <item x="345"/>
        <item x="572"/>
        <item x="576"/>
        <item x="277"/>
        <item x="340"/>
        <item x="348"/>
        <item x="944"/>
        <item x="29"/>
        <item x="36"/>
        <item x="351"/>
        <item x="959"/>
        <item x="276"/>
        <item x="852"/>
        <item x="763"/>
        <item x="585"/>
        <item x="25"/>
        <item x="2"/>
        <item x="11"/>
        <item x="12"/>
        <item x="882"/>
        <item x="589"/>
        <item x="259"/>
        <item x="787"/>
        <item x="773"/>
        <item x="976"/>
        <item x="398"/>
        <item x="63"/>
        <item x="803"/>
        <item x="988"/>
        <item x="511"/>
        <item x="496"/>
        <item x="1042"/>
        <item x="1057"/>
        <item x="513"/>
        <item x="1045"/>
        <item x="1035"/>
        <item x="281"/>
        <item x="28"/>
        <item x="37"/>
        <item x="501"/>
        <item x="502"/>
        <item x="1046"/>
        <item x="859"/>
        <item x="978"/>
        <item x="869"/>
        <item x="878"/>
        <item x="879"/>
        <item x="350"/>
        <item n="Поток поступления дохода: 1422E [Административные сборы за государственные услуги] - Сборы за выдачу лицензий и других разрешений" x="453"/>
        <item x="958"/>
        <item x="638"/>
        <item x="326"/>
        <item x="90"/>
        <item x="953"/>
        <item x="945"/>
        <item x="621"/>
        <item x="575"/>
        <item x="343"/>
        <item x="700"/>
        <item x="1027"/>
        <item x="476"/>
        <item x="349"/>
        <item x="1024"/>
        <item x="995"/>
        <item x="1047"/>
        <item x="243"/>
        <item x="330"/>
        <item x="332"/>
        <item x="287"/>
        <item x="889"/>
        <item x="58"/>
        <item x="504"/>
        <item x="888"/>
        <item x="481"/>
        <item x="938"/>
        <item x="593"/>
        <item x="891"/>
        <item x="624"/>
        <item x="505"/>
        <item x="547"/>
        <item x="278"/>
        <item x="1044"/>
        <item x="477"/>
        <item x="507"/>
        <item x="489"/>
        <item x="955"/>
        <item x="639"/>
        <item x="228"/>
        <item x="229"/>
        <item x="1028"/>
        <item x="490"/>
        <item x="1003"/>
        <item x="900"/>
        <item x="739"/>
        <item x="557"/>
        <item x="88"/>
        <item x="82"/>
        <item x="558"/>
        <item x="249"/>
        <item x="230"/>
        <item x="250"/>
        <item x="251"/>
        <item x="231"/>
        <item x="252"/>
        <item x="18"/>
        <item x="50"/>
        <item x="292"/>
        <item x="322"/>
        <item x="792"/>
        <item x="778"/>
        <item x="844"/>
        <item x="807"/>
        <item x="170"/>
        <item x="973"/>
        <item x="325"/>
        <item x="788"/>
        <item x="768"/>
        <item x="284"/>
        <item x="47"/>
        <item x="55"/>
        <item x="203"/>
        <item x="394"/>
        <item x="390"/>
        <item x="587"/>
        <item x="582"/>
        <item x="581"/>
        <item x="588"/>
        <item x="580"/>
        <item x="577"/>
        <item x="138"/>
        <item x="311"/>
        <item x="210"/>
        <item x="235"/>
        <item x="295"/>
        <item x="282"/>
        <item t="default"/>
      </items>
    </pivotField>
    <pivotField showAll="0"/>
    <pivotField showAll="0"/>
    <pivotField showAll="0"/>
    <pivotField dataField="1" showAll="0"/>
    <pivotField showAll="0"/>
  </pivotFields>
  <rowFields count="1">
    <field x="10"/>
  </rowFields>
  <rowItems count="32">
    <i>
      <x v="39"/>
    </i>
    <i>
      <x v="78"/>
    </i>
    <i>
      <x v="159"/>
    </i>
    <i>
      <x v="199"/>
    </i>
    <i>
      <x v="206"/>
    </i>
    <i>
      <x v="237"/>
    </i>
    <i>
      <x v="277"/>
    </i>
    <i>
      <x v="278"/>
    </i>
    <i>
      <x v="290"/>
    </i>
    <i>
      <x v="291"/>
    </i>
    <i>
      <x v="346"/>
    </i>
    <i>
      <x v="381"/>
    </i>
    <i>
      <x v="382"/>
    </i>
    <i>
      <x v="425"/>
    </i>
    <i>
      <x v="432"/>
    </i>
    <i>
      <x v="435"/>
    </i>
    <i>
      <x v="548"/>
    </i>
    <i>
      <x v="556"/>
    </i>
    <i>
      <x v="557"/>
    </i>
    <i>
      <x v="573"/>
    </i>
    <i>
      <x v="587"/>
    </i>
    <i>
      <x v="599"/>
    </i>
    <i>
      <x v="699"/>
    </i>
    <i>
      <x v="733"/>
    </i>
    <i>
      <x v="847"/>
    </i>
    <i>
      <x v="890"/>
    </i>
    <i>
      <x v="895"/>
    </i>
    <i>
      <x v="896"/>
    </i>
    <i>
      <x v="918"/>
    </i>
    <i>
      <x v="921"/>
    </i>
    <i>
      <x v="994"/>
    </i>
    <i t="grand">
      <x/>
    </i>
  </rowItems>
  <colFields count="1">
    <field x="4"/>
  </colFields>
  <colItems count="3">
    <i>
      <x v="13"/>
    </i>
    <i>
      <x v="14"/>
    </i>
    <i>
      <x v="15"/>
    </i>
  </colItems>
  <pageFields count="1">
    <pageField fld="2" item="17" hier="-1"/>
  </pageFields>
  <dataFields count="1">
    <dataField name="Сумма значений_в_USD" fld="14" baseField="0" baseItem="0" numFmtId="168"/>
  </dataFields>
  <formats count="3">
    <format dxfId="2">
      <pivotArea collapsedLevelsAreSubtotals="1" fieldPosition="0">
        <references count="1">
          <reference field="10" count="9">
            <x v="159"/>
            <x v="206"/>
            <x v="237"/>
            <x v="277"/>
            <x v="381"/>
            <x v="425"/>
            <x v="432"/>
            <x v="435"/>
            <x v="587"/>
          </reference>
        </references>
      </pivotArea>
    </format>
    <format dxfId="1">
      <pivotArea grandRow="1" outline="0" collapsedLevelsAreSubtotals="1" fieldPosition="0"/>
    </format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https://www.kumtor.kg/wp-content/uploads/2015/04/centerra_kumtor_technical_report_final_march_20_2015.pdf" TargetMode="External"/><Relationship Id="rId1" Type="http://schemas.openxmlformats.org/officeDocument/2006/relationships/hyperlink" Target="https://www.kumtor.kg/en/deposit/production-figures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showGridLines="0" tabSelected="1" zoomScale="85" zoomScaleNormal="85" workbookViewId="0">
      <selection activeCell="F2" sqref="F2"/>
    </sheetView>
  </sheetViews>
  <sheetFormatPr defaultColWidth="8.88671875" defaultRowHeight="14.4" customHeight="1" zeroHeight="1" x14ac:dyDescent="0.3"/>
  <cols>
    <col min="1" max="1" width="5" style="28" customWidth="1"/>
    <col min="2" max="2" width="3.88671875" style="57" customWidth="1"/>
    <col min="3" max="3" width="30.109375" style="28" customWidth="1"/>
    <col min="4" max="4" width="29.109375" style="28" customWidth="1"/>
    <col min="5" max="5" width="37" style="28" customWidth="1"/>
    <col min="6" max="6" width="28.109375" style="28" customWidth="1"/>
    <col min="7" max="7" width="28.5546875" style="28" customWidth="1"/>
    <col min="8" max="8" width="5" style="28" customWidth="1"/>
    <col min="9" max="9" width="3.88671875" style="57" customWidth="1"/>
    <col min="10" max="16384" width="8.88671875" style="28"/>
  </cols>
  <sheetData>
    <row r="1" spans="1:9" ht="24" customHeight="1" x14ac:dyDescent="0.3">
      <c r="A1" s="46"/>
      <c r="B1" s="47"/>
      <c r="C1" s="46"/>
      <c r="D1" s="46"/>
      <c r="E1" s="46"/>
      <c r="F1" s="48"/>
      <c r="G1" s="48"/>
      <c r="H1" s="49"/>
      <c r="I1" s="49"/>
    </row>
    <row r="2" spans="1:9" ht="83.25" customHeight="1" x14ac:dyDescent="0.3">
      <c r="A2" s="45"/>
      <c r="B2" s="49"/>
      <c r="C2" s="45"/>
      <c r="D2" s="45"/>
      <c r="E2" s="45"/>
      <c r="F2" s="45"/>
      <c r="G2" s="45"/>
      <c r="H2" s="45"/>
      <c r="I2" s="49"/>
    </row>
    <row r="3" spans="1:9" ht="25.5" customHeight="1" x14ac:dyDescent="0.45">
      <c r="A3" s="45"/>
      <c r="B3" s="49"/>
      <c r="C3" s="50" t="s">
        <v>158</v>
      </c>
      <c r="D3" s="45"/>
      <c r="E3" s="45"/>
      <c r="F3" s="45"/>
      <c r="G3" s="51"/>
      <c r="H3" s="45"/>
      <c r="I3" s="49"/>
    </row>
    <row r="4" spans="1:9" ht="17.25" customHeight="1" x14ac:dyDescent="0.3">
      <c r="A4" s="45"/>
      <c r="B4" s="49"/>
      <c r="C4" s="52"/>
      <c r="D4" s="45"/>
      <c r="E4" s="45"/>
      <c r="F4" s="45"/>
      <c r="G4" s="45"/>
      <c r="H4" s="45"/>
      <c r="I4" s="49"/>
    </row>
    <row r="5" spans="1:9" ht="13.5" customHeight="1" x14ac:dyDescent="0.3">
      <c r="A5" s="45"/>
      <c r="B5" s="49"/>
      <c r="C5" s="52"/>
      <c r="D5" s="45"/>
      <c r="E5" s="45"/>
      <c r="F5" s="45"/>
      <c r="G5" s="45"/>
      <c r="H5" s="45"/>
      <c r="I5" s="49"/>
    </row>
    <row r="6" spans="1:9" ht="35.25" customHeight="1" x14ac:dyDescent="0.3">
      <c r="A6" s="45"/>
      <c r="B6" s="49"/>
      <c r="C6" s="52"/>
      <c r="D6" s="45"/>
      <c r="E6" s="45"/>
      <c r="F6" s="45"/>
      <c r="G6" s="45"/>
      <c r="H6" s="45"/>
      <c r="I6" s="49"/>
    </row>
    <row r="7" spans="1:9" ht="88.2" customHeight="1" x14ac:dyDescent="0.3">
      <c r="A7" s="45"/>
      <c r="B7" s="49"/>
      <c r="C7" s="188" t="s">
        <v>171</v>
      </c>
      <c r="D7" s="188"/>
      <c r="E7" s="188"/>
      <c r="F7" s="188"/>
      <c r="G7" s="188"/>
      <c r="H7" s="45"/>
      <c r="I7" s="49"/>
    </row>
    <row r="8" spans="1:9" ht="10.5" customHeight="1" x14ac:dyDescent="0.3">
      <c r="A8" s="45"/>
      <c r="B8" s="45"/>
      <c r="C8" s="53"/>
      <c r="D8" s="53"/>
      <c r="E8" s="53"/>
      <c r="F8" s="53"/>
      <c r="G8" s="53"/>
      <c r="H8" s="45"/>
      <c r="I8" s="45"/>
    </row>
    <row r="9" spans="1:9" ht="30" customHeight="1" x14ac:dyDescent="0.3">
      <c r="A9" s="45"/>
      <c r="B9" s="49"/>
      <c r="C9" s="54" t="s">
        <v>159</v>
      </c>
      <c r="D9" s="187" t="s">
        <v>160</v>
      </c>
      <c r="E9" s="53"/>
      <c r="F9" s="53"/>
      <c r="G9" s="53"/>
      <c r="H9" s="45"/>
      <c r="I9" s="49"/>
    </row>
    <row r="10" spans="1:9" ht="30" customHeight="1" x14ac:dyDescent="0.3">
      <c r="A10" s="45"/>
      <c r="B10" s="49"/>
      <c r="C10" s="54" t="s">
        <v>161</v>
      </c>
      <c r="D10" s="187" t="s">
        <v>162</v>
      </c>
      <c r="E10" s="53"/>
      <c r="F10" s="53"/>
      <c r="G10" s="53"/>
      <c r="H10" s="45"/>
      <c r="I10" s="49"/>
    </row>
    <row r="11" spans="1:9" ht="30" customHeight="1" x14ac:dyDescent="0.3">
      <c r="A11" s="45"/>
      <c r="B11" s="49"/>
      <c r="C11" s="54" t="s">
        <v>163</v>
      </c>
      <c r="D11" s="187" t="s">
        <v>164</v>
      </c>
      <c r="E11" s="53"/>
      <c r="F11" s="53"/>
      <c r="G11" s="53"/>
      <c r="H11" s="45"/>
      <c r="I11" s="49"/>
    </row>
    <row r="12" spans="1:9" ht="30" customHeight="1" x14ac:dyDescent="0.3">
      <c r="A12" s="45"/>
      <c r="B12" s="49"/>
      <c r="C12" s="54" t="s">
        <v>165</v>
      </c>
      <c r="D12" s="187" t="s">
        <v>166</v>
      </c>
      <c r="E12" s="53"/>
      <c r="F12" s="53"/>
      <c r="G12" s="53"/>
      <c r="H12" s="45"/>
      <c r="I12" s="49"/>
    </row>
    <row r="13" spans="1:9" ht="30" customHeight="1" x14ac:dyDescent="0.3">
      <c r="A13" s="45"/>
      <c r="B13" s="49"/>
      <c r="C13" s="54" t="s">
        <v>167</v>
      </c>
      <c r="D13" s="187" t="s">
        <v>168</v>
      </c>
      <c r="E13" s="53"/>
      <c r="F13" s="53"/>
      <c r="G13" s="53"/>
      <c r="H13" s="45"/>
      <c r="I13" s="49"/>
    </row>
    <row r="14" spans="1:9" ht="132" customHeight="1" x14ac:dyDescent="0.3">
      <c r="A14" s="45"/>
      <c r="B14" s="49"/>
      <c r="C14" s="189" t="s">
        <v>169</v>
      </c>
      <c r="D14" s="190"/>
      <c r="E14" s="190"/>
      <c r="F14" s="190"/>
      <c r="G14" s="190"/>
      <c r="H14" s="45"/>
      <c r="I14" s="49"/>
    </row>
    <row r="15" spans="1:9" ht="9.75" customHeight="1" x14ac:dyDescent="0.3">
      <c r="A15" s="45"/>
      <c r="B15" s="49"/>
      <c r="C15" s="55"/>
      <c r="D15" s="55"/>
      <c r="E15" s="55"/>
      <c r="F15" s="55"/>
      <c r="G15" s="55"/>
      <c r="H15" s="45"/>
      <c r="I15" s="49"/>
    </row>
    <row r="16" spans="1:9" ht="19.5" customHeight="1" x14ac:dyDescent="0.3">
      <c r="A16" s="45"/>
      <c r="B16" s="49"/>
      <c r="C16" s="52"/>
      <c r="D16" s="45"/>
      <c r="E16" s="45"/>
      <c r="F16" s="45"/>
      <c r="G16" s="45"/>
      <c r="H16" s="45"/>
      <c r="I16" s="49"/>
    </row>
    <row r="17" spans="1:9" x14ac:dyDescent="0.3">
      <c r="A17" s="45"/>
      <c r="B17" s="49"/>
      <c r="C17" s="45"/>
      <c r="D17" s="45"/>
      <c r="E17" s="45"/>
      <c r="F17" s="45"/>
      <c r="G17" s="45"/>
      <c r="H17" s="45"/>
      <c r="I17" s="49"/>
    </row>
    <row r="18" spans="1:9" x14ac:dyDescent="0.3">
      <c r="A18" s="52"/>
      <c r="B18" s="45"/>
      <c r="C18" s="45"/>
      <c r="D18" s="45"/>
      <c r="E18" s="45"/>
      <c r="F18" s="56"/>
      <c r="G18" s="56"/>
      <c r="H18" s="52"/>
      <c r="I18" s="45"/>
    </row>
    <row r="19" spans="1:9" x14ac:dyDescent="0.3">
      <c r="A19" s="45"/>
      <c r="B19" s="49"/>
      <c r="C19" s="45"/>
      <c r="D19" s="45"/>
      <c r="E19" s="45"/>
      <c r="F19" s="45"/>
      <c r="G19" s="45"/>
      <c r="H19" s="45"/>
      <c r="I19" s="49"/>
    </row>
    <row r="20" spans="1:9" x14ac:dyDescent="0.3">
      <c r="A20" s="45"/>
      <c r="B20" s="49"/>
      <c r="C20" s="45"/>
      <c r="D20" s="45"/>
      <c r="E20" s="45"/>
      <c r="F20" s="45"/>
      <c r="G20" s="45"/>
      <c r="H20" s="45"/>
      <c r="I20" s="49"/>
    </row>
    <row r="21" spans="1:9" x14ac:dyDescent="0.3">
      <c r="A21" s="45"/>
      <c r="B21" s="49"/>
      <c r="C21" s="45"/>
      <c r="D21" s="45"/>
      <c r="E21" s="45"/>
      <c r="F21" s="45"/>
      <c r="G21" s="45"/>
      <c r="H21" s="45"/>
      <c r="I21" s="49"/>
    </row>
    <row r="22" spans="1:9" x14ac:dyDescent="0.3">
      <c r="A22" s="45"/>
      <c r="B22" s="49"/>
      <c r="C22" s="45"/>
      <c r="D22" s="45"/>
      <c r="E22" s="45"/>
      <c r="F22" s="45"/>
      <c r="G22" s="45"/>
      <c r="H22" s="45"/>
      <c r="I22" s="49"/>
    </row>
    <row r="23" spans="1:9" x14ac:dyDescent="0.3">
      <c r="A23" s="45"/>
      <c r="B23" s="49"/>
      <c r="C23" s="45"/>
      <c r="D23" s="45"/>
      <c r="E23" s="45"/>
      <c r="F23" s="45"/>
      <c r="G23" s="45"/>
      <c r="H23" s="45"/>
      <c r="I23" s="49"/>
    </row>
    <row r="24" spans="1:9" x14ac:dyDescent="0.3"/>
    <row r="25" spans="1:9" ht="14.4" customHeight="1" x14ac:dyDescent="0.3"/>
    <row r="26" spans="1:9" ht="14.4" customHeight="1" x14ac:dyDescent="0.3"/>
    <row r="27" spans="1:9" ht="14.4" customHeight="1" x14ac:dyDescent="0.3"/>
    <row r="28" spans="1:9" ht="14.4" customHeight="1" x14ac:dyDescent="0.3"/>
    <row r="29" spans="1:9" ht="14.4" customHeight="1" x14ac:dyDescent="0.3"/>
    <row r="30" spans="1:9" ht="14.4" customHeight="1" x14ac:dyDescent="0.3"/>
    <row r="31" spans="1:9" ht="14.4" customHeight="1" x14ac:dyDescent="0.3"/>
    <row r="32" spans="1:9" ht="14.4" customHeight="1" x14ac:dyDescent="0.3"/>
    <row r="33" ht="14.4" customHeight="1" x14ac:dyDescent="0.3"/>
    <row r="34" ht="14.4" customHeight="1" x14ac:dyDescent="0.3"/>
  </sheetData>
  <mergeCells count="2">
    <mergeCell ref="C7:G7"/>
    <mergeCell ref="C14:G14"/>
  </mergeCells>
  <hyperlinks>
    <hyperlink ref="C9:C12" location="'Company select'!A1" display="1. Company select"/>
    <hyperlink ref="C12" location="'Company select'!A1" display="1. Company select"/>
    <hyperlink ref="C13" location="'Figure 14. Tax type'!A1" display="Figure 14. Tax typ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2"/>
  <sheetViews>
    <sheetView showGridLines="0" zoomScaleNormal="100" workbookViewId="0">
      <selection activeCell="F47" sqref="F47"/>
    </sheetView>
  </sheetViews>
  <sheetFormatPr defaultColWidth="8.88671875" defaultRowHeight="14.4" x14ac:dyDescent="0.3"/>
  <cols>
    <col min="1" max="1" width="2.33203125" style="28" customWidth="1"/>
    <col min="2" max="2" width="8.88671875" style="28"/>
    <col min="3" max="3" width="17.5546875" style="28" bestFit="1" customWidth="1"/>
    <col min="4" max="4" width="19.5546875" style="28" bestFit="1" customWidth="1"/>
    <col min="5" max="5" width="11.5546875" style="28" bestFit="1" customWidth="1"/>
    <col min="6" max="22" width="8.88671875" style="28"/>
    <col min="23" max="23" width="11.5546875" style="28" bestFit="1" customWidth="1"/>
    <col min="24" max="16384" width="8.88671875" style="28"/>
  </cols>
  <sheetData>
    <row r="1" spans="1:23" ht="17.399999999999999" x14ac:dyDescent="0.35">
      <c r="A1" s="58" t="s">
        <v>88</v>
      </c>
    </row>
    <row r="2" spans="1:23" x14ac:dyDescent="0.3">
      <c r="W2" s="29"/>
    </row>
    <row r="3" spans="1:23" s="59" customFormat="1" ht="43.2" x14ac:dyDescent="0.3">
      <c r="B3" s="181" t="s">
        <v>85</v>
      </c>
      <c r="C3" s="181" t="s">
        <v>86</v>
      </c>
      <c r="D3" s="181" t="s">
        <v>87</v>
      </c>
      <c r="W3" s="60"/>
    </row>
    <row r="4" spans="1:23" ht="15.6" x14ac:dyDescent="0.3">
      <c r="B4" s="30">
        <v>1997</v>
      </c>
      <c r="C4" s="31">
        <v>484000</v>
      </c>
      <c r="D4" s="30"/>
      <c r="E4" s="32"/>
      <c r="P4" s="33"/>
    </row>
    <row r="5" spans="1:23" ht="15.6" x14ac:dyDescent="0.3">
      <c r="B5" s="30">
        <v>1998</v>
      </c>
      <c r="C5" s="31">
        <v>654000</v>
      </c>
      <c r="D5" s="30"/>
      <c r="E5" s="32"/>
      <c r="U5" s="33"/>
    </row>
    <row r="6" spans="1:23" x14ac:dyDescent="0.3">
      <c r="B6" s="30">
        <v>1999</v>
      </c>
      <c r="C6" s="31">
        <v>612000</v>
      </c>
      <c r="D6" s="30"/>
      <c r="E6" s="32"/>
    </row>
    <row r="7" spans="1:23" x14ac:dyDescent="0.3">
      <c r="B7" s="30">
        <v>2000</v>
      </c>
      <c r="C7" s="31">
        <v>674000</v>
      </c>
      <c r="D7" s="30"/>
      <c r="E7" s="32"/>
    </row>
    <row r="8" spans="1:23" x14ac:dyDescent="0.3">
      <c r="B8" s="30">
        <v>2001</v>
      </c>
      <c r="C8" s="31">
        <v>730000</v>
      </c>
      <c r="D8" s="30"/>
      <c r="E8" s="32"/>
    </row>
    <row r="9" spans="1:23" x14ac:dyDescent="0.3">
      <c r="B9" s="30">
        <v>2002</v>
      </c>
      <c r="C9" s="31">
        <v>523000</v>
      </c>
      <c r="D9" s="30"/>
      <c r="E9" s="32"/>
    </row>
    <row r="10" spans="1:23" x14ac:dyDescent="0.3">
      <c r="B10" s="30">
        <v>2003</v>
      </c>
      <c r="C10" s="31">
        <v>705000</v>
      </c>
      <c r="D10" s="30"/>
      <c r="E10" s="32"/>
    </row>
    <row r="11" spans="1:23" x14ac:dyDescent="0.3">
      <c r="B11" s="30">
        <v>2004</v>
      </c>
      <c r="C11" s="31">
        <v>633000</v>
      </c>
      <c r="D11" s="30"/>
      <c r="E11" s="32"/>
    </row>
    <row r="12" spans="1:23" x14ac:dyDescent="0.3">
      <c r="B12" s="30">
        <v>2005</v>
      </c>
      <c r="C12" s="31">
        <v>498000</v>
      </c>
      <c r="D12" s="30"/>
      <c r="E12" s="32"/>
    </row>
    <row r="13" spans="1:23" x14ac:dyDescent="0.3">
      <c r="B13" s="30">
        <v>2006</v>
      </c>
      <c r="C13" s="31">
        <v>330000</v>
      </c>
      <c r="D13" s="30"/>
      <c r="E13" s="32"/>
    </row>
    <row r="14" spans="1:23" x14ac:dyDescent="0.3">
      <c r="B14" s="30">
        <v>2007</v>
      </c>
      <c r="C14" s="31">
        <v>300000</v>
      </c>
      <c r="D14" s="30"/>
      <c r="E14" s="32"/>
    </row>
    <row r="15" spans="1:23" x14ac:dyDescent="0.3">
      <c r="B15" s="30">
        <v>2008</v>
      </c>
      <c r="C15" s="31">
        <v>552000</v>
      </c>
      <c r="D15" s="30"/>
      <c r="E15" s="32"/>
    </row>
    <row r="16" spans="1:23" x14ac:dyDescent="0.3">
      <c r="B16" s="30">
        <v>2009</v>
      </c>
      <c r="C16" s="31">
        <v>511000</v>
      </c>
      <c r="D16" s="30"/>
      <c r="E16" s="32"/>
    </row>
    <row r="17" spans="2:5" x14ac:dyDescent="0.3">
      <c r="B17" s="30">
        <v>2010</v>
      </c>
      <c r="C17" s="31">
        <v>568000</v>
      </c>
      <c r="D17" s="30"/>
      <c r="E17" s="32"/>
    </row>
    <row r="18" spans="2:5" x14ac:dyDescent="0.3">
      <c r="B18" s="30">
        <v>2011</v>
      </c>
      <c r="C18" s="31">
        <v>599000</v>
      </c>
      <c r="D18" s="30"/>
      <c r="E18" s="32"/>
    </row>
    <row r="19" spans="2:5" x14ac:dyDescent="0.3">
      <c r="B19" s="30">
        <v>2012</v>
      </c>
      <c r="C19" s="31">
        <v>315000</v>
      </c>
      <c r="D19" s="30"/>
      <c r="E19" s="32"/>
    </row>
    <row r="20" spans="2:5" x14ac:dyDescent="0.3">
      <c r="B20" s="30">
        <v>2013</v>
      </c>
      <c r="C20" s="31">
        <v>602000</v>
      </c>
      <c r="D20" s="30"/>
      <c r="E20" s="32"/>
    </row>
    <row r="21" spans="2:5" x14ac:dyDescent="0.3">
      <c r="B21" s="30">
        <v>2014</v>
      </c>
      <c r="C21" s="31">
        <v>561000</v>
      </c>
      <c r="D21" s="30"/>
      <c r="E21" s="32"/>
    </row>
    <row r="22" spans="2:5" x14ac:dyDescent="0.3">
      <c r="B22" s="30">
        <v>2015</v>
      </c>
      <c r="C22" s="31">
        <v>520000</v>
      </c>
      <c r="D22" s="30"/>
      <c r="E22" s="32"/>
    </row>
    <row r="23" spans="2:5" x14ac:dyDescent="0.3">
      <c r="B23" s="30">
        <v>2016</v>
      </c>
      <c r="C23" s="31">
        <v>546000</v>
      </c>
      <c r="D23" s="34">
        <v>546000</v>
      </c>
      <c r="E23" s="32"/>
    </row>
    <row r="24" spans="2:5" x14ac:dyDescent="0.3">
      <c r="B24" s="30">
        <v>2017</v>
      </c>
      <c r="C24" s="31"/>
      <c r="D24" s="34">
        <v>471999.46476158075</v>
      </c>
    </row>
    <row r="25" spans="2:5" x14ac:dyDescent="0.3">
      <c r="B25" s="30">
        <v>2018</v>
      </c>
      <c r="C25" s="30"/>
      <c r="D25" s="34">
        <v>457999.48063729657</v>
      </c>
    </row>
    <row r="26" spans="2:5" x14ac:dyDescent="0.3">
      <c r="B26" s="30">
        <v>2019</v>
      </c>
      <c r="C26" s="30"/>
      <c r="D26" s="34">
        <v>474999.46135964163</v>
      </c>
    </row>
    <row r="27" spans="2:5" x14ac:dyDescent="0.3">
      <c r="B27" s="30">
        <f t="shared" ref="B27:B37" si="0">B26+1</f>
        <v>2020</v>
      </c>
      <c r="C27" s="30"/>
      <c r="D27" s="34">
        <v>522999.40692861594</v>
      </c>
    </row>
    <row r="28" spans="2:5" x14ac:dyDescent="0.3">
      <c r="B28" s="30">
        <f t="shared" si="0"/>
        <v>2021</v>
      </c>
      <c r="C28" s="30"/>
      <c r="D28" s="34">
        <v>516999.41373249417</v>
      </c>
    </row>
    <row r="29" spans="2:5" x14ac:dyDescent="0.3">
      <c r="B29" s="30">
        <f t="shared" si="0"/>
        <v>2022</v>
      </c>
      <c r="C29" s="30"/>
      <c r="D29" s="34">
        <v>604999.31394228048</v>
      </c>
    </row>
    <row r="30" spans="2:5" x14ac:dyDescent="0.3">
      <c r="B30" s="30">
        <f t="shared" si="0"/>
        <v>2023</v>
      </c>
      <c r="C30" s="30"/>
      <c r="D30" s="34">
        <v>375999.57362363214</v>
      </c>
    </row>
    <row r="31" spans="2:5" x14ac:dyDescent="0.3">
      <c r="B31" s="30">
        <f t="shared" si="0"/>
        <v>2024</v>
      </c>
      <c r="C31" s="30"/>
      <c r="D31" s="34">
        <v>197999.77547201904</v>
      </c>
    </row>
    <row r="32" spans="2:5" x14ac:dyDescent="0.3">
      <c r="B32" s="30">
        <f t="shared" si="0"/>
        <v>2025</v>
      </c>
      <c r="C32" s="30"/>
      <c r="D32" s="34">
        <v>103999.88206611101</v>
      </c>
    </row>
    <row r="33" spans="2:4" x14ac:dyDescent="0.3">
      <c r="B33" s="30">
        <f t="shared" si="0"/>
        <v>2026</v>
      </c>
      <c r="C33" s="30"/>
      <c r="D33" s="34">
        <v>82999.905879684738</v>
      </c>
    </row>
    <row r="34" spans="2:4" x14ac:dyDescent="0.3">
      <c r="B34" s="30">
        <f t="shared" si="0"/>
        <v>2027</v>
      </c>
      <c r="C34" s="30"/>
      <c r="D34" s="34">
        <v>0</v>
      </c>
    </row>
    <row r="35" spans="2:4" x14ac:dyDescent="0.3">
      <c r="B35" s="30">
        <f t="shared" si="0"/>
        <v>2028</v>
      </c>
      <c r="C35" s="30"/>
      <c r="D35" s="34">
        <v>0</v>
      </c>
    </row>
    <row r="36" spans="2:4" x14ac:dyDescent="0.3">
      <c r="B36" s="30">
        <f t="shared" si="0"/>
        <v>2029</v>
      </c>
      <c r="C36" s="30"/>
      <c r="D36" s="34">
        <v>0</v>
      </c>
    </row>
    <row r="37" spans="2:4" x14ac:dyDescent="0.3">
      <c r="B37" s="30">
        <f t="shared" si="0"/>
        <v>2030</v>
      </c>
      <c r="C37" s="30"/>
      <c r="D37" s="34">
        <v>0</v>
      </c>
    </row>
    <row r="39" spans="2:4" x14ac:dyDescent="0.3">
      <c r="B39" s="63" t="s">
        <v>89</v>
      </c>
    </row>
    <row r="40" spans="2:4" x14ac:dyDescent="0.3">
      <c r="B40" s="61" t="s">
        <v>1</v>
      </c>
      <c r="C40" s="62" t="s">
        <v>0</v>
      </c>
    </row>
    <row r="41" spans="2:4" x14ac:dyDescent="0.3">
      <c r="B41" s="61" t="s">
        <v>2</v>
      </c>
      <c r="C41" s="62" t="s">
        <v>3</v>
      </c>
    </row>
    <row r="42" spans="2:4" x14ac:dyDescent="0.3">
      <c r="B42" s="63" t="s">
        <v>90</v>
      </c>
    </row>
  </sheetData>
  <hyperlinks>
    <hyperlink ref="C40" r:id="rId1"/>
    <hyperlink ref="C41" r:id="rId2"/>
  </hyperlinks>
  <pageMargins left="0.7" right="0.7" top="0.75" bottom="0.75" header="0.3" footer="0.3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9"/>
  <sheetViews>
    <sheetView showGridLines="0" workbookViewId="0">
      <selection activeCell="B1" sqref="B1"/>
    </sheetView>
  </sheetViews>
  <sheetFormatPr defaultColWidth="8.88671875" defaultRowHeight="14.4" x14ac:dyDescent="0.3"/>
  <cols>
    <col min="1" max="1" width="3.33203125" style="28" customWidth="1"/>
    <col min="2" max="2" width="22.44140625" style="28" bestFit="1" customWidth="1"/>
    <col min="3" max="3" width="11.44140625" style="28" customWidth="1"/>
    <col min="4" max="15" width="10.6640625" style="28" customWidth="1"/>
    <col min="16" max="16384" width="8.88671875" style="28"/>
  </cols>
  <sheetData>
    <row r="1" spans="1:8" ht="17.399999999999999" x14ac:dyDescent="0.35">
      <c r="A1" s="58" t="s">
        <v>77</v>
      </c>
    </row>
    <row r="2" spans="1:8" x14ac:dyDescent="0.3">
      <c r="H2" s="64"/>
    </row>
    <row r="4" spans="1:8" s="59" customFormat="1" ht="54.75" customHeight="1" x14ac:dyDescent="0.3">
      <c r="B4" s="179" t="s">
        <v>31</v>
      </c>
      <c r="C4" s="179" t="s">
        <v>58</v>
      </c>
      <c r="D4" s="179" t="s">
        <v>32</v>
      </c>
    </row>
    <row r="5" spans="1:8" x14ac:dyDescent="0.3">
      <c r="B5" s="63" t="s">
        <v>33</v>
      </c>
      <c r="C5" s="28" t="s">
        <v>18</v>
      </c>
      <c r="D5" s="28">
        <v>123</v>
      </c>
    </row>
    <row r="6" spans="1:8" x14ac:dyDescent="0.3">
      <c r="B6" s="63" t="s">
        <v>34</v>
      </c>
      <c r="C6" s="28" t="s">
        <v>26</v>
      </c>
      <c r="D6" s="28">
        <v>93</v>
      </c>
    </row>
    <row r="7" spans="1:8" x14ac:dyDescent="0.3">
      <c r="B7" s="63" t="s">
        <v>35</v>
      </c>
      <c r="C7" s="28" t="s">
        <v>25</v>
      </c>
      <c r="D7" s="28">
        <v>86</v>
      </c>
    </row>
    <row r="8" spans="1:8" x14ac:dyDescent="0.3">
      <c r="B8" s="63" t="s">
        <v>36</v>
      </c>
      <c r="C8" s="28" t="s">
        <v>24</v>
      </c>
      <c r="D8" s="28">
        <v>77</v>
      </c>
    </row>
    <row r="9" spans="1:8" x14ac:dyDescent="0.3">
      <c r="B9" s="63" t="s">
        <v>37</v>
      </c>
      <c r="C9" s="28" t="s">
        <v>14</v>
      </c>
      <c r="D9" s="28">
        <v>76</v>
      </c>
    </row>
    <row r="10" spans="1:8" x14ac:dyDescent="0.3">
      <c r="B10" s="63" t="s">
        <v>38</v>
      </c>
      <c r="C10" s="28" t="s">
        <v>13</v>
      </c>
      <c r="D10" s="28">
        <v>74</v>
      </c>
    </row>
    <row r="11" spans="1:8" x14ac:dyDescent="0.3">
      <c r="B11" s="63" t="s">
        <v>39</v>
      </c>
      <c r="C11" s="28" t="s">
        <v>12</v>
      </c>
      <c r="D11" s="28">
        <v>65</v>
      </c>
    </row>
    <row r="12" spans="1:8" x14ac:dyDescent="0.3">
      <c r="B12" s="63" t="s">
        <v>40</v>
      </c>
      <c r="C12" s="63" t="s">
        <v>28</v>
      </c>
      <c r="D12" s="28">
        <v>62</v>
      </c>
    </row>
    <row r="13" spans="1:8" x14ac:dyDescent="0.3">
      <c r="B13" s="63" t="s">
        <v>41</v>
      </c>
      <c r="C13" s="28" t="s">
        <v>11</v>
      </c>
      <c r="D13" s="28">
        <v>60</v>
      </c>
    </row>
    <row r="14" spans="1:8" x14ac:dyDescent="0.3">
      <c r="B14" s="63" t="s">
        <v>42</v>
      </c>
      <c r="C14" s="28" t="s">
        <v>10</v>
      </c>
      <c r="D14" s="28">
        <v>57</v>
      </c>
    </row>
    <row r="15" spans="1:8" x14ac:dyDescent="0.3">
      <c r="B15" s="63" t="s">
        <v>43</v>
      </c>
      <c r="C15" s="28" t="s">
        <v>9</v>
      </c>
      <c r="D15" s="28">
        <v>53</v>
      </c>
    </row>
    <row r="16" spans="1:8" x14ac:dyDescent="0.3">
      <c r="B16" s="63" t="s">
        <v>44</v>
      </c>
      <c r="C16" s="28" t="s">
        <v>23</v>
      </c>
      <c r="D16" s="28">
        <v>51</v>
      </c>
    </row>
    <row r="17" spans="2:4" x14ac:dyDescent="0.3">
      <c r="B17" s="63" t="s">
        <v>45</v>
      </c>
      <c r="C17" s="28" t="s">
        <v>22</v>
      </c>
      <c r="D17" s="28">
        <v>50</v>
      </c>
    </row>
    <row r="18" spans="2:4" x14ac:dyDescent="0.3">
      <c r="B18" s="63" t="s">
        <v>46</v>
      </c>
      <c r="C18" s="28" t="s">
        <v>8</v>
      </c>
      <c r="D18" s="28">
        <v>47</v>
      </c>
    </row>
    <row r="19" spans="2:4" x14ac:dyDescent="0.3">
      <c r="B19" s="63" t="s">
        <v>47</v>
      </c>
      <c r="C19" s="28" t="s">
        <v>21</v>
      </c>
      <c r="D19" s="28">
        <v>45</v>
      </c>
    </row>
    <row r="20" spans="2:4" x14ac:dyDescent="0.3">
      <c r="B20" s="63" t="s">
        <v>48</v>
      </c>
      <c r="C20" s="28" t="s">
        <v>20</v>
      </c>
      <c r="D20" s="28">
        <v>44</v>
      </c>
    </row>
    <row r="21" spans="2:4" x14ac:dyDescent="0.3">
      <c r="B21" s="63" t="s">
        <v>49</v>
      </c>
      <c r="C21" s="28" t="s">
        <v>19</v>
      </c>
      <c r="D21" s="28">
        <v>43</v>
      </c>
    </row>
    <row r="22" spans="2:4" x14ac:dyDescent="0.3">
      <c r="B22" s="63" t="s">
        <v>50</v>
      </c>
      <c r="C22" s="28" t="s">
        <v>17</v>
      </c>
      <c r="D22" s="28">
        <v>42</v>
      </c>
    </row>
    <row r="23" spans="2:4" x14ac:dyDescent="0.3">
      <c r="B23" s="63" t="s">
        <v>51</v>
      </c>
      <c r="C23" s="28" t="s">
        <v>27</v>
      </c>
      <c r="D23" s="28">
        <v>40</v>
      </c>
    </row>
    <row r="24" spans="2:4" x14ac:dyDescent="0.3">
      <c r="B24" s="63" t="s">
        <v>52</v>
      </c>
      <c r="C24" s="28" t="s">
        <v>16</v>
      </c>
      <c r="D24" s="28">
        <v>38</v>
      </c>
    </row>
    <row r="25" spans="2:4" x14ac:dyDescent="0.3">
      <c r="B25" s="63" t="s">
        <v>53</v>
      </c>
      <c r="C25" s="28" t="s">
        <v>7</v>
      </c>
      <c r="D25" s="28">
        <v>36</v>
      </c>
    </row>
    <row r="26" spans="2:4" x14ac:dyDescent="0.3">
      <c r="B26" s="63" t="s">
        <v>54</v>
      </c>
      <c r="C26" s="28" t="s">
        <v>6</v>
      </c>
      <c r="D26" s="28">
        <v>35</v>
      </c>
    </row>
    <row r="27" spans="2:4" x14ac:dyDescent="0.3">
      <c r="B27" s="63" t="s">
        <v>55</v>
      </c>
      <c r="C27" s="28" t="s">
        <v>15</v>
      </c>
      <c r="D27" s="28">
        <v>16</v>
      </c>
    </row>
    <row r="28" spans="2:4" x14ac:dyDescent="0.3">
      <c r="B28" s="63" t="s">
        <v>56</v>
      </c>
      <c r="C28" s="28" t="s">
        <v>4</v>
      </c>
      <c r="D28" s="28">
        <v>11</v>
      </c>
    </row>
    <row r="29" spans="2:4" x14ac:dyDescent="0.3">
      <c r="B29" s="63" t="s">
        <v>57</v>
      </c>
      <c r="C29" s="28" t="s">
        <v>5</v>
      </c>
      <c r="D29" s="28">
        <v>9</v>
      </c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O153"/>
  <sheetViews>
    <sheetView showGridLines="0" zoomScale="80" zoomScaleNormal="80" zoomScalePageLayoutView="70" workbookViewId="0">
      <pane xSplit="2" ySplit="2" topLeftCell="C3" activePane="bottomRight" state="frozen"/>
      <selection pane="topRight" activeCell="B1" sqref="B1"/>
      <selection pane="bottomLeft" activeCell="A2" sqref="A2"/>
      <selection pane="bottomRight"/>
    </sheetView>
  </sheetViews>
  <sheetFormatPr defaultColWidth="8.88671875" defaultRowHeight="14.4" x14ac:dyDescent="0.3"/>
  <cols>
    <col min="2" max="2" width="23.6640625" style="27" customWidth="1"/>
    <col min="4" max="4" width="22.6640625" customWidth="1"/>
    <col min="6" max="6" width="9.109375" customWidth="1"/>
    <col min="7" max="7" width="9.33203125" customWidth="1"/>
    <col min="37" max="37" width="26" bestFit="1" customWidth="1"/>
    <col min="39" max="40" width="9.6640625" customWidth="1"/>
  </cols>
  <sheetData>
    <row r="1" spans="1:68" ht="42.6" customHeight="1" x14ac:dyDescent="0.3">
      <c r="A1" s="151" t="s">
        <v>71</v>
      </c>
    </row>
    <row r="2" spans="1:68" ht="45" customHeight="1" x14ac:dyDescent="0.5">
      <c r="B2" s="72"/>
      <c r="C2" s="74"/>
      <c r="D2" s="74"/>
      <c r="E2" s="74"/>
      <c r="F2" s="74"/>
      <c r="G2" s="74"/>
      <c r="H2" s="74"/>
      <c r="I2" s="74"/>
      <c r="J2" s="86" t="s">
        <v>84</v>
      </c>
      <c r="K2" s="74"/>
      <c r="L2" s="74"/>
      <c r="M2" s="74"/>
      <c r="N2" s="74"/>
      <c r="O2" s="74"/>
      <c r="P2" s="74"/>
      <c r="Q2" s="74"/>
      <c r="R2" s="74"/>
      <c r="S2" s="74"/>
      <c r="T2" s="74"/>
      <c r="U2" s="74"/>
      <c r="V2" s="74"/>
      <c r="W2" s="74"/>
      <c r="X2" s="74"/>
      <c r="Y2" s="74"/>
      <c r="Z2" s="74"/>
      <c r="AA2" s="74"/>
      <c r="AB2" s="74"/>
      <c r="AC2" s="74"/>
      <c r="AD2" s="74"/>
      <c r="AE2" s="74"/>
      <c r="AF2" s="74"/>
      <c r="AG2" s="74"/>
      <c r="AH2" s="74"/>
      <c r="AI2" s="76"/>
      <c r="AJ2" s="127"/>
      <c r="AK2" s="128"/>
      <c r="AL2" s="128"/>
      <c r="AM2" s="128"/>
      <c r="AN2" s="128"/>
      <c r="AO2" s="128"/>
      <c r="AP2" s="128"/>
      <c r="AQ2" s="136" t="s">
        <v>83</v>
      </c>
      <c r="AR2" s="128"/>
      <c r="AS2" s="128"/>
      <c r="AT2" s="128"/>
      <c r="AU2" s="128"/>
      <c r="AV2" s="128"/>
      <c r="AW2" s="128"/>
      <c r="AX2" s="128"/>
      <c r="AY2" s="128"/>
      <c r="AZ2" s="128"/>
      <c r="BA2" s="128"/>
      <c r="BB2" s="128"/>
      <c r="BC2" s="128"/>
      <c r="BD2" s="128"/>
      <c r="BE2" s="128"/>
      <c r="BF2" s="128"/>
      <c r="BG2" s="128"/>
      <c r="BH2" s="128"/>
      <c r="BI2" s="128"/>
      <c r="BJ2" s="128"/>
      <c r="BK2" s="128"/>
      <c r="BL2" s="128"/>
      <c r="BM2" s="128"/>
      <c r="BN2" s="128"/>
      <c r="BO2" s="128"/>
      <c r="BP2" s="130"/>
    </row>
    <row r="3" spans="1:68" ht="31.2" customHeight="1" x14ac:dyDescent="0.45">
      <c r="B3" s="79" t="s">
        <v>70</v>
      </c>
      <c r="C3" s="77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3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3"/>
    </row>
    <row r="4" spans="1:68" x14ac:dyDescent="0.3">
      <c r="B4" s="80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3"/>
      <c r="AJ4" s="2"/>
      <c r="AK4" s="84"/>
      <c r="AL4" s="88" t="s">
        <v>69</v>
      </c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3"/>
    </row>
    <row r="5" spans="1:68" x14ac:dyDescent="0.3">
      <c r="B5" s="80"/>
      <c r="C5" s="2"/>
      <c r="D5" s="84" t="s">
        <v>31</v>
      </c>
      <c r="E5" s="88" t="s">
        <v>69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3"/>
      <c r="AJ5" s="2"/>
      <c r="AK5" s="65" t="s">
        <v>36</v>
      </c>
      <c r="AL5" s="89">
        <v>0.52066929935569195</v>
      </c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3"/>
    </row>
    <row r="6" spans="1:68" x14ac:dyDescent="0.3">
      <c r="B6" s="80"/>
      <c r="C6" s="2"/>
      <c r="D6" s="65" t="s">
        <v>36</v>
      </c>
      <c r="E6" s="89">
        <v>0.35282092603496396</v>
      </c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3"/>
      <c r="AJ6" s="2"/>
      <c r="AK6" s="65" t="s">
        <v>53</v>
      </c>
      <c r="AL6" s="89">
        <v>0.61636136667929053</v>
      </c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3"/>
    </row>
    <row r="7" spans="1:68" x14ac:dyDescent="0.3">
      <c r="B7" s="80"/>
      <c r="C7" s="2"/>
      <c r="D7" s="65" t="s">
        <v>53</v>
      </c>
      <c r="E7" s="89">
        <v>0.46318163406727886</v>
      </c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3"/>
      <c r="AJ7" s="2"/>
      <c r="AK7" s="65" t="s">
        <v>62</v>
      </c>
      <c r="AL7" s="89">
        <v>0.65618713834023379</v>
      </c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3"/>
    </row>
    <row r="8" spans="1:68" x14ac:dyDescent="0.3">
      <c r="B8" s="80"/>
      <c r="C8" s="2"/>
      <c r="D8" s="65" t="s">
        <v>61</v>
      </c>
      <c r="E8" s="89">
        <v>0.48750257019332971</v>
      </c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3"/>
      <c r="AJ8" s="2"/>
      <c r="AK8" s="65" t="s">
        <v>61</v>
      </c>
      <c r="AL8" s="89">
        <v>0.65880861636726584</v>
      </c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3"/>
    </row>
    <row r="9" spans="1:68" x14ac:dyDescent="0.3">
      <c r="B9" s="81"/>
      <c r="C9" s="2"/>
      <c r="D9" s="65" t="s">
        <v>60</v>
      </c>
      <c r="E9" s="89">
        <v>0.53367674629802819</v>
      </c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3"/>
      <c r="AJ9" s="2"/>
      <c r="AK9" s="65" t="s">
        <v>64</v>
      </c>
      <c r="AL9" s="89">
        <v>0.68370061239703794</v>
      </c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3"/>
    </row>
    <row r="10" spans="1:68" x14ac:dyDescent="0.3">
      <c r="B10" s="81"/>
      <c r="C10" s="2"/>
      <c r="D10" s="65" t="s">
        <v>62</v>
      </c>
      <c r="E10" s="89">
        <v>0.53513083817001672</v>
      </c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3"/>
      <c r="AJ10" s="2"/>
      <c r="AK10" s="65" t="s">
        <v>67</v>
      </c>
      <c r="AL10" s="89">
        <v>0.74764552565603826</v>
      </c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3"/>
    </row>
    <row r="11" spans="1:68" x14ac:dyDescent="0.3">
      <c r="B11" s="81"/>
      <c r="C11" s="2"/>
      <c r="D11" s="65" t="s">
        <v>64</v>
      </c>
      <c r="E11" s="89">
        <v>0.53773653932364729</v>
      </c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3"/>
      <c r="AJ11" s="2"/>
      <c r="AK11" s="65" t="s">
        <v>60</v>
      </c>
      <c r="AL11" s="89">
        <v>0.74908073735271585</v>
      </c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3"/>
    </row>
    <row r="12" spans="1:68" x14ac:dyDescent="0.3">
      <c r="B12" s="81"/>
      <c r="C12" s="2"/>
      <c r="D12" s="65" t="s">
        <v>67</v>
      </c>
      <c r="E12" s="89">
        <v>0.56022017285007664</v>
      </c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3"/>
      <c r="AJ12" s="2"/>
      <c r="AK12" s="65" t="s">
        <v>65</v>
      </c>
      <c r="AL12" s="89">
        <v>0.75385730350719649</v>
      </c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3"/>
    </row>
    <row r="13" spans="1:68" x14ac:dyDescent="0.3">
      <c r="B13" s="81"/>
      <c r="C13" s="2"/>
      <c r="D13" s="65" t="s">
        <v>65</v>
      </c>
      <c r="E13" s="89">
        <v>0.57520663820718343</v>
      </c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3"/>
      <c r="AJ13" s="2"/>
      <c r="AK13" s="65" t="s">
        <v>66</v>
      </c>
      <c r="AL13" s="89">
        <v>0.79975308688951596</v>
      </c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3"/>
    </row>
    <row r="14" spans="1:68" x14ac:dyDescent="0.3">
      <c r="B14" s="81"/>
      <c r="C14" s="2"/>
      <c r="D14" s="65" t="s">
        <v>66</v>
      </c>
      <c r="E14" s="89">
        <v>0.6101978232983194</v>
      </c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3"/>
      <c r="AJ14" s="2"/>
      <c r="AK14" s="65" t="s">
        <v>59</v>
      </c>
      <c r="AL14" s="89">
        <v>0.85452712748146165</v>
      </c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3"/>
    </row>
    <row r="15" spans="1:68" x14ac:dyDescent="0.3">
      <c r="B15" s="81"/>
      <c r="C15" s="2"/>
      <c r="D15" s="65" t="s">
        <v>59</v>
      </c>
      <c r="E15" s="89">
        <v>0.64582128833624919</v>
      </c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3"/>
      <c r="AJ15" s="2"/>
      <c r="AK15" s="66" t="s">
        <v>63</v>
      </c>
      <c r="AL15" s="90">
        <v>0.91134497503053558</v>
      </c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3"/>
    </row>
    <row r="16" spans="1:68" x14ac:dyDescent="0.3">
      <c r="B16" s="81"/>
      <c r="C16" s="2"/>
      <c r="D16" s="66" t="s">
        <v>63</v>
      </c>
      <c r="E16" s="90">
        <v>0.6612514694984698</v>
      </c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3"/>
      <c r="AJ16" s="4"/>
      <c r="AK16" s="131" t="s">
        <v>72</v>
      </c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3"/>
    </row>
    <row r="17" spans="2:68" x14ac:dyDescent="0.3">
      <c r="B17" s="81"/>
      <c r="C17" s="4"/>
      <c r="D17" s="157" t="s">
        <v>72</v>
      </c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3"/>
      <c r="AJ17" s="4"/>
      <c r="AK17" s="131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3"/>
    </row>
    <row r="18" spans="2:68" x14ac:dyDescent="0.3">
      <c r="B18" s="81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3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3"/>
    </row>
    <row r="19" spans="2:68" x14ac:dyDescent="0.3">
      <c r="B19" s="82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1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1"/>
    </row>
    <row r="20" spans="2:68" ht="58.5" customHeight="1" x14ac:dyDescent="0.45">
      <c r="B20" s="85" t="s">
        <v>76</v>
      </c>
      <c r="C20" s="78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AD20" s="13"/>
      <c r="AE20" s="13"/>
      <c r="AF20" s="13"/>
      <c r="AG20" s="13"/>
      <c r="AH20" s="13"/>
      <c r="AI20" s="14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3"/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4"/>
    </row>
    <row r="21" spans="2:68" ht="36" customHeight="1" x14ac:dyDescent="0.3">
      <c r="B21" s="81"/>
      <c r="C21" s="2"/>
      <c r="D21" s="84" t="s">
        <v>31</v>
      </c>
      <c r="E21" s="84" t="s">
        <v>73</v>
      </c>
      <c r="F21" s="84" t="s">
        <v>74</v>
      </c>
      <c r="G21" s="87" t="s">
        <v>75</v>
      </c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AD21" s="2"/>
      <c r="AE21" s="2"/>
      <c r="AF21" s="2"/>
      <c r="AG21" s="2"/>
      <c r="AH21" s="2"/>
      <c r="AI21" s="3"/>
      <c r="AJ21" s="2"/>
      <c r="AK21" s="84"/>
      <c r="AL21" s="84" t="s">
        <v>73</v>
      </c>
      <c r="AM21" s="84" t="s">
        <v>74</v>
      </c>
      <c r="AN21" s="87" t="s">
        <v>75</v>
      </c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3"/>
    </row>
    <row r="22" spans="2:68" x14ac:dyDescent="0.3">
      <c r="B22" s="81"/>
      <c r="C22" s="2"/>
      <c r="D22" s="69" t="s">
        <v>36</v>
      </c>
      <c r="E22" s="67">
        <v>0.71972128841574612</v>
      </c>
      <c r="F22" s="67">
        <v>0</v>
      </c>
      <c r="G22" s="67">
        <v>0.28027871158425394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AD22" s="2"/>
      <c r="AE22" s="2"/>
      <c r="AF22" s="2"/>
      <c r="AG22" s="2"/>
      <c r="AH22" s="2"/>
      <c r="AI22" s="3"/>
      <c r="AJ22" s="2"/>
      <c r="AK22" s="69" t="s">
        <v>36</v>
      </c>
      <c r="AL22" s="67">
        <v>0.74946540605179757</v>
      </c>
      <c r="AM22" s="67">
        <v>0</v>
      </c>
      <c r="AN22" s="67">
        <v>0.25053459394820243</v>
      </c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3"/>
    </row>
    <row r="23" spans="2:68" x14ac:dyDescent="0.3">
      <c r="B23" s="81"/>
      <c r="C23" s="2"/>
      <c r="D23" s="69" t="s">
        <v>65</v>
      </c>
      <c r="E23" s="67">
        <v>0.33065753060889452</v>
      </c>
      <c r="F23" s="67">
        <v>0</v>
      </c>
      <c r="G23" s="67">
        <v>0.66934246939110553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AD23" s="2"/>
      <c r="AE23" s="2"/>
      <c r="AF23" s="2"/>
      <c r="AG23" s="2"/>
      <c r="AH23" s="2"/>
      <c r="AI23" s="3"/>
      <c r="AJ23" s="2"/>
      <c r="AK23" s="69" t="s">
        <v>65</v>
      </c>
      <c r="AL23" s="67">
        <v>0.36285779439638238</v>
      </c>
      <c r="AM23" s="67">
        <v>0</v>
      </c>
      <c r="AN23" s="67">
        <v>0.63714220560361756</v>
      </c>
      <c r="AO23" s="2"/>
      <c r="AP23" s="2"/>
      <c r="AQ23" s="2"/>
      <c r="AR23" s="2"/>
      <c r="AS23" s="2"/>
      <c r="AT23" s="2"/>
      <c r="AU23" s="2"/>
      <c r="AV23" s="2"/>
      <c r="AW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3"/>
    </row>
    <row r="24" spans="2:68" x14ac:dyDescent="0.3">
      <c r="B24" s="81"/>
      <c r="C24" s="2"/>
      <c r="D24" s="69" t="s">
        <v>67</v>
      </c>
      <c r="E24" s="67">
        <v>0.33065753060889452</v>
      </c>
      <c r="F24" s="67">
        <v>0</v>
      </c>
      <c r="G24" s="67">
        <v>0.66934246939110553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AD24" s="2"/>
      <c r="AE24" s="2"/>
      <c r="AF24" s="2"/>
      <c r="AG24" s="2"/>
      <c r="AH24" s="2"/>
      <c r="AI24" s="3"/>
      <c r="AJ24" s="2"/>
      <c r="AK24" s="69" t="s">
        <v>67</v>
      </c>
      <c r="AL24" s="67">
        <v>0.36285779439638238</v>
      </c>
      <c r="AM24" s="67">
        <v>0</v>
      </c>
      <c r="AN24" s="67">
        <v>0.63714220560361756</v>
      </c>
      <c r="AO24" s="2"/>
      <c r="AP24" s="2"/>
      <c r="AQ24" s="2"/>
      <c r="AR24" s="2"/>
      <c r="AS24" s="2"/>
      <c r="AT24" s="2"/>
      <c r="AU24" s="2"/>
      <c r="AV24" s="2"/>
      <c r="AW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3"/>
    </row>
    <row r="25" spans="2:68" x14ac:dyDescent="0.3">
      <c r="B25" s="81"/>
      <c r="C25" s="2"/>
      <c r="D25" s="69" t="s">
        <v>53</v>
      </c>
      <c r="E25" s="67">
        <v>0.28513418284518238</v>
      </c>
      <c r="F25" s="67">
        <v>0</v>
      </c>
      <c r="G25" s="67">
        <v>0.71486581715481767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AD25" s="2"/>
      <c r="AE25" s="2"/>
      <c r="AF25" s="2"/>
      <c r="AG25" s="2"/>
      <c r="AH25" s="2"/>
      <c r="AI25" s="3"/>
      <c r="AJ25" s="2"/>
      <c r="AK25" s="69" t="s">
        <v>53</v>
      </c>
      <c r="AL25" s="67">
        <v>0.3172851204839337</v>
      </c>
      <c r="AM25" s="67">
        <v>0</v>
      </c>
      <c r="AN25" s="67">
        <v>0.68271487951606635</v>
      </c>
      <c r="AO25" s="2"/>
      <c r="AP25" s="2"/>
      <c r="AQ25" s="2"/>
      <c r="AR25" s="2"/>
      <c r="AS25" s="2"/>
      <c r="AT25" s="2"/>
      <c r="AU25" s="2"/>
      <c r="AV25" s="2"/>
      <c r="AW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3"/>
    </row>
    <row r="26" spans="2:68" x14ac:dyDescent="0.3">
      <c r="B26" s="81"/>
      <c r="C26" s="2"/>
      <c r="D26" s="69" t="s">
        <v>61</v>
      </c>
      <c r="E26" s="67">
        <v>0.26928414729416855</v>
      </c>
      <c r="F26" s="67">
        <v>0</v>
      </c>
      <c r="G26" s="67">
        <v>0.73071585270583139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AD26" s="2"/>
      <c r="AE26" s="2"/>
      <c r="AF26" s="2"/>
      <c r="AG26" s="2"/>
      <c r="AH26" s="2"/>
      <c r="AI26" s="3"/>
      <c r="AJ26" s="2"/>
      <c r="AK26" s="69" t="s">
        <v>61</v>
      </c>
      <c r="AL26" s="67">
        <v>0.30478250181472716</v>
      </c>
      <c r="AM26" s="67">
        <v>0</v>
      </c>
      <c r="AN26" s="67">
        <v>0.6952174981852729</v>
      </c>
      <c r="AO26" s="2"/>
      <c r="AP26" s="2"/>
      <c r="AQ26" s="2"/>
      <c r="AR26" s="2"/>
      <c r="AS26" s="2"/>
      <c r="AT26" s="2"/>
      <c r="AU26" s="2"/>
      <c r="AV26" s="2"/>
      <c r="AW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3"/>
    </row>
    <row r="27" spans="2:68" x14ac:dyDescent="0.3">
      <c r="B27" s="81"/>
      <c r="C27" s="2"/>
      <c r="D27" s="69" t="s">
        <v>64</v>
      </c>
      <c r="E27" s="67">
        <v>0.22394810935380904</v>
      </c>
      <c r="F27" s="67">
        <v>0</v>
      </c>
      <c r="G27" s="67">
        <v>0.77605189064619096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AD27" s="2"/>
      <c r="AE27" s="2"/>
      <c r="AF27" s="2"/>
      <c r="AG27" s="2"/>
      <c r="AH27" s="2"/>
      <c r="AI27" s="3"/>
      <c r="AJ27" s="2"/>
      <c r="AK27" s="69" t="s">
        <v>64</v>
      </c>
      <c r="AL27" s="67">
        <v>0.25071669942215541</v>
      </c>
      <c r="AM27" s="67">
        <v>0</v>
      </c>
      <c r="AN27" s="67">
        <v>0.74928330057784454</v>
      </c>
      <c r="AO27" s="2"/>
      <c r="AP27" s="2"/>
      <c r="AQ27" s="2"/>
      <c r="AR27" s="2"/>
      <c r="AS27" s="2"/>
      <c r="AT27" s="2"/>
      <c r="AU27" s="2"/>
      <c r="AV27" s="2"/>
      <c r="AW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3"/>
    </row>
    <row r="28" spans="2:68" x14ac:dyDescent="0.3">
      <c r="B28" s="81"/>
      <c r="C28" s="2"/>
      <c r="D28" s="69" t="s">
        <v>66</v>
      </c>
      <c r="E28" s="67">
        <v>0.22394810935380904</v>
      </c>
      <c r="F28" s="67">
        <v>0</v>
      </c>
      <c r="G28" s="67">
        <v>0.77605189064619096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AD28" s="2"/>
      <c r="AE28" s="2"/>
      <c r="AF28" s="2"/>
      <c r="AG28" s="2"/>
      <c r="AH28" s="2"/>
      <c r="AI28" s="3"/>
      <c r="AJ28" s="2"/>
      <c r="AK28" s="69" t="s">
        <v>66</v>
      </c>
      <c r="AL28" s="67">
        <v>0.25071669942215541</v>
      </c>
      <c r="AM28" s="67">
        <v>0</v>
      </c>
      <c r="AN28" s="67">
        <v>0.74928330057784454</v>
      </c>
      <c r="AO28" s="2"/>
      <c r="AP28" s="2"/>
      <c r="AQ28" s="2"/>
      <c r="AR28" s="2"/>
      <c r="AS28" s="2"/>
      <c r="AT28" s="2"/>
      <c r="AU28" s="2"/>
      <c r="AV28" s="2"/>
      <c r="AW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3"/>
    </row>
    <row r="29" spans="2:68" x14ac:dyDescent="0.3">
      <c r="B29" s="81"/>
      <c r="C29" s="2"/>
      <c r="D29" s="69" t="s">
        <v>62</v>
      </c>
      <c r="E29" s="67">
        <v>0.19311098956842884</v>
      </c>
      <c r="F29" s="67">
        <v>0</v>
      </c>
      <c r="G29" s="67">
        <v>0.80688901043157124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AD29" s="2"/>
      <c r="AE29" s="2"/>
      <c r="AF29" s="2"/>
      <c r="AG29" s="2"/>
      <c r="AH29" s="2"/>
      <c r="AI29" s="3"/>
      <c r="AJ29" s="2"/>
      <c r="AK29" s="69" t="s">
        <v>62</v>
      </c>
      <c r="AL29" s="67">
        <v>0.23324285308546308</v>
      </c>
      <c r="AM29" s="67">
        <v>0</v>
      </c>
      <c r="AN29" s="67">
        <v>0.766757146914537</v>
      </c>
      <c r="AO29" s="2"/>
      <c r="AP29" s="2"/>
      <c r="AQ29" s="2"/>
      <c r="AR29" s="2"/>
      <c r="AS29" s="2"/>
      <c r="AT29" s="2"/>
      <c r="AU29" s="2"/>
      <c r="AV29" s="2"/>
      <c r="AW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3"/>
    </row>
    <row r="30" spans="2:68" x14ac:dyDescent="0.3">
      <c r="B30" s="81"/>
      <c r="C30" s="2"/>
      <c r="D30" s="69" t="s">
        <v>63</v>
      </c>
      <c r="E30" s="67">
        <v>0.15933865150730572</v>
      </c>
      <c r="F30" s="67">
        <v>0</v>
      </c>
      <c r="G30" s="67">
        <v>0.84066134849269436</v>
      </c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AD30" s="2"/>
      <c r="AE30" s="2"/>
      <c r="AF30" s="2"/>
      <c r="AG30" s="2"/>
      <c r="AH30" s="2"/>
      <c r="AI30" s="3"/>
      <c r="AJ30" s="2"/>
      <c r="AK30" s="69" t="s">
        <v>63</v>
      </c>
      <c r="AL30" s="67">
        <v>0.17753723347288183</v>
      </c>
      <c r="AM30" s="67">
        <v>0</v>
      </c>
      <c r="AN30" s="67">
        <v>0.82246276652711825</v>
      </c>
      <c r="AO30" s="2"/>
      <c r="AP30" s="2"/>
      <c r="AQ30" s="2"/>
      <c r="AR30" s="2"/>
      <c r="AS30" s="2"/>
      <c r="AT30" s="2"/>
      <c r="AU30" s="2"/>
      <c r="AV30" s="2"/>
      <c r="AW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3"/>
    </row>
    <row r="31" spans="2:68" x14ac:dyDescent="0.3">
      <c r="B31" s="81"/>
      <c r="C31" s="2"/>
      <c r="D31" s="180" t="s">
        <v>79</v>
      </c>
      <c r="E31" s="67">
        <v>0.15046585954164512</v>
      </c>
      <c r="F31" s="67">
        <v>0</v>
      </c>
      <c r="G31" s="67">
        <v>0.84953414045835485</v>
      </c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AD31" s="2"/>
      <c r="AE31" s="2"/>
      <c r="AF31" s="2"/>
      <c r="AG31" s="2"/>
      <c r="AH31" s="2"/>
      <c r="AI31" s="3"/>
      <c r="AJ31" s="2"/>
      <c r="AK31" s="180" t="s">
        <v>79</v>
      </c>
      <c r="AL31" s="67">
        <v>0.16507452193448879</v>
      </c>
      <c r="AM31" s="67">
        <v>0</v>
      </c>
      <c r="AN31" s="67">
        <v>0.8349254780655111</v>
      </c>
      <c r="AO31" s="2"/>
      <c r="AP31" s="2"/>
      <c r="AQ31" s="2"/>
      <c r="AR31" s="2"/>
      <c r="AS31" s="2"/>
      <c r="AT31" s="2"/>
      <c r="AU31" s="2"/>
      <c r="AV31" s="2"/>
      <c r="AW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3"/>
    </row>
    <row r="32" spans="2:68" x14ac:dyDescent="0.3">
      <c r="B32" s="81"/>
      <c r="C32" s="2"/>
      <c r="D32" s="69" t="s">
        <v>59</v>
      </c>
      <c r="E32" s="68">
        <v>3.8499860543541195E-2</v>
      </c>
      <c r="F32" s="68">
        <v>0.15270986065975697</v>
      </c>
      <c r="G32" s="68">
        <v>0.80879027879670184</v>
      </c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3"/>
      <c r="AJ32" s="2"/>
      <c r="AK32" s="69" t="s">
        <v>59</v>
      </c>
      <c r="AL32" s="68">
        <v>4.7871852268327394E-2</v>
      </c>
      <c r="AM32" s="68">
        <v>0.1679359591121472</v>
      </c>
      <c r="AN32" s="68">
        <v>0.78419218861952544</v>
      </c>
      <c r="AO32" s="2"/>
      <c r="AP32" s="2"/>
      <c r="AQ32" s="2"/>
      <c r="AR32" s="2"/>
      <c r="AS32" s="2"/>
      <c r="AT32" s="2"/>
      <c r="AU32" s="2"/>
      <c r="AV32" s="2"/>
      <c r="AW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3"/>
    </row>
    <row r="33" spans="2:93" x14ac:dyDescent="0.3">
      <c r="B33" s="81"/>
      <c r="C33" s="4"/>
      <c r="D33" s="157" t="s">
        <v>72</v>
      </c>
      <c r="E33" s="44"/>
      <c r="F33" s="44"/>
      <c r="G33" s="44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3"/>
      <c r="AJ33" s="2"/>
      <c r="AK33" s="131" t="s">
        <v>72</v>
      </c>
      <c r="AL33" s="44"/>
      <c r="AM33" s="44"/>
      <c r="AN33" s="44"/>
      <c r="AO33" s="2"/>
      <c r="AP33" s="2"/>
      <c r="AQ33" s="2"/>
      <c r="AR33" s="2"/>
      <c r="AS33" s="2"/>
      <c r="AT33" s="2"/>
      <c r="AU33" s="2"/>
      <c r="AV33" s="2"/>
      <c r="AW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3"/>
    </row>
    <row r="34" spans="2:93" x14ac:dyDescent="0.3">
      <c r="B34" s="81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3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3"/>
    </row>
    <row r="35" spans="2:93" x14ac:dyDescent="0.3">
      <c r="B35" s="81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3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3"/>
    </row>
    <row r="36" spans="2:93" x14ac:dyDescent="0.3">
      <c r="B36" s="81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3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3"/>
    </row>
    <row r="37" spans="2:93" x14ac:dyDescent="0.3">
      <c r="B37" s="81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3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3"/>
    </row>
    <row r="38" spans="2:93" x14ac:dyDescent="0.3">
      <c r="B38" s="81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3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3"/>
    </row>
    <row r="39" spans="2:93" x14ac:dyDescent="0.3">
      <c r="B39" s="81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3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3"/>
    </row>
    <row r="40" spans="2:93" x14ac:dyDescent="0.3">
      <c r="B40" s="82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1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1"/>
    </row>
    <row r="41" spans="2:93" ht="60" customHeight="1" x14ac:dyDescent="0.3">
      <c r="B41" s="85" t="s">
        <v>172</v>
      </c>
      <c r="C41" s="13"/>
      <c r="D41" s="13"/>
      <c r="E41" s="2"/>
      <c r="F41" s="2"/>
      <c r="G41" s="2"/>
      <c r="H41" s="2"/>
      <c r="I41" s="2"/>
      <c r="J41" s="2"/>
      <c r="K41" s="2"/>
      <c r="L41" s="2"/>
      <c r="M41" s="2"/>
      <c r="N41" s="2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7"/>
      <c r="AD41" s="17"/>
      <c r="AE41" s="13"/>
      <c r="AF41" s="13"/>
      <c r="AG41" s="13"/>
      <c r="AH41" s="13"/>
      <c r="AI41" s="14"/>
      <c r="AJ41" s="16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4"/>
    </row>
    <row r="42" spans="2:93" ht="15.6" customHeight="1" x14ac:dyDescent="0.3">
      <c r="B42" s="81"/>
      <c r="C42" s="2"/>
      <c r="D42" s="84" t="s">
        <v>31</v>
      </c>
      <c r="E42" s="103" t="s">
        <v>78</v>
      </c>
      <c r="F42" s="93"/>
      <c r="G42" s="93"/>
      <c r="H42" s="93"/>
      <c r="I42" s="93"/>
      <c r="J42" s="93"/>
      <c r="K42" s="93"/>
      <c r="L42" s="93"/>
      <c r="M42" s="93"/>
      <c r="N42" s="94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3"/>
      <c r="AJ42" s="4"/>
      <c r="AK42" s="84" t="s">
        <v>68</v>
      </c>
      <c r="AL42" s="103" t="s">
        <v>78</v>
      </c>
      <c r="AM42" s="93"/>
      <c r="AN42" s="93"/>
      <c r="AO42" s="93"/>
      <c r="AP42" s="93"/>
      <c r="AQ42" s="93"/>
      <c r="AR42" s="93"/>
      <c r="AS42" s="93"/>
      <c r="AT42" s="93"/>
      <c r="AU42" s="94"/>
      <c r="AW42" s="18"/>
      <c r="AX42" s="18"/>
      <c r="AY42" s="18"/>
      <c r="AZ42" s="18"/>
      <c r="BA42" s="18"/>
      <c r="BB42" s="18"/>
      <c r="BC42" s="18"/>
      <c r="BD42" s="18"/>
      <c r="BE42" s="18"/>
      <c r="BF42" s="18"/>
      <c r="BG42" s="18"/>
      <c r="BH42" s="18"/>
      <c r="BI42" s="18"/>
      <c r="BJ42" s="18"/>
      <c r="BK42" s="18"/>
      <c r="BL42" s="18"/>
      <c r="BM42" s="18"/>
      <c r="BN42" s="18"/>
      <c r="BO42" s="18"/>
      <c r="BP42" s="19"/>
      <c r="BQ42" s="18"/>
      <c r="BR42" s="18"/>
      <c r="BS42" s="18"/>
      <c r="BT42" s="18"/>
      <c r="BU42" s="18"/>
      <c r="BV42" s="18"/>
      <c r="BW42" s="18"/>
      <c r="BX42" s="18"/>
      <c r="BY42" s="18"/>
      <c r="BZ42" s="18"/>
      <c r="CA42" s="18"/>
      <c r="CB42" s="18"/>
      <c r="CC42" s="18"/>
      <c r="CD42" s="18"/>
      <c r="CE42" s="18"/>
      <c r="CF42" s="18"/>
      <c r="CG42" s="18"/>
      <c r="CH42" s="18"/>
      <c r="CI42" s="18"/>
      <c r="CJ42" s="18"/>
      <c r="CK42" s="18"/>
      <c r="CL42" s="18"/>
      <c r="CM42" s="18"/>
      <c r="CN42" s="18"/>
      <c r="CO42" s="18"/>
    </row>
    <row r="43" spans="2:93" x14ac:dyDescent="0.3">
      <c r="B43" s="81"/>
      <c r="C43" s="2"/>
      <c r="D43" s="83"/>
      <c r="E43" s="84">
        <v>1</v>
      </c>
      <c r="F43" s="91">
        <v>2</v>
      </c>
      <c r="G43" s="91">
        <v>3</v>
      </c>
      <c r="H43" s="91">
        <v>4</v>
      </c>
      <c r="I43" s="91">
        <v>5</v>
      </c>
      <c r="J43" s="91">
        <v>6</v>
      </c>
      <c r="K43" s="91">
        <v>7</v>
      </c>
      <c r="L43" s="91">
        <v>8</v>
      </c>
      <c r="M43" s="91">
        <v>9</v>
      </c>
      <c r="N43" s="92">
        <v>10</v>
      </c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3"/>
      <c r="AJ43" s="4"/>
      <c r="AK43" s="83"/>
      <c r="AL43" s="84">
        <v>1</v>
      </c>
      <c r="AM43" s="91">
        <v>2</v>
      </c>
      <c r="AN43" s="91">
        <v>3</v>
      </c>
      <c r="AO43" s="91">
        <v>4</v>
      </c>
      <c r="AP43" s="91">
        <v>5</v>
      </c>
      <c r="AQ43" s="91">
        <v>6</v>
      </c>
      <c r="AR43" s="91">
        <v>7</v>
      </c>
      <c r="AS43" s="91">
        <v>8</v>
      </c>
      <c r="AT43" s="91">
        <v>9</v>
      </c>
      <c r="AU43" s="92">
        <v>10</v>
      </c>
      <c r="AW43" s="20"/>
      <c r="AX43" s="20"/>
      <c r="AY43" s="20"/>
      <c r="AZ43" s="20"/>
      <c r="BA43" s="20"/>
      <c r="BB43" s="20"/>
      <c r="BC43" s="20"/>
      <c r="BD43" s="20"/>
      <c r="BE43" s="20"/>
      <c r="BF43" s="20"/>
      <c r="BG43" s="20"/>
      <c r="BH43" s="20"/>
      <c r="BI43" s="20"/>
      <c r="BJ43" s="20"/>
      <c r="BK43" s="20"/>
      <c r="BL43" s="20"/>
      <c r="BM43" s="20"/>
      <c r="BN43" s="20"/>
      <c r="BO43" s="20"/>
      <c r="BP43" s="21"/>
      <c r="BQ43" s="20"/>
      <c r="BR43" s="20"/>
      <c r="BS43" s="20"/>
      <c r="BT43" s="20"/>
      <c r="BU43" s="20"/>
      <c r="BV43" s="20"/>
      <c r="BW43" s="20"/>
      <c r="BX43" s="20"/>
      <c r="BY43" s="20"/>
      <c r="BZ43" s="20"/>
      <c r="CA43" s="20"/>
      <c r="CB43" s="20"/>
      <c r="CC43" s="20"/>
      <c r="CD43" s="20"/>
      <c r="CE43" s="20"/>
      <c r="CF43" s="20"/>
      <c r="CG43" s="20"/>
      <c r="CH43" s="20"/>
      <c r="CI43" s="20"/>
      <c r="CJ43" s="20"/>
    </row>
    <row r="44" spans="2:93" x14ac:dyDescent="0.3">
      <c r="B44" s="81"/>
      <c r="C44" s="2"/>
      <c r="D44" s="95" t="s">
        <v>36</v>
      </c>
      <c r="E44" s="104">
        <v>3.7702535172053652E-3</v>
      </c>
      <c r="F44" s="96">
        <v>6.2837558620089419E-3</v>
      </c>
      <c r="G44" s="96">
        <v>1.8948711462397697E-2</v>
      </c>
      <c r="H44" s="96">
        <v>3.8740312302504368E-2</v>
      </c>
      <c r="I44" s="96">
        <v>3.8470027657580251E-2</v>
      </c>
      <c r="J44" s="96">
        <v>4.8992258104301162E-2</v>
      </c>
      <c r="K44" s="96">
        <v>5.1014554190025478E-2</v>
      </c>
      <c r="L44" s="96">
        <v>5.5142471191473273E-2</v>
      </c>
      <c r="M44" s="96">
        <v>5.5142471191473273E-2</v>
      </c>
      <c r="N44" s="97">
        <v>5.5142471191473273E-2</v>
      </c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2"/>
      <c r="AB44" s="2"/>
      <c r="AC44" s="2"/>
      <c r="AD44" s="2"/>
      <c r="AE44" s="2"/>
      <c r="AF44" s="2"/>
      <c r="AG44" s="2"/>
      <c r="AH44" s="2"/>
      <c r="AI44" s="3"/>
      <c r="AJ44" s="4"/>
      <c r="AK44" s="95" t="s">
        <v>36</v>
      </c>
      <c r="AL44" s="104">
        <v>1.0670004812782921E-2</v>
      </c>
      <c r="AM44" s="96">
        <v>1.0670004812782921E-2</v>
      </c>
      <c r="AN44" s="96">
        <v>2.2102932609441725E-2</v>
      </c>
      <c r="AO44" s="96">
        <v>4.0705935141711946E-2</v>
      </c>
      <c r="AP44" s="96">
        <v>4.0133662425834007E-2</v>
      </c>
      <c r="AQ44" s="96">
        <v>3.9546333917469707E-2</v>
      </c>
      <c r="AR44" s="96">
        <v>3.8942930986929872E-2</v>
      </c>
      <c r="AS44" s="96">
        <v>4.4524015980377224E-2</v>
      </c>
      <c r="AT44" s="96">
        <v>5.5787479963346744E-2</v>
      </c>
      <c r="AU44" s="97">
        <v>5.578747996334673E-2</v>
      </c>
      <c r="AW44" s="18"/>
      <c r="AX44" s="18"/>
      <c r="AY44" s="18"/>
      <c r="AZ44" s="18"/>
      <c r="BA44" s="18"/>
      <c r="BB44" s="18"/>
      <c r="BC44" s="18"/>
      <c r="BD44" s="18"/>
      <c r="BE44" s="18"/>
      <c r="BF44" s="18"/>
      <c r="BG44" s="18"/>
      <c r="BH44" s="18"/>
      <c r="BI44" s="18"/>
      <c r="BJ44" s="18"/>
      <c r="BK44" s="18"/>
      <c r="BL44" s="18"/>
      <c r="BM44" s="18"/>
      <c r="BN44" s="18"/>
      <c r="BO44" s="18"/>
      <c r="BP44" s="19"/>
      <c r="BQ44" s="18"/>
      <c r="BR44" s="18"/>
      <c r="BS44" s="18"/>
      <c r="BT44" s="18"/>
      <c r="BU44" s="18"/>
      <c r="BV44" s="18"/>
      <c r="BW44" s="18"/>
      <c r="BX44" s="18"/>
      <c r="BY44" s="18"/>
      <c r="BZ44" s="18"/>
      <c r="CA44" s="18"/>
      <c r="CB44" s="18"/>
      <c r="CC44" s="18"/>
      <c r="CD44" s="18"/>
      <c r="CE44" s="18"/>
      <c r="CF44" s="18"/>
      <c r="CG44" s="18"/>
      <c r="CH44" s="18"/>
      <c r="CI44" s="18"/>
      <c r="CJ44" s="18"/>
    </row>
    <row r="45" spans="2:93" x14ac:dyDescent="0.3">
      <c r="B45" s="81"/>
      <c r="C45" s="2"/>
      <c r="D45" s="98" t="s">
        <v>53</v>
      </c>
      <c r="E45" s="105">
        <v>2.6856548298176096E-3</v>
      </c>
      <c r="F45" s="70">
        <v>4.4760913830293493E-3</v>
      </c>
      <c r="G45" s="70">
        <v>9.1511938158816142E-3</v>
      </c>
      <c r="H45" s="70">
        <v>1.7075516542043607E-2</v>
      </c>
      <c r="I45" s="70">
        <v>2.5705227961907433E-2</v>
      </c>
      <c r="J45" s="70">
        <v>3.9920673252994372E-2</v>
      </c>
      <c r="K45" s="70">
        <v>5.4089020975693451E-2</v>
      </c>
      <c r="L45" s="70">
        <v>5.8854573160990548E-2</v>
      </c>
      <c r="M45" s="70">
        <v>5.8854573160990548E-2</v>
      </c>
      <c r="N45" s="99">
        <v>5.8854573160990548E-2</v>
      </c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2"/>
      <c r="AB45" s="2"/>
      <c r="AC45" s="2"/>
      <c r="AD45" s="2"/>
      <c r="AE45" s="2"/>
      <c r="AF45" s="2"/>
      <c r="AG45" s="2"/>
      <c r="AH45" s="2"/>
      <c r="AI45" s="3"/>
      <c r="AJ45" s="4"/>
      <c r="AK45" s="98" t="s">
        <v>53</v>
      </c>
      <c r="AL45" s="105">
        <v>8.0498980201328865E-3</v>
      </c>
      <c r="AM45" s="70">
        <v>8.0498980201328865E-3</v>
      </c>
      <c r="AN45" s="70">
        <v>1.1254984879110331E-2</v>
      </c>
      <c r="AO45" s="70">
        <v>1.8549229248749674E-2</v>
      </c>
      <c r="AP45" s="70">
        <v>1.7901609531136772E-2</v>
      </c>
      <c r="AQ45" s="70">
        <v>1.7236951733937109E-2</v>
      </c>
      <c r="AR45" s="70">
        <v>1.7136543386945011E-2</v>
      </c>
      <c r="AS45" s="70">
        <v>5.808836040160191E-2</v>
      </c>
      <c r="AT45" s="70">
        <v>6.2573853433481416E-2</v>
      </c>
      <c r="AU45" s="99">
        <v>6.2573853433481416E-2</v>
      </c>
      <c r="AW45" s="18"/>
      <c r="AX45" s="18"/>
      <c r="AY45" s="18"/>
      <c r="AZ45" s="18"/>
      <c r="BA45" s="18"/>
      <c r="BB45" s="18"/>
      <c r="BC45" s="18"/>
      <c r="BD45" s="18"/>
      <c r="BE45" s="18"/>
      <c r="BF45" s="18"/>
      <c r="BG45" s="18"/>
      <c r="BH45" s="18"/>
      <c r="BI45" s="18"/>
      <c r="BJ45" s="18"/>
      <c r="BK45" s="18"/>
      <c r="BL45" s="18"/>
      <c r="BM45" s="18"/>
      <c r="BN45" s="18"/>
      <c r="BO45" s="18"/>
      <c r="BP45" s="19"/>
      <c r="BQ45" s="18"/>
      <c r="BR45" s="18"/>
      <c r="BS45" s="18"/>
      <c r="BT45" s="18"/>
      <c r="BU45" s="18"/>
      <c r="BV45" s="18"/>
      <c r="BW45" s="18"/>
      <c r="BX45" s="18"/>
      <c r="BY45" s="18"/>
      <c r="BZ45" s="18"/>
      <c r="CA45" s="18"/>
      <c r="CB45" s="18"/>
      <c r="CC45" s="18"/>
      <c r="CD45" s="18"/>
      <c r="CE45" s="18"/>
      <c r="CF45" s="18"/>
      <c r="CG45" s="18"/>
      <c r="CH45" s="18"/>
      <c r="CI45" s="18"/>
      <c r="CJ45" s="18"/>
    </row>
    <row r="46" spans="2:93" x14ac:dyDescent="0.3">
      <c r="B46" s="81"/>
      <c r="C46" s="2"/>
      <c r="D46" s="98" t="s">
        <v>59</v>
      </c>
      <c r="E46" s="105">
        <v>2.3254325044419666E-3</v>
      </c>
      <c r="F46" s="70">
        <v>3.875720840736611E-3</v>
      </c>
      <c r="G46" s="70">
        <v>9.9227737371809944E-3</v>
      </c>
      <c r="H46" s="70">
        <v>2.8044263671027938E-2</v>
      </c>
      <c r="I46" s="70">
        <v>2.792802711596919E-2</v>
      </c>
      <c r="J46" s="70">
        <v>4.0159007961633075E-2</v>
      </c>
      <c r="K46" s="70">
        <v>4.8520636940658605E-2</v>
      </c>
      <c r="L46" s="70">
        <v>5.6201920056856883E-2</v>
      </c>
      <c r="M46" s="70">
        <v>5.6237233083772646E-2</v>
      </c>
      <c r="N46" s="99">
        <v>5.6271853698395942E-2</v>
      </c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2"/>
      <c r="AB46" s="2"/>
      <c r="AC46" s="2"/>
      <c r="AD46" s="2"/>
      <c r="AE46" s="2"/>
      <c r="AF46" s="2"/>
      <c r="AG46" s="2"/>
      <c r="AH46" s="2"/>
      <c r="AI46" s="3"/>
      <c r="AJ46" s="4"/>
      <c r="AK46" s="98" t="s">
        <v>59</v>
      </c>
      <c r="AL46" s="105">
        <v>7.0288148629129316E-3</v>
      </c>
      <c r="AM46" s="70">
        <v>7.0288148629129316E-3</v>
      </c>
      <c r="AN46" s="70">
        <v>1.0961294950326189E-2</v>
      </c>
      <c r="AO46" s="70">
        <v>2.6069826144266325E-2</v>
      </c>
      <c r="AP46" s="70">
        <v>2.7026698794105818E-2</v>
      </c>
      <c r="AQ46" s="70">
        <v>2.6713583337904551E-2</v>
      </c>
      <c r="AR46" s="70">
        <v>2.6387523418616887E-2</v>
      </c>
      <c r="AS46" s="70">
        <v>3.3620609050691877E-2</v>
      </c>
      <c r="AT46" s="70">
        <v>5.7907541956923873E-2</v>
      </c>
      <c r="AU46" s="99">
        <v>5.7963466114505369E-2</v>
      </c>
      <c r="AW46" s="18"/>
      <c r="AX46" s="18"/>
      <c r="AY46" s="18"/>
      <c r="AZ46" s="18"/>
      <c r="BA46" s="18"/>
      <c r="BB46" s="18"/>
      <c r="BC46" s="18"/>
      <c r="BD46" s="18"/>
      <c r="BE46" s="18"/>
      <c r="BF46" s="18"/>
      <c r="BG46" s="18"/>
      <c r="BH46" s="18"/>
      <c r="BI46" s="18"/>
      <c r="BJ46" s="18"/>
      <c r="BK46" s="18"/>
      <c r="BL46" s="18"/>
      <c r="BM46" s="18"/>
      <c r="BN46" s="18"/>
      <c r="BO46" s="18"/>
      <c r="BP46" s="19"/>
      <c r="BQ46" s="18"/>
      <c r="BR46" s="18"/>
      <c r="BS46" s="18"/>
      <c r="BT46" s="18"/>
      <c r="BU46" s="18"/>
      <c r="BV46" s="18"/>
      <c r="BW46" s="18"/>
      <c r="BX46" s="18"/>
      <c r="BY46" s="18"/>
      <c r="BZ46" s="18"/>
      <c r="CA46" s="18"/>
      <c r="CB46" s="18"/>
      <c r="CC46" s="18"/>
      <c r="CD46" s="18"/>
      <c r="CE46" s="18"/>
      <c r="CF46" s="18"/>
      <c r="CG46" s="18"/>
      <c r="CH46" s="18"/>
      <c r="CI46" s="18"/>
      <c r="CJ46" s="18"/>
    </row>
    <row r="47" spans="2:93" x14ac:dyDescent="0.3">
      <c r="B47" s="81"/>
      <c r="C47" s="2"/>
      <c r="D47" s="98" t="s">
        <v>60</v>
      </c>
      <c r="E47" s="105">
        <v>2.4520749784067149E-3</v>
      </c>
      <c r="F47" s="70">
        <v>4.0867916306778582E-3</v>
      </c>
      <c r="G47" s="70">
        <v>1.4278961478179203E-2</v>
      </c>
      <c r="H47" s="70">
        <v>4.1979832638594353E-2</v>
      </c>
      <c r="I47" s="70">
        <v>4.2381233246958389E-2</v>
      </c>
      <c r="J47" s="70">
        <v>4.4519987646272095E-2</v>
      </c>
      <c r="K47" s="70">
        <v>4.987835529872546E-2</v>
      </c>
      <c r="L47" s="70">
        <v>5.3119959352103563E-2</v>
      </c>
      <c r="M47" s="70">
        <v>5.3161389701136402E-2</v>
      </c>
      <c r="N47" s="99">
        <v>5.3202007690384294E-2</v>
      </c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2"/>
      <c r="AB47" s="2"/>
      <c r="AC47" s="2"/>
      <c r="AD47" s="2"/>
      <c r="AE47" s="2"/>
      <c r="AF47" s="2"/>
      <c r="AG47" s="2"/>
      <c r="AH47" s="2"/>
      <c r="AI47" s="3"/>
      <c r="AJ47" s="4"/>
      <c r="AK47" s="98" t="s">
        <v>60</v>
      </c>
      <c r="AL47" s="105">
        <v>7.142125659136446E-3</v>
      </c>
      <c r="AM47" s="70">
        <v>7.142125659136446E-3</v>
      </c>
      <c r="AN47" s="70">
        <v>1.2945532218335543E-2</v>
      </c>
      <c r="AO47" s="70">
        <v>3.9061467933006827E-2</v>
      </c>
      <c r="AP47" s="70">
        <v>3.9905149756526766E-2</v>
      </c>
      <c r="AQ47" s="70">
        <v>4.0767466364235568E-2</v>
      </c>
      <c r="AR47" s="70">
        <v>4.1649811246460069E-2</v>
      </c>
      <c r="AS47" s="70">
        <v>4.2553638514099969E-2</v>
      </c>
      <c r="AT47" s="70">
        <v>5.0075547299102539E-2</v>
      </c>
      <c r="AU47" s="99">
        <v>5.268167481175659E-2</v>
      </c>
      <c r="AW47" s="18"/>
      <c r="AX47" s="18"/>
      <c r="AY47" s="18"/>
      <c r="AZ47" s="18"/>
      <c r="BA47" s="18"/>
      <c r="BB47" s="18"/>
      <c r="BC47" s="18"/>
      <c r="BD47" s="18"/>
      <c r="BE47" s="18"/>
      <c r="BF47" s="18"/>
      <c r="BG47" s="18"/>
      <c r="BH47" s="18"/>
      <c r="BI47" s="18"/>
      <c r="BJ47" s="18"/>
      <c r="BK47" s="18"/>
      <c r="BL47" s="18"/>
      <c r="BM47" s="18"/>
      <c r="BN47" s="18"/>
      <c r="BO47" s="18"/>
      <c r="BP47" s="19"/>
      <c r="BQ47" s="18"/>
      <c r="BR47" s="18"/>
      <c r="BS47" s="18"/>
      <c r="BT47" s="18"/>
      <c r="BU47" s="18"/>
      <c r="BV47" s="18"/>
      <c r="BW47" s="18"/>
      <c r="BX47" s="18"/>
      <c r="BY47" s="18"/>
      <c r="BZ47" s="18"/>
      <c r="CA47" s="18"/>
      <c r="CB47" s="18"/>
      <c r="CC47" s="18"/>
      <c r="CD47" s="18"/>
      <c r="CE47" s="18"/>
      <c r="CF47" s="18"/>
      <c r="CG47" s="18"/>
      <c r="CH47" s="18"/>
      <c r="CI47" s="18"/>
      <c r="CJ47" s="18"/>
    </row>
    <row r="48" spans="2:93" x14ac:dyDescent="0.3">
      <c r="B48" s="81"/>
      <c r="C48" s="2"/>
      <c r="D48" s="98" t="s">
        <v>61</v>
      </c>
      <c r="E48" s="105">
        <v>5.13887968424789E-3</v>
      </c>
      <c r="F48" s="70">
        <v>8.5647994737464827E-3</v>
      </c>
      <c r="G48" s="70">
        <v>9.7377798794596217E-3</v>
      </c>
      <c r="H48" s="70">
        <v>1.4179678008961295E-2</v>
      </c>
      <c r="I48" s="70">
        <v>1.4266656795132799E-2</v>
      </c>
      <c r="J48" s="70">
        <v>4.8879941351096141E-2</v>
      </c>
      <c r="K48" s="70">
        <v>5.667779063787369E-2</v>
      </c>
      <c r="L48" s="70">
        <v>5.8553765490236262E-2</v>
      </c>
      <c r="M48" s="70">
        <v>5.8553765490236262E-2</v>
      </c>
      <c r="N48" s="99">
        <v>5.8553765490236262E-2</v>
      </c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2"/>
      <c r="AB48" s="2"/>
      <c r="AC48" s="2"/>
      <c r="AD48" s="2"/>
      <c r="AE48" s="2"/>
      <c r="AF48" s="2"/>
      <c r="AG48" s="2"/>
      <c r="AH48" s="2"/>
      <c r="AI48" s="3"/>
      <c r="AJ48" s="4"/>
      <c r="AK48" s="98" t="s">
        <v>61</v>
      </c>
      <c r="AL48" s="105">
        <v>1.5352425994576327E-2</v>
      </c>
      <c r="AM48" s="70">
        <v>1.5352425994576327E-2</v>
      </c>
      <c r="AN48" s="70">
        <v>9.3289143459987321E-3</v>
      </c>
      <c r="AO48" s="70">
        <v>1.6139909607668909E-2</v>
      </c>
      <c r="AP48" s="70">
        <v>1.5728205270445664E-2</v>
      </c>
      <c r="AQ48" s="70">
        <v>1.5305669497623639E-2</v>
      </c>
      <c r="AR48" s="70">
        <v>1.64118600766372E-2</v>
      </c>
      <c r="AS48" s="70">
        <v>6.002653971564257E-2</v>
      </c>
      <c r="AT48" s="70">
        <v>6.2028345336182747E-2</v>
      </c>
      <c r="AU48" s="99">
        <v>6.2028345336182747E-2</v>
      </c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9"/>
      <c r="BQ48" s="18"/>
      <c r="BR48" s="18"/>
      <c r="BS48" s="18"/>
      <c r="BT48" s="18"/>
      <c r="BU48" s="18"/>
      <c r="BV48" s="18"/>
      <c r="BW48" s="18"/>
      <c r="BX48" s="18"/>
      <c r="BY48" s="18"/>
      <c r="BZ48" s="18"/>
      <c r="CA48" s="18"/>
      <c r="CB48" s="18"/>
      <c r="CC48" s="18"/>
      <c r="CD48" s="18"/>
      <c r="CE48" s="18"/>
      <c r="CF48" s="18"/>
      <c r="CG48" s="18"/>
      <c r="CH48" s="18"/>
      <c r="CI48" s="18"/>
      <c r="CJ48" s="18"/>
    </row>
    <row r="49" spans="2:88" x14ac:dyDescent="0.3">
      <c r="B49" s="81"/>
      <c r="C49" s="2"/>
      <c r="D49" s="98" t="s">
        <v>62</v>
      </c>
      <c r="E49" s="105">
        <v>0</v>
      </c>
      <c r="F49" s="70">
        <v>0</v>
      </c>
      <c r="G49" s="70">
        <v>5.1589161977507424E-3</v>
      </c>
      <c r="H49" s="70">
        <v>2.4172090697155989E-2</v>
      </c>
      <c r="I49" s="70">
        <v>3.1972023653330885E-2</v>
      </c>
      <c r="J49" s="70">
        <v>3.7592164333508836E-2</v>
      </c>
      <c r="K49" s="70">
        <v>3.9078727638793616E-2</v>
      </c>
      <c r="L49" s="70">
        <v>5.9908573348506272E-2</v>
      </c>
      <c r="M49" s="70">
        <v>5.9908573348506272E-2</v>
      </c>
      <c r="N49" s="99">
        <v>5.9908573348506279E-2</v>
      </c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2"/>
      <c r="AB49" s="2"/>
      <c r="AC49" s="2"/>
      <c r="AD49" s="2"/>
      <c r="AE49" s="2"/>
      <c r="AF49" s="2"/>
      <c r="AG49" s="2"/>
      <c r="AH49" s="2"/>
      <c r="AI49" s="3"/>
      <c r="AJ49" s="4"/>
      <c r="AK49" s="98" t="s">
        <v>62</v>
      </c>
      <c r="AL49" s="105">
        <v>0</v>
      </c>
      <c r="AM49" s="70">
        <v>0</v>
      </c>
      <c r="AN49" s="70">
        <v>7.7158238284703601E-3</v>
      </c>
      <c r="AO49" s="70">
        <v>1.355439727940551E-2</v>
      </c>
      <c r="AP49" s="70">
        <v>1.3247448526645529E-2</v>
      </c>
      <c r="AQ49" s="70">
        <v>1.2932424329089238E-2</v>
      </c>
      <c r="AR49" s="70">
        <v>1.4477419390389783E-2</v>
      </c>
      <c r="AS49" s="70">
        <v>6.4205363803106028E-2</v>
      </c>
      <c r="AT49" s="70">
        <v>6.4813483220382898E-2</v>
      </c>
      <c r="AU49" s="99">
        <v>6.4813483220382911E-2</v>
      </c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9"/>
      <c r="BQ49" s="18"/>
      <c r="BR49" s="18"/>
      <c r="BS49" s="18"/>
      <c r="BT49" s="18"/>
      <c r="BU49" s="18"/>
      <c r="BV49" s="18"/>
      <c r="BW49" s="18"/>
      <c r="BX49" s="18"/>
      <c r="BY49" s="18"/>
      <c r="BZ49" s="18"/>
      <c r="CA49" s="18"/>
      <c r="CB49" s="18"/>
      <c r="CC49" s="18"/>
      <c r="CD49" s="18"/>
      <c r="CE49" s="18"/>
      <c r="CF49" s="18"/>
      <c r="CG49" s="18"/>
      <c r="CH49" s="18"/>
      <c r="CI49" s="18"/>
      <c r="CJ49" s="18"/>
    </row>
    <row r="50" spans="2:88" x14ac:dyDescent="0.3">
      <c r="B50" s="81"/>
      <c r="C50" s="2"/>
      <c r="D50" s="98" t="s">
        <v>63</v>
      </c>
      <c r="E50" s="105">
        <v>2.6935877782074341E-3</v>
      </c>
      <c r="F50" s="70">
        <v>4.4893129636790572E-3</v>
      </c>
      <c r="G50" s="70">
        <v>1.3197532453769974E-2</v>
      </c>
      <c r="H50" s="70">
        <v>3.8819756460404795E-2</v>
      </c>
      <c r="I50" s="70">
        <v>3.9087490751327891E-2</v>
      </c>
      <c r="J50" s="70">
        <v>3.9359612841423308E-2</v>
      </c>
      <c r="K50" s="70">
        <v>4.8540963013137796E-2</v>
      </c>
      <c r="L50" s="70">
        <v>5.397807336346995E-2</v>
      </c>
      <c r="M50" s="70">
        <v>5.4020823860957204E-2</v>
      </c>
      <c r="N50" s="99">
        <v>5.4062736113395682E-2</v>
      </c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2"/>
      <c r="AB50" s="2"/>
      <c r="AC50" s="2"/>
      <c r="AD50" s="2"/>
      <c r="AE50" s="2"/>
      <c r="AF50" s="2"/>
      <c r="AG50" s="2"/>
      <c r="AH50" s="2"/>
      <c r="AI50" s="3"/>
      <c r="AJ50" s="4"/>
      <c r="AK50" s="98" t="s">
        <v>63</v>
      </c>
      <c r="AL50" s="105">
        <v>7.9579161197685291E-3</v>
      </c>
      <c r="AM50" s="70">
        <v>7.9579161197685291E-3</v>
      </c>
      <c r="AN50" s="70">
        <v>1.1784871634729712E-2</v>
      </c>
      <c r="AO50" s="70">
        <v>3.6397810291353111E-2</v>
      </c>
      <c r="AP50" s="70">
        <v>3.6953066136411805E-2</v>
      </c>
      <c r="AQ50" s="70">
        <v>3.7518736584569112E-2</v>
      </c>
      <c r="AR50" s="70">
        <v>3.80956825265516E-2</v>
      </c>
      <c r="AS50" s="70">
        <v>3.8684801227807063E-2</v>
      </c>
      <c r="AT50" s="70">
        <v>4.5493369692669643E-2</v>
      </c>
      <c r="AU50" s="99">
        <v>5.410180565922567E-2</v>
      </c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N50" s="18"/>
      <c r="BO50" s="18"/>
      <c r="BP50" s="19"/>
      <c r="BQ50" s="18"/>
      <c r="BR50" s="18"/>
      <c r="BS50" s="18"/>
      <c r="BT50" s="18"/>
      <c r="BU50" s="18"/>
      <c r="BV50" s="18"/>
      <c r="BW50" s="18"/>
      <c r="BX50" s="18"/>
      <c r="BY50" s="18"/>
      <c r="BZ50" s="18"/>
      <c r="CA50" s="18"/>
      <c r="CB50" s="18"/>
      <c r="CC50" s="18"/>
      <c r="CD50" s="18"/>
      <c r="CE50" s="18"/>
      <c r="CF50" s="18"/>
      <c r="CG50" s="18"/>
      <c r="CH50" s="18"/>
      <c r="CI50" s="18"/>
      <c r="CJ50" s="18"/>
    </row>
    <row r="51" spans="2:88" x14ac:dyDescent="0.3">
      <c r="B51" s="81"/>
      <c r="C51" s="2"/>
      <c r="D51" s="98" t="s">
        <v>64</v>
      </c>
      <c r="E51" s="105">
        <v>1.1438607572706928E-3</v>
      </c>
      <c r="F51" s="70">
        <v>1.9064345954511548E-3</v>
      </c>
      <c r="G51" s="70">
        <v>5.8593983634832765E-3</v>
      </c>
      <c r="H51" s="70">
        <v>2.3843589885942346E-2</v>
      </c>
      <c r="I51" s="70">
        <v>3.1287764718781169E-2</v>
      </c>
      <c r="J51" s="70">
        <v>3.7538177265393657E-2</v>
      </c>
      <c r="K51" s="70">
        <v>3.9665100803783701E-2</v>
      </c>
      <c r="L51" s="70">
        <v>5.9680905432729352E-2</v>
      </c>
      <c r="M51" s="70">
        <v>5.9680905432729352E-2</v>
      </c>
      <c r="N51" s="99">
        <v>5.9680905432729352E-2</v>
      </c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2"/>
      <c r="AB51" s="2"/>
      <c r="AC51" s="2"/>
      <c r="AD51" s="2"/>
      <c r="AE51" s="2"/>
      <c r="AF51" s="2"/>
      <c r="AG51" s="2"/>
      <c r="AH51" s="2"/>
      <c r="AI51" s="3"/>
      <c r="AJ51" s="4"/>
      <c r="AK51" s="98" t="s">
        <v>64</v>
      </c>
      <c r="AL51" s="105">
        <v>3.4812673832687502E-3</v>
      </c>
      <c r="AM51" s="70">
        <v>3.4812673832687502E-3</v>
      </c>
      <c r="AN51" s="70">
        <v>7.3551786297886201E-3</v>
      </c>
      <c r="AO51" s="70">
        <v>1.359128479593168E-2</v>
      </c>
      <c r="AP51" s="70">
        <v>1.3408305529513824E-2</v>
      </c>
      <c r="AQ51" s="70">
        <v>1.3220512303268666E-2</v>
      </c>
      <c r="AR51" s="70">
        <v>1.479429515453245E-2</v>
      </c>
      <c r="AS51" s="70">
        <v>6.265602884395978E-2</v>
      </c>
      <c r="AT51" s="70">
        <v>6.4378504026205444E-2</v>
      </c>
      <c r="AU51" s="99">
        <v>6.4378504026205444E-2</v>
      </c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9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</row>
    <row r="52" spans="2:88" x14ac:dyDescent="0.3">
      <c r="B52" s="81"/>
      <c r="C52" s="2"/>
      <c r="D52" s="98" t="s">
        <v>65</v>
      </c>
      <c r="E52" s="105">
        <v>0</v>
      </c>
      <c r="F52" s="70">
        <v>0</v>
      </c>
      <c r="G52" s="70">
        <v>8.2160980119119313E-3</v>
      </c>
      <c r="H52" s="70">
        <v>2.299083416246096E-2</v>
      </c>
      <c r="I52" s="70">
        <v>2.3099358689767861E-2</v>
      </c>
      <c r="J52" s="70">
        <v>3.6446799094395667E-2</v>
      </c>
      <c r="K52" s="70">
        <v>5.5405275557757747E-2</v>
      </c>
      <c r="L52" s="70">
        <v>5.9337025634892036E-2</v>
      </c>
      <c r="M52" s="70">
        <v>5.9337025634892036E-2</v>
      </c>
      <c r="N52" s="99">
        <v>5.9337025634892036E-2</v>
      </c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2"/>
      <c r="AB52" s="2"/>
      <c r="AC52" s="2"/>
      <c r="AD52" s="2"/>
      <c r="AE52" s="2"/>
      <c r="AF52" s="2"/>
      <c r="AG52" s="2"/>
      <c r="AH52" s="2"/>
      <c r="AI52" s="3"/>
      <c r="AJ52" s="4"/>
      <c r="AK52" s="98" t="s">
        <v>65</v>
      </c>
      <c r="AL52" s="105">
        <v>0</v>
      </c>
      <c r="AM52" s="70">
        <v>0</v>
      </c>
      <c r="AN52" s="70">
        <v>1.2213509339946549E-2</v>
      </c>
      <c r="AO52" s="70">
        <v>2.1256789435816308E-2</v>
      </c>
      <c r="AP52" s="70">
        <v>2.0738426022987883E-2</v>
      </c>
      <c r="AQ52" s="70">
        <v>2.020642510524347E-2</v>
      </c>
      <c r="AR52" s="70">
        <v>3.5546632918041082E-2</v>
      </c>
      <c r="AS52" s="70">
        <v>4.1250936346683635E-2</v>
      </c>
      <c r="AT52" s="70">
        <v>5.6221506832823759E-2</v>
      </c>
      <c r="AU52" s="99">
        <v>6.34872401133178E-2</v>
      </c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9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</row>
    <row r="53" spans="2:88" x14ac:dyDescent="0.3">
      <c r="B53" s="81"/>
      <c r="C53" s="2"/>
      <c r="D53" s="98" t="s">
        <v>66</v>
      </c>
      <c r="E53" s="105">
        <v>2.3283802036019414E-3</v>
      </c>
      <c r="F53" s="70">
        <v>3.8806336726699016E-3</v>
      </c>
      <c r="G53" s="70">
        <v>3.6995449047893514E-3</v>
      </c>
      <c r="H53" s="70">
        <v>1.5931501776411373E-2</v>
      </c>
      <c r="I53" s="70">
        <v>1.6422367545500454E-2</v>
      </c>
      <c r="J53" s="70">
        <v>4.6492114607040884E-2</v>
      </c>
      <c r="K53" s="70">
        <v>5.4639782940584095E-2</v>
      </c>
      <c r="L53" s="70">
        <v>5.9537484695827009E-2</v>
      </c>
      <c r="M53" s="70">
        <v>5.9537484695827009E-2</v>
      </c>
      <c r="N53" s="99">
        <v>5.9537484695827009E-2</v>
      </c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2"/>
      <c r="AB53" s="2"/>
      <c r="AC53" s="2"/>
      <c r="AD53" s="2"/>
      <c r="AE53" s="2"/>
      <c r="AF53" s="2"/>
      <c r="AG53" s="2"/>
      <c r="AH53" s="2"/>
      <c r="AI53" s="3"/>
      <c r="AJ53" s="4"/>
      <c r="AK53" s="98" t="s">
        <v>66</v>
      </c>
      <c r="AL53" s="105">
        <v>7.0460372242971475E-3</v>
      </c>
      <c r="AM53" s="70">
        <v>7.0460372242971466E-3</v>
      </c>
      <c r="AN53" s="70">
        <v>3.9251801753760161E-3</v>
      </c>
      <c r="AO53" s="70">
        <v>1.8332884108229912E-2</v>
      </c>
      <c r="AP53" s="70">
        <v>1.7844213038874828E-2</v>
      </c>
      <c r="AQ53" s="70">
        <v>1.7342685633702629E-2</v>
      </c>
      <c r="AR53" s="70">
        <v>1.6827432071654793E-2</v>
      </c>
      <c r="AS53" s="70">
        <v>5.210772711409617E-2</v>
      </c>
      <c r="AT53" s="70">
        <v>6.3764233128339551E-2</v>
      </c>
      <c r="AU53" s="99">
        <v>6.3764233128339565E-2</v>
      </c>
      <c r="AW53" s="18"/>
      <c r="AX53" s="18"/>
      <c r="AY53" s="18"/>
      <c r="AZ53" s="18"/>
      <c r="BA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  <c r="BN53" s="18"/>
      <c r="BO53" s="18"/>
      <c r="BP53" s="19"/>
      <c r="BQ53" s="18"/>
      <c r="BR53" s="18"/>
      <c r="BS53" s="18"/>
      <c r="BT53" s="18"/>
      <c r="BU53" s="18"/>
      <c r="BV53" s="18"/>
      <c r="BW53" s="18"/>
      <c r="BX53" s="18"/>
      <c r="BY53" s="18"/>
      <c r="BZ53" s="18"/>
      <c r="CA53" s="18"/>
      <c r="CB53" s="18"/>
      <c r="CC53" s="18"/>
      <c r="CD53" s="18"/>
      <c r="CE53" s="18"/>
      <c r="CF53" s="18"/>
      <c r="CG53" s="18"/>
      <c r="CH53" s="18"/>
      <c r="CI53" s="18"/>
      <c r="CJ53" s="18"/>
    </row>
    <row r="54" spans="2:88" x14ac:dyDescent="0.3">
      <c r="B54" s="81"/>
      <c r="C54" s="2"/>
      <c r="D54" s="100" t="s">
        <v>67</v>
      </c>
      <c r="E54" s="106">
        <v>2.266843256584542E-3</v>
      </c>
      <c r="F54" s="101">
        <v>3.7780720943075699E-3</v>
      </c>
      <c r="G54" s="101">
        <v>1.0582957758946394E-2</v>
      </c>
      <c r="H54" s="101">
        <v>3.465647337198436E-2</v>
      </c>
      <c r="I54" s="101">
        <v>3.4814500756893685E-2</v>
      </c>
      <c r="J54" s="101">
        <v>4.1692452716390806E-2</v>
      </c>
      <c r="K54" s="101">
        <v>4.8460602763939001E-2</v>
      </c>
      <c r="L54" s="101">
        <v>5.3834679933537535E-2</v>
      </c>
      <c r="M54" s="101">
        <v>5.3891421662496546E-2</v>
      </c>
      <c r="N54" s="102">
        <v>5.3947050808534791E-2</v>
      </c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3"/>
      <c r="AJ54" s="4"/>
      <c r="AK54" s="100" t="s">
        <v>67</v>
      </c>
      <c r="AL54" s="106">
        <v>6.8160648638712247E-3</v>
      </c>
      <c r="AM54" s="101">
        <v>6.8160648638712247E-3</v>
      </c>
      <c r="AN54" s="101">
        <v>1.0469498167683538E-2</v>
      </c>
      <c r="AO54" s="101">
        <v>3.0061521410702882E-2</v>
      </c>
      <c r="AP54" s="101">
        <v>3.2174035615791713E-2</v>
      </c>
      <c r="AQ54" s="101">
        <v>3.2482581754888912E-2</v>
      </c>
      <c r="AR54" s="101">
        <v>3.279389051392937E-2</v>
      </c>
      <c r="AS54" s="101">
        <v>3.6113064232981239E-2</v>
      </c>
      <c r="AT54" s="101">
        <v>5.3787589934864211E-2</v>
      </c>
      <c r="AU54" s="102">
        <v>5.3876982402908356E-2</v>
      </c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9"/>
      <c r="BQ54" s="18"/>
      <c r="BR54" s="18"/>
      <c r="BS54" s="18"/>
      <c r="BT54" s="18"/>
      <c r="BU54" s="18"/>
      <c r="BV54" s="18"/>
      <c r="BW54" s="18"/>
      <c r="BX54" s="18"/>
      <c r="BY54" s="18"/>
      <c r="BZ54" s="18"/>
      <c r="CA54" s="18"/>
      <c r="CB54" s="18"/>
      <c r="CC54" s="18"/>
      <c r="CD54" s="18"/>
      <c r="CE54" s="18"/>
      <c r="CF54" s="18"/>
      <c r="CG54" s="18"/>
      <c r="CH54" s="18"/>
      <c r="CI54" s="18"/>
      <c r="CJ54" s="18"/>
    </row>
    <row r="55" spans="2:88" x14ac:dyDescent="0.3">
      <c r="B55" s="81"/>
      <c r="C55" s="2"/>
      <c r="D55" s="131" t="s">
        <v>72</v>
      </c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3"/>
      <c r="AJ55" s="4"/>
      <c r="AK55" s="131" t="s">
        <v>72</v>
      </c>
      <c r="AW55" s="18"/>
      <c r="AX55" s="18"/>
      <c r="AY55" s="18"/>
      <c r="AZ55" s="18"/>
      <c r="BA55" s="18"/>
      <c r="BB55" s="18"/>
      <c r="BC55" s="18"/>
      <c r="BD55" s="18"/>
      <c r="BE55" s="18"/>
      <c r="BF55" s="18"/>
      <c r="BG55" s="18"/>
      <c r="BH55" s="18"/>
      <c r="BI55" s="18"/>
      <c r="BJ55" s="18"/>
      <c r="BK55" s="18"/>
      <c r="BL55" s="18"/>
      <c r="BM55" s="18"/>
      <c r="BN55" s="18"/>
      <c r="BO55" s="18"/>
      <c r="BP55" s="19"/>
      <c r="BQ55" s="18"/>
      <c r="BR55" s="18"/>
      <c r="BS55" s="18"/>
      <c r="BT55" s="18"/>
      <c r="BU55" s="18"/>
      <c r="BV55" s="18"/>
      <c r="BW55" s="18"/>
      <c r="BX55" s="18"/>
      <c r="BY55" s="18"/>
      <c r="BZ55" s="18"/>
      <c r="CA55" s="18"/>
      <c r="CB55" s="18"/>
      <c r="CC55" s="18"/>
      <c r="CD55" s="18"/>
      <c r="CE55" s="18"/>
      <c r="CF55" s="18"/>
      <c r="CG55" s="18"/>
      <c r="CH55" s="18"/>
      <c r="CI55" s="18"/>
      <c r="CJ55" s="18"/>
    </row>
    <row r="56" spans="2:88" x14ac:dyDescent="0.3">
      <c r="B56" s="81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3"/>
      <c r="AJ56" s="4"/>
      <c r="AK56" s="2"/>
      <c r="AW56" s="18"/>
      <c r="AX56" s="18"/>
      <c r="AY56" s="18"/>
      <c r="AZ56" s="18"/>
      <c r="BA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18"/>
      <c r="BN56" s="18"/>
      <c r="BO56" s="18"/>
      <c r="BP56" s="19"/>
      <c r="BQ56" s="18"/>
      <c r="BR56" s="18"/>
      <c r="BS56" s="18"/>
      <c r="BT56" s="18"/>
      <c r="BU56" s="18"/>
      <c r="BV56" s="18"/>
      <c r="BW56" s="18"/>
      <c r="BX56" s="18"/>
      <c r="BY56" s="18"/>
      <c r="BZ56" s="18"/>
      <c r="CA56" s="18"/>
      <c r="CB56" s="18"/>
      <c r="CC56" s="18"/>
      <c r="CD56" s="18"/>
      <c r="CE56" s="18"/>
      <c r="CF56" s="18"/>
      <c r="CG56" s="18"/>
      <c r="CH56" s="18"/>
      <c r="CI56" s="18"/>
      <c r="CJ56" s="18"/>
    </row>
    <row r="57" spans="2:88" x14ac:dyDescent="0.3">
      <c r="B57" s="81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3"/>
      <c r="AJ57" s="4"/>
      <c r="AK57" s="2"/>
      <c r="AW57" s="18"/>
      <c r="AX57" s="18"/>
      <c r="AY57" s="18"/>
      <c r="AZ57" s="18"/>
      <c r="BA57" s="18"/>
      <c r="BB57" s="18"/>
      <c r="BC57" s="18"/>
      <c r="BD57" s="18"/>
      <c r="BE57" s="18"/>
      <c r="BF57" s="18"/>
      <c r="BG57" s="18"/>
      <c r="BH57" s="18"/>
      <c r="BI57" s="18"/>
      <c r="BJ57" s="18"/>
      <c r="BK57" s="18"/>
      <c r="BL57" s="18"/>
      <c r="BM57" s="18"/>
      <c r="BN57" s="18"/>
      <c r="BO57" s="18"/>
      <c r="BP57" s="19"/>
      <c r="BQ57" s="18"/>
      <c r="BR57" s="18"/>
      <c r="BS57" s="18"/>
      <c r="BT57" s="18"/>
      <c r="BU57" s="18"/>
      <c r="BV57" s="18"/>
      <c r="BW57" s="18"/>
      <c r="BX57" s="18"/>
      <c r="BY57" s="18"/>
      <c r="BZ57" s="18"/>
      <c r="CA57" s="18"/>
      <c r="CB57" s="18"/>
      <c r="CC57" s="18"/>
      <c r="CD57" s="18"/>
      <c r="CE57" s="18"/>
      <c r="CF57" s="18"/>
      <c r="CG57" s="18"/>
      <c r="CH57" s="18"/>
      <c r="CI57" s="18"/>
      <c r="CJ57" s="18"/>
    </row>
    <row r="58" spans="2:88" x14ac:dyDescent="0.3">
      <c r="B58" s="81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3"/>
      <c r="AJ58" s="4"/>
      <c r="AK58" s="2"/>
      <c r="AW58" s="18"/>
      <c r="AX58" s="18"/>
      <c r="AY58" s="18"/>
      <c r="AZ58" s="18"/>
      <c r="BA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  <c r="BN58" s="18"/>
      <c r="BO58" s="18"/>
      <c r="BP58" s="19"/>
      <c r="BQ58" s="18"/>
      <c r="BR58" s="18"/>
      <c r="BS58" s="18"/>
      <c r="BT58" s="18"/>
      <c r="BU58" s="18"/>
      <c r="BV58" s="18"/>
      <c r="BW58" s="18"/>
      <c r="BX58" s="18"/>
      <c r="BY58" s="18"/>
      <c r="BZ58" s="18"/>
      <c r="CA58" s="18"/>
      <c r="CB58" s="18"/>
      <c r="CC58" s="18"/>
      <c r="CD58" s="18"/>
      <c r="CE58" s="18"/>
      <c r="CF58" s="18"/>
      <c r="CG58" s="18"/>
      <c r="CH58" s="18"/>
      <c r="CI58" s="18"/>
      <c r="CJ58" s="18"/>
    </row>
    <row r="59" spans="2:88" x14ac:dyDescent="0.3">
      <c r="B59" s="81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3"/>
      <c r="AJ59" s="4"/>
      <c r="AK59" s="2"/>
      <c r="AW59" s="18"/>
      <c r="AX59" s="18"/>
      <c r="AY59" s="18"/>
      <c r="AZ59" s="18"/>
      <c r="BA59" s="18"/>
      <c r="BB59" s="18"/>
      <c r="BC59" s="18"/>
      <c r="BD59" s="18"/>
      <c r="BE59" s="18"/>
      <c r="BF59" s="18"/>
      <c r="BG59" s="18"/>
      <c r="BH59" s="18"/>
      <c r="BI59" s="18"/>
      <c r="BJ59" s="18"/>
      <c r="BK59" s="18"/>
      <c r="BL59" s="18"/>
      <c r="BM59" s="18"/>
      <c r="BN59" s="18"/>
      <c r="BO59" s="18"/>
      <c r="BP59" s="19"/>
      <c r="BQ59" s="18"/>
      <c r="BR59" s="18"/>
      <c r="BS59" s="18"/>
      <c r="BT59" s="18"/>
      <c r="BU59" s="18"/>
      <c r="BV59" s="18"/>
      <c r="BW59" s="18"/>
      <c r="BX59" s="18"/>
      <c r="BY59" s="18"/>
      <c r="BZ59" s="18"/>
      <c r="CA59" s="18"/>
      <c r="CB59" s="18"/>
      <c r="CC59" s="18"/>
      <c r="CD59" s="18"/>
      <c r="CE59" s="18"/>
      <c r="CF59" s="18"/>
      <c r="CG59" s="18"/>
      <c r="CH59" s="18"/>
      <c r="CI59" s="18"/>
      <c r="CJ59" s="18"/>
    </row>
    <row r="60" spans="2:88" x14ac:dyDescent="0.3">
      <c r="B60" s="81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3"/>
      <c r="AJ60" s="4"/>
      <c r="AK60" s="2"/>
      <c r="AW60" s="18"/>
      <c r="AX60" s="18"/>
      <c r="AY60" s="18"/>
      <c r="AZ60" s="18"/>
      <c r="BA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18"/>
      <c r="BN60" s="18"/>
      <c r="BO60" s="18"/>
      <c r="BP60" s="19"/>
      <c r="BQ60" s="18"/>
      <c r="BR60" s="18"/>
      <c r="BS60" s="18"/>
      <c r="BT60" s="18"/>
      <c r="BU60" s="18"/>
      <c r="BV60" s="18"/>
      <c r="BW60" s="18"/>
      <c r="BX60" s="18"/>
      <c r="BY60" s="18"/>
      <c r="BZ60" s="18"/>
      <c r="CA60" s="18"/>
      <c r="CB60" s="18"/>
      <c r="CC60" s="18"/>
      <c r="CD60" s="18"/>
      <c r="CE60" s="18"/>
      <c r="CF60" s="18"/>
      <c r="CG60" s="18"/>
      <c r="CH60" s="18"/>
      <c r="CI60" s="18"/>
      <c r="CJ60" s="18"/>
    </row>
    <row r="61" spans="2:88" x14ac:dyDescent="0.3">
      <c r="B61" s="82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1"/>
      <c r="AJ61" s="9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/>
      <c r="BH61" s="10"/>
      <c r="BI61" s="10"/>
      <c r="BJ61" s="10"/>
      <c r="BK61" s="10"/>
      <c r="BL61" s="10"/>
      <c r="BM61" s="10"/>
      <c r="BN61" s="10"/>
      <c r="BO61" s="10"/>
      <c r="BP61" s="11"/>
    </row>
    <row r="62" spans="2:88" ht="90" customHeight="1" x14ac:dyDescent="0.3">
      <c r="B62" s="85" t="s">
        <v>80</v>
      </c>
      <c r="C62" s="13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3"/>
      <c r="P62" s="23"/>
      <c r="Q62" s="23"/>
      <c r="R62" s="23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14"/>
      <c r="AJ62" s="13"/>
      <c r="AK62" s="13"/>
      <c r="AL62" s="13"/>
      <c r="AM62" s="13"/>
      <c r="AN62" s="13"/>
      <c r="AO62" s="13"/>
      <c r="AP62" s="13"/>
      <c r="AQ62" s="13"/>
      <c r="AR62" s="13"/>
      <c r="AS62" s="13"/>
      <c r="AT62" s="13"/>
      <c r="AU62" s="13"/>
      <c r="AV62" s="13"/>
      <c r="AW62" s="13"/>
      <c r="AX62" s="13"/>
      <c r="AY62" s="13"/>
      <c r="AZ62" s="13"/>
      <c r="BA62" s="13"/>
      <c r="BB62" s="13"/>
      <c r="BC62" s="13"/>
      <c r="BD62" s="13"/>
      <c r="BE62" s="13"/>
      <c r="BF62" s="13"/>
      <c r="BG62" s="13"/>
      <c r="BH62" s="13"/>
      <c r="BI62" s="13"/>
      <c r="BJ62" s="13"/>
      <c r="BK62" s="13"/>
      <c r="BL62" s="13"/>
      <c r="BM62" s="13"/>
      <c r="BN62" s="13"/>
      <c r="BO62" s="13"/>
      <c r="BP62" s="14"/>
    </row>
    <row r="63" spans="2:88" x14ac:dyDescent="0.3">
      <c r="B63" s="81"/>
      <c r="C63" s="2"/>
      <c r="D63" s="84" t="s">
        <v>31</v>
      </c>
      <c r="E63" s="112" t="s">
        <v>82</v>
      </c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  <c r="V63" s="108"/>
      <c r="W63" s="108"/>
      <c r="X63" s="108"/>
      <c r="Y63" s="108"/>
      <c r="Z63" s="108"/>
      <c r="AA63" s="108"/>
      <c r="AB63" s="108"/>
      <c r="AC63" s="108"/>
      <c r="AD63" s="108"/>
      <c r="AE63" s="108"/>
      <c r="AF63" s="108"/>
      <c r="AG63" s="109"/>
      <c r="AH63" s="2"/>
      <c r="AI63" s="3"/>
      <c r="AJ63" s="2"/>
      <c r="AK63" s="84" t="s">
        <v>31</v>
      </c>
      <c r="AL63" s="112" t="s">
        <v>82</v>
      </c>
      <c r="AM63" s="108"/>
      <c r="AN63" s="108"/>
      <c r="AO63" s="108"/>
      <c r="AP63" s="108"/>
      <c r="AQ63" s="108"/>
      <c r="AR63" s="108"/>
      <c r="AS63" s="108"/>
      <c r="AT63" s="108"/>
      <c r="AU63" s="108"/>
      <c r="AV63" s="108"/>
      <c r="AW63" s="108"/>
      <c r="AX63" s="108"/>
      <c r="AY63" s="108"/>
      <c r="AZ63" s="108"/>
      <c r="BA63" s="108"/>
      <c r="BB63" s="108"/>
      <c r="BC63" s="108"/>
      <c r="BD63" s="108"/>
      <c r="BE63" s="108"/>
      <c r="BF63" s="108"/>
      <c r="BG63" s="108"/>
      <c r="BH63" s="108"/>
      <c r="BI63" s="108"/>
      <c r="BJ63" s="108"/>
      <c r="BK63" s="108"/>
      <c r="BL63" s="108"/>
      <c r="BM63" s="108"/>
      <c r="BN63" s="109"/>
      <c r="BO63" s="2"/>
      <c r="BP63" s="3"/>
    </row>
    <row r="64" spans="2:88" x14ac:dyDescent="0.3">
      <c r="B64" s="81"/>
      <c r="C64" s="2"/>
      <c r="D64" s="110"/>
      <c r="E64" s="113">
        <v>5.8564264548977008E-14</v>
      </c>
      <c r="F64" s="107">
        <v>42.20000000000006</v>
      </c>
      <c r="G64" s="107">
        <v>84.400000000000063</v>
      </c>
      <c r="H64" s="107">
        <v>126.60000000000007</v>
      </c>
      <c r="I64" s="107">
        <v>168.80000000000007</v>
      </c>
      <c r="J64" s="107">
        <v>211.00000000000006</v>
      </c>
      <c r="K64" s="107">
        <v>253.20000000000005</v>
      </c>
      <c r="L64" s="107">
        <v>295.40000000000003</v>
      </c>
      <c r="M64" s="107">
        <v>337.6</v>
      </c>
      <c r="N64" s="107">
        <v>379.8</v>
      </c>
      <c r="O64" s="107">
        <v>422</v>
      </c>
      <c r="P64" s="107">
        <v>464.20000000000005</v>
      </c>
      <c r="Q64" s="107">
        <v>506.40000000000009</v>
      </c>
      <c r="R64" s="107">
        <v>548.60000000000014</v>
      </c>
      <c r="S64" s="107">
        <v>590.80000000000018</v>
      </c>
      <c r="T64" s="107">
        <v>633.00000000000023</v>
      </c>
      <c r="U64" s="107">
        <v>675.20000000000027</v>
      </c>
      <c r="V64" s="107">
        <v>717.40000000000032</v>
      </c>
      <c r="W64" s="107">
        <v>759.60000000000025</v>
      </c>
      <c r="X64" s="107">
        <v>801.8000000000003</v>
      </c>
      <c r="Y64" s="107">
        <v>844.00000000000034</v>
      </c>
      <c r="Z64" s="107">
        <v>886.20000000000039</v>
      </c>
      <c r="AA64" s="107">
        <v>928.40000000000043</v>
      </c>
      <c r="AB64" s="107">
        <v>970.60000000000048</v>
      </c>
      <c r="AC64" s="107">
        <v>1012.8000000000005</v>
      </c>
      <c r="AD64" s="107">
        <v>1055.0000000000005</v>
      </c>
      <c r="AE64" s="107">
        <v>1097.2000000000005</v>
      </c>
      <c r="AF64" s="107">
        <v>1139.4000000000005</v>
      </c>
      <c r="AG64" s="111">
        <v>1181.6000000000006</v>
      </c>
      <c r="AH64" s="2"/>
      <c r="AI64" s="3"/>
      <c r="AJ64" s="2"/>
      <c r="AK64" s="110"/>
      <c r="AL64" s="113">
        <v>5.8564264548977008E-14</v>
      </c>
      <c r="AM64" s="107">
        <v>42.20000000000006</v>
      </c>
      <c r="AN64" s="107">
        <v>84.400000000000063</v>
      </c>
      <c r="AO64" s="107">
        <v>126.60000000000007</v>
      </c>
      <c r="AP64" s="107">
        <v>168.80000000000007</v>
      </c>
      <c r="AQ64" s="107">
        <v>211.00000000000006</v>
      </c>
      <c r="AR64" s="107">
        <v>253.20000000000005</v>
      </c>
      <c r="AS64" s="107">
        <v>295.40000000000003</v>
      </c>
      <c r="AT64" s="107">
        <v>337.6</v>
      </c>
      <c r="AU64" s="107">
        <v>379.8</v>
      </c>
      <c r="AV64" s="107">
        <v>422</v>
      </c>
      <c r="AW64" s="107">
        <v>464.20000000000005</v>
      </c>
      <c r="AX64" s="107">
        <v>506.40000000000009</v>
      </c>
      <c r="AY64" s="107">
        <v>548.60000000000014</v>
      </c>
      <c r="AZ64" s="107">
        <v>590.80000000000018</v>
      </c>
      <c r="BA64" s="107">
        <v>633.00000000000023</v>
      </c>
      <c r="BB64" s="107">
        <v>675.20000000000027</v>
      </c>
      <c r="BC64" s="107">
        <v>717.40000000000032</v>
      </c>
      <c r="BD64" s="107">
        <v>759.60000000000025</v>
      </c>
      <c r="BE64" s="107">
        <v>801.8000000000003</v>
      </c>
      <c r="BF64" s="107">
        <v>844.00000000000034</v>
      </c>
      <c r="BG64" s="107">
        <v>886.20000000000039</v>
      </c>
      <c r="BH64" s="107">
        <v>928.40000000000043</v>
      </c>
      <c r="BI64" s="107">
        <v>970.60000000000048</v>
      </c>
      <c r="BJ64" s="107">
        <v>1012.8000000000005</v>
      </c>
      <c r="BK64" s="107">
        <v>1055.0000000000005</v>
      </c>
      <c r="BL64" s="107">
        <v>1097.2000000000005</v>
      </c>
      <c r="BM64" s="107">
        <v>1139.4000000000005</v>
      </c>
      <c r="BN64" s="111">
        <v>1181.6000000000006</v>
      </c>
      <c r="BO64" s="2"/>
      <c r="BP64" s="3"/>
    </row>
    <row r="65" spans="2:68" x14ac:dyDescent="0.3">
      <c r="B65" s="81"/>
      <c r="C65" s="2"/>
      <c r="D65" s="119" t="s">
        <v>36</v>
      </c>
      <c r="E65" s="114">
        <v>0.18802188898337421</v>
      </c>
      <c r="F65" s="71">
        <v>0.19190193295550151</v>
      </c>
      <c r="G65" s="71">
        <v>0.19605875982028245</v>
      </c>
      <c r="H65" s="71">
        <v>0.20052308144999983</v>
      </c>
      <c r="I65" s="71">
        <v>0.20533032795447814</v>
      </c>
      <c r="J65" s="71">
        <v>0.21052158994412204</v>
      </c>
      <c r="K65" s="71">
        <v>0.21614479599872627</v>
      </c>
      <c r="L65" s="71">
        <v>0.22225619681227854</v>
      </c>
      <c r="M65" s="71">
        <v>0.22892225342983105</v>
      </c>
      <c r="N65" s="71">
        <v>0.23622206403859544</v>
      </c>
      <c r="O65" s="71">
        <v>0.24436093401456252</v>
      </c>
      <c r="P65" s="71">
        <v>0.25337068313339334</v>
      </c>
      <c r="Q65" s="71">
        <v>0.26337947673863527</v>
      </c>
      <c r="R65" s="71">
        <v>0.27456449451995685</v>
      </c>
      <c r="S65" s="71">
        <v>0.28734303074421225</v>
      </c>
      <c r="T65" s="71">
        <v>0.3018212096475722</v>
      </c>
      <c r="U65" s="71">
        <v>0.31859547113848857</v>
      </c>
      <c r="V65" s="71">
        <v>0.33797861605976937</v>
      </c>
      <c r="W65" s="71">
        <v>0.36083926296537222</v>
      </c>
      <c r="X65" s="71">
        <v>0.38805110127663123</v>
      </c>
      <c r="Y65" s="71">
        <v>0.42109927408060244</v>
      </c>
      <c r="Z65" s="71">
        <v>0.46206922898348468</v>
      </c>
      <c r="AA65" s="71">
        <v>0.51418159241367256</v>
      </c>
      <c r="AB65" s="71">
        <v>0.58272028967741996</v>
      </c>
      <c r="AC65" s="71">
        <v>0.67738713567291431</v>
      </c>
      <c r="AD65" s="71">
        <v>0.81684006957666133</v>
      </c>
      <c r="AE65" s="71">
        <v>1.0253849887008664</v>
      </c>
      <c r="AF65" s="71">
        <v>1.3712781356188546</v>
      </c>
      <c r="AG65" s="115">
        <v>2.0568262280988687</v>
      </c>
      <c r="AH65" s="2"/>
      <c r="AI65" s="3"/>
      <c r="AJ65" s="2"/>
      <c r="AK65" s="134" t="s">
        <v>36</v>
      </c>
      <c r="AL65" s="24">
        <v>0.18396496586738784</v>
      </c>
      <c r="AM65" s="24">
        <v>0.18785251407002407</v>
      </c>
      <c r="AN65" s="24">
        <v>0.19202120411400234</v>
      </c>
      <c r="AO65" s="24">
        <v>0.19650267779843361</v>
      </c>
      <c r="AP65" s="24">
        <v>0.20133351027312454</v>
      </c>
      <c r="AQ65" s="24">
        <v>0.20659405868415864</v>
      </c>
      <c r="AR65" s="24">
        <v>0.21239746454037609</v>
      </c>
      <c r="AS65" s="24">
        <v>0.21871318976346801</v>
      </c>
      <c r="AT65" s="24">
        <v>0.22567945833052794</v>
      </c>
      <c r="AU65" s="24">
        <v>0.23343209224287145</v>
      </c>
      <c r="AV65" s="24">
        <v>0.24197358062136512</v>
      </c>
      <c r="AW65" s="24">
        <v>0.25143078006216546</v>
      </c>
      <c r="AX65" s="24">
        <v>0.26217896024526532</v>
      </c>
      <c r="AY65" s="24">
        <v>0.27423379120139524</v>
      </c>
      <c r="AZ65" s="24">
        <v>0.28798298639234787</v>
      </c>
      <c r="BA65" s="24">
        <v>0.30374457852178055</v>
      </c>
      <c r="BB65" s="24">
        <v>0.32208231989899982</v>
      </c>
      <c r="BC65" s="24">
        <v>0.34356131826291136</v>
      </c>
      <c r="BD65" s="24">
        <v>0.36910599512186049</v>
      </c>
      <c r="BE65" s="24">
        <v>0.39995039939229127</v>
      </c>
      <c r="BF65" s="24">
        <v>0.43792575600604922</v>
      </c>
      <c r="BG65" s="24">
        <v>0.48568505374863558</v>
      </c>
      <c r="BH65" s="24">
        <v>0.54743934144734685</v>
      </c>
      <c r="BI65" s="24">
        <v>0.63326328009748845</v>
      </c>
      <c r="BJ65" s="24">
        <v>0.7496583469341821</v>
      </c>
      <c r="BK65" s="24">
        <v>0.91605749687585103</v>
      </c>
      <c r="BL65" s="24">
        <v>1.1734990091466535</v>
      </c>
      <c r="BM65" s="24">
        <v>1.6248392415551007</v>
      </c>
      <c r="BN65" s="132">
        <v>2.621466531367374</v>
      </c>
      <c r="BO65" s="2"/>
      <c r="BP65" s="3"/>
    </row>
    <row r="66" spans="2:68" x14ac:dyDescent="0.3">
      <c r="B66" s="81"/>
      <c r="C66" s="2"/>
      <c r="D66" s="119" t="s">
        <v>53</v>
      </c>
      <c r="E66" s="114">
        <v>0.31226114833292745</v>
      </c>
      <c r="F66" s="71">
        <v>0.3128500850547421</v>
      </c>
      <c r="G66" s="71">
        <v>0.31348103357091406</v>
      </c>
      <c r="H66" s="71">
        <v>0.31415865551659822</v>
      </c>
      <c r="I66" s="71">
        <v>0.31488832868979943</v>
      </c>
      <c r="J66" s="71">
        <v>0.3156762900738006</v>
      </c>
      <c r="K66" s="71">
        <v>0.31652981456055312</v>
      </c>
      <c r="L66" s="71">
        <v>0.31745744022322214</v>
      </c>
      <c r="M66" s="71">
        <v>0.31846925492428618</v>
      </c>
      <c r="N66" s="71">
        <v>0.31957726466868008</v>
      </c>
      <c r="O66" s="71">
        <v>0.32079587226029582</v>
      </c>
      <c r="P66" s="71">
        <v>0.32235918989328677</v>
      </c>
      <c r="Q66" s="71">
        <v>0.3242114594380337</v>
      </c>
      <c r="R66" s="71">
        <v>0.32628117320642724</v>
      </c>
      <c r="S66" s="71">
        <v>0.32888745463093944</v>
      </c>
      <c r="T66" s="71">
        <v>0.33227910393828797</v>
      </c>
      <c r="U66" s="71">
        <v>0.33643675642908311</v>
      </c>
      <c r="V66" s="71">
        <v>0.34140920436921962</v>
      </c>
      <c r="W66" s="71">
        <v>0.34769121618204862</v>
      </c>
      <c r="X66" s="71">
        <v>0.35561571620505233</v>
      </c>
      <c r="Y66" s="71">
        <v>0.36574107583851695</v>
      </c>
      <c r="Z66" s="71">
        <v>0.37918837841364633</v>
      </c>
      <c r="AA66" s="71">
        <v>0.39765253546778101</v>
      </c>
      <c r="AB66" s="71">
        <v>0.42389204447895118</v>
      </c>
      <c r="AC66" s="71">
        <v>0.46296480897780401</v>
      </c>
      <c r="AD66" s="71">
        <v>0.53686393528590326</v>
      </c>
      <c r="AE66" s="71">
        <v>0.65757989039831144</v>
      </c>
      <c r="AF66" s="71">
        <v>0.86552695106835631</v>
      </c>
      <c r="AG66" s="115">
        <v>1.2851907155959732</v>
      </c>
      <c r="AH66" s="2"/>
      <c r="AI66" s="3"/>
      <c r="AJ66" s="2"/>
      <c r="AK66" s="134" t="s">
        <v>53</v>
      </c>
      <c r="AL66" s="24">
        <v>0.28425135657676354</v>
      </c>
      <c r="AM66" s="24">
        <v>0.28404759361750975</v>
      </c>
      <c r="AN66" s="24">
        <v>0.28389743097636294</v>
      </c>
      <c r="AO66" s="24">
        <v>0.28373600138635158</v>
      </c>
      <c r="AP66" s="24">
        <v>0.28370923339383575</v>
      </c>
      <c r="AQ66" s="24">
        <v>0.28375591247041049</v>
      </c>
      <c r="AR66" s="24">
        <v>0.28400902556757557</v>
      </c>
      <c r="AS66" s="24">
        <v>0.28444044262147344</v>
      </c>
      <c r="AT66" s="24">
        <v>0.2849739076246498</v>
      </c>
      <c r="AU66" s="24">
        <v>0.28556859688292802</v>
      </c>
      <c r="AV66" s="24">
        <v>0.28644509487428005</v>
      </c>
      <c r="AW66" s="24">
        <v>0.28777712926807619</v>
      </c>
      <c r="AX66" s="24">
        <v>0.28929427008491237</v>
      </c>
      <c r="AY66" s="24">
        <v>0.29116885134222087</v>
      </c>
      <c r="AZ66" s="24">
        <v>0.29367690780407596</v>
      </c>
      <c r="BA66" s="24">
        <v>0.29686918579502974</v>
      </c>
      <c r="BB66" s="24">
        <v>0.3009355172367012</v>
      </c>
      <c r="BC66" s="24">
        <v>0.30641688138903972</v>
      </c>
      <c r="BD66" s="24">
        <v>0.31346878966584002</v>
      </c>
      <c r="BE66" s="24">
        <v>0.32291315951390864</v>
      </c>
      <c r="BF66" s="24">
        <v>0.33589031464379754</v>
      </c>
      <c r="BG66" s="24">
        <v>0.35544258002366197</v>
      </c>
      <c r="BH66" s="24">
        <v>0.38951297889401371</v>
      </c>
      <c r="BI66" s="24">
        <v>0.43073544474327441</v>
      </c>
      <c r="BJ66" s="24">
        <v>0.50262055169130093</v>
      </c>
      <c r="BK66" s="24">
        <v>0.60247693411251491</v>
      </c>
      <c r="BL66" s="24">
        <v>0.76497956737334039</v>
      </c>
      <c r="BM66" s="24">
        <v>1.0473010068322164</v>
      </c>
      <c r="BN66" s="132">
        <v>1.6795129244388149</v>
      </c>
      <c r="BO66" s="2"/>
      <c r="BP66" s="3"/>
    </row>
    <row r="67" spans="2:68" x14ac:dyDescent="0.3">
      <c r="B67" s="81"/>
      <c r="C67" s="2"/>
      <c r="D67" s="119" t="s">
        <v>59</v>
      </c>
      <c r="E67" s="114">
        <v>0.51682682336623553</v>
      </c>
      <c r="F67" s="71">
        <v>0.51052748462040931</v>
      </c>
      <c r="G67" s="71">
        <v>0.5037787826167438</v>
      </c>
      <c r="H67" s="71">
        <v>0.4965308559391266</v>
      </c>
      <c r="I67" s="71">
        <v>0.48992390291994831</v>
      </c>
      <c r="J67" s="71">
        <v>0.48358091944312415</v>
      </c>
      <c r="K67" s="71">
        <v>0.47671016178105924</v>
      </c>
      <c r="L67" s="71">
        <v>0.46956172790827372</v>
      </c>
      <c r="M67" s="71">
        <v>0.46281178450393101</v>
      </c>
      <c r="N67" s="71">
        <v>0.45542011184068992</v>
      </c>
      <c r="O67" s="71">
        <v>0.44729062699839661</v>
      </c>
      <c r="P67" s="71">
        <v>0.4394391349832914</v>
      </c>
      <c r="Q67" s="71">
        <v>0.43095464223794261</v>
      </c>
      <c r="R67" s="71">
        <v>0.42147412602328849</v>
      </c>
      <c r="S67" s="71">
        <v>0.41187581918136301</v>
      </c>
      <c r="T67" s="71">
        <v>0.40205759118053364</v>
      </c>
      <c r="U67" s="71">
        <v>0.39229543168096215</v>
      </c>
      <c r="V67" s="71">
        <v>0.38231762568530819</v>
      </c>
      <c r="W67" s="71">
        <v>0.37727141209325488</v>
      </c>
      <c r="X67" s="71">
        <v>0.37131075873288477</v>
      </c>
      <c r="Y67" s="71">
        <v>0.36517906867976357</v>
      </c>
      <c r="Z67" s="71">
        <v>0.3579432856312485</v>
      </c>
      <c r="AA67" s="71">
        <v>0.35027491376970671</v>
      </c>
      <c r="AB67" s="71">
        <v>0.34223253172522289</v>
      </c>
      <c r="AC67" s="71">
        <v>0.33428936351677185</v>
      </c>
      <c r="AD67" s="71">
        <v>0.33093780374194398</v>
      </c>
      <c r="AE67" s="71">
        <v>0.34504874177354866</v>
      </c>
      <c r="AF67" s="71">
        <v>0.40238216616732464</v>
      </c>
      <c r="AG67" s="115">
        <v>0.57225259969815956</v>
      </c>
      <c r="AH67" s="2"/>
      <c r="AI67" s="3"/>
      <c r="AJ67" s="2"/>
      <c r="AK67" s="134" t="s">
        <v>59</v>
      </c>
      <c r="AL67" s="24">
        <v>0.48012557580878668</v>
      </c>
      <c r="AM67" s="24">
        <v>0.47279074045229452</v>
      </c>
      <c r="AN67" s="24">
        <v>0.46492546045291261</v>
      </c>
      <c r="AO67" s="24">
        <v>0.45647003561535954</v>
      </c>
      <c r="AP67" s="24">
        <v>0.44860915639825488</v>
      </c>
      <c r="AQ67" s="24">
        <v>0.44093986514421735</v>
      </c>
      <c r="AR67" s="24">
        <v>0.43288113684004426</v>
      </c>
      <c r="AS67" s="24">
        <v>0.42440748957540009</v>
      </c>
      <c r="AT67" s="24">
        <v>0.41614727588289457</v>
      </c>
      <c r="AU67" s="24">
        <v>0.40709860905315765</v>
      </c>
      <c r="AV67" s="24">
        <v>0.39712921240152349</v>
      </c>
      <c r="AW67" s="24">
        <v>0.38729257737394618</v>
      </c>
      <c r="AX67" s="24">
        <v>0.37701439070888176</v>
      </c>
      <c r="AY67" s="24">
        <v>0.3655765540830378</v>
      </c>
      <c r="AZ67" s="24">
        <v>0.35345786030696269</v>
      </c>
      <c r="BA67" s="24">
        <v>0.34076790282682023</v>
      </c>
      <c r="BB67" s="24">
        <v>0.32842944035973587</v>
      </c>
      <c r="BC67" s="24">
        <v>0.31507518587921673</v>
      </c>
      <c r="BD67" s="24">
        <v>0.30720057056141703</v>
      </c>
      <c r="BE67" s="24">
        <v>0.29847070516693769</v>
      </c>
      <c r="BF67" s="24">
        <v>0.28990535510315674</v>
      </c>
      <c r="BG67" s="24">
        <v>0.28181274016510538</v>
      </c>
      <c r="BH67" s="24">
        <v>0.27714123569529897</v>
      </c>
      <c r="BI67" s="24">
        <v>0.27802171262004632</v>
      </c>
      <c r="BJ67" s="24">
        <v>0.28633584770541998</v>
      </c>
      <c r="BK67" s="24">
        <v>0.31259520413386044</v>
      </c>
      <c r="BL67" s="24">
        <v>0.38234556726139207</v>
      </c>
      <c r="BM67" s="24">
        <v>0.53276995957073003</v>
      </c>
      <c r="BN67" s="132">
        <v>0.8727254446070023</v>
      </c>
      <c r="BO67" s="2"/>
      <c r="BP67" s="3"/>
    </row>
    <row r="68" spans="2:68" x14ac:dyDescent="0.3">
      <c r="B68" s="81"/>
      <c r="C68" s="2"/>
      <c r="D68" s="119" t="s">
        <v>60</v>
      </c>
      <c r="E68" s="114">
        <v>0.36149916865394005</v>
      </c>
      <c r="F68" s="71">
        <v>0.3620334635609338</v>
      </c>
      <c r="G68" s="71">
        <v>0.36260587238904551</v>
      </c>
      <c r="H68" s="71">
        <v>0.36322062426481688</v>
      </c>
      <c r="I68" s="71">
        <v>0.36388259803172696</v>
      </c>
      <c r="J68" s="71">
        <v>0.36459745200293514</v>
      </c>
      <c r="K68" s="71">
        <v>0.36539119931190051</v>
      </c>
      <c r="L68" s="71">
        <v>0.36631077145403956</v>
      </c>
      <c r="M68" s="71">
        <v>0.36731380171672967</v>
      </c>
      <c r="N68" s="71">
        <v>0.36841219187039537</v>
      </c>
      <c r="O68" s="71">
        <v>0.36962021967573294</v>
      </c>
      <c r="P68" s="71">
        <v>0.37095516293782915</v>
      </c>
      <c r="Q68" s="71">
        <v>0.37255860943081726</v>
      </c>
      <c r="R68" s="71">
        <v>0.37435585334722443</v>
      </c>
      <c r="S68" s="71">
        <v>0.37638848621416016</v>
      </c>
      <c r="T68" s="71">
        <v>0.37885521421663193</v>
      </c>
      <c r="U68" s="71">
        <v>0.38167340976873237</v>
      </c>
      <c r="V68" s="71">
        <v>0.38496014905054476</v>
      </c>
      <c r="W68" s="71">
        <v>0.38899638849410367</v>
      </c>
      <c r="X68" s="71">
        <v>0.39381086782567643</v>
      </c>
      <c r="Y68" s="71">
        <v>0.39984368150251165</v>
      </c>
      <c r="Z68" s="71">
        <v>0.40754616266056098</v>
      </c>
      <c r="AA68" s="71">
        <v>0.41763001314453779</v>
      </c>
      <c r="AB68" s="71">
        <v>0.43117149273163102</v>
      </c>
      <c r="AC68" s="71">
        <v>0.45026161878581261</v>
      </c>
      <c r="AD68" s="71">
        <v>0.47899222263339336</v>
      </c>
      <c r="AE68" s="71">
        <v>0.52961242112570439</v>
      </c>
      <c r="AF68" s="71">
        <v>0.63075463426426082</v>
      </c>
      <c r="AG68" s="115">
        <v>0.86966348324496434</v>
      </c>
      <c r="AH68" s="2"/>
      <c r="AI68" s="3"/>
      <c r="AJ68" s="2"/>
      <c r="AK68" s="134" t="s">
        <v>60</v>
      </c>
      <c r="AL68" s="24">
        <v>0.34539857949820496</v>
      </c>
      <c r="AM68" s="24">
        <v>0.34548918503465642</v>
      </c>
      <c r="AN68" s="24">
        <v>0.34562589124785037</v>
      </c>
      <c r="AO68" s="24">
        <v>0.34577285475208397</v>
      </c>
      <c r="AP68" s="24">
        <v>0.34593127497695614</v>
      </c>
      <c r="AQ68" s="24">
        <v>0.34617131886806851</v>
      </c>
      <c r="AR68" s="24">
        <v>0.34647259947490705</v>
      </c>
      <c r="AS68" s="24">
        <v>0.3468004768584611</v>
      </c>
      <c r="AT68" s="24">
        <v>0.34715863556148818</v>
      </c>
      <c r="AU68" s="24">
        <v>0.34755147365226424</v>
      </c>
      <c r="AV68" s="24">
        <v>0.34812451668655797</v>
      </c>
      <c r="AW68" s="24">
        <v>0.34876839685143346</v>
      </c>
      <c r="AX68" s="24">
        <v>0.3494852155330514</v>
      </c>
      <c r="AY68" s="24">
        <v>0.35041787742180358</v>
      </c>
      <c r="AZ68" s="24">
        <v>0.35153089836164958</v>
      </c>
      <c r="BA68" s="24">
        <v>0.35286539088692725</v>
      </c>
      <c r="BB68" s="24">
        <v>0.35455800017599309</v>
      </c>
      <c r="BC68" s="24">
        <v>0.35672781296246642</v>
      </c>
      <c r="BD68" s="24">
        <v>0.35950460029625109</v>
      </c>
      <c r="BE68" s="24">
        <v>0.36310888702219934</v>
      </c>
      <c r="BF68" s="24">
        <v>0.36785629037462331</v>
      </c>
      <c r="BG68" s="24">
        <v>0.37418501433178919</v>
      </c>
      <c r="BH68" s="24">
        <v>0.38338022756195655</v>
      </c>
      <c r="BI68" s="24">
        <v>0.39719587319130545</v>
      </c>
      <c r="BJ68" s="24">
        <v>0.42260028016665485</v>
      </c>
      <c r="BK68" s="24">
        <v>0.46782591830580661</v>
      </c>
      <c r="BL68" s="24">
        <v>0.55128139699142831</v>
      </c>
      <c r="BM68" s="24">
        <v>0.71433668747092682</v>
      </c>
      <c r="BN68" s="132">
        <v>1.1420543994783561</v>
      </c>
      <c r="BO68" s="2"/>
      <c r="BP68" s="3"/>
    </row>
    <row r="69" spans="2:68" x14ac:dyDescent="0.3">
      <c r="B69" s="81"/>
      <c r="C69" s="2"/>
      <c r="D69" s="119" t="s">
        <v>61</v>
      </c>
      <c r="E69" s="114">
        <v>0.3182617635566734</v>
      </c>
      <c r="F69" s="71">
        <v>0.31953997812905754</v>
      </c>
      <c r="G69" s="71">
        <v>0.32093431355255941</v>
      </c>
      <c r="H69" s="71">
        <v>0.32243179275790262</v>
      </c>
      <c r="I69" s="71">
        <v>0.32404430016048186</v>
      </c>
      <c r="J69" s="71">
        <v>0.32578561889236529</v>
      </c>
      <c r="K69" s="71">
        <v>0.32767182576376896</v>
      </c>
      <c r="L69" s="71">
        <v>0.32972178909367134</v>
      </c>
      <c r="M69" s="71">
        <v>0.33195780208609915</v>
      </c>
      <c r="N69" s="71">
        <v>0.33458944107127819</v>
      </c>
      <c r="O69" s="71">
        <v>0.33764035689633853</v>
      </c>
      <c r="P69" s="71">
        <v>0.34105899237535142</v>
      </c>
      <c r="Q69" s="71">
        <v>0.34487826818777867</v>
      </c>
      <c r="R69" s="71">
        <v>0.3491459017817613</v>
      </c>
      <c r="S69" s="71">
        <v>0.35394576768335345</v>
      </c>
      <c r="T69" s="71">
        <v>0.35982987225996776</v>
      </c>
      <c r="U69" s="71">
        <v>0.36684213628732532</v>
      </c>
      <c r="V69" s="71">
        <v>0.37501859309678431</v>
      </c>
      <c r="W69" s="71">
        <v>0.3848357618524495</v>
      </c>
      <c r="X69" s="71">
        <v>0.39725181488298861</v>
      </c>
      <c r="Y69" s="71">
        <v>0.41244436160483094</v>
      </c>
      <c r="Z69" s="71">
        <v>0.43227513711749338</v>
      </c>
      <c r="AA69" s="71">
        <v>0.45844597265108694</v>
      </c>
      <c r="AB69" s="71">
        <v>0.49427862296652036</v>
      </c>
      <c r="AC69" s="71">
        <v>0.54586033058286987</v>
      </c>
      <c r="AD69" s="71">
        <v>0.62535698656222927</v>
      </c>
      <c r="AE69" s="71">
        <v>0.75596892164401019</v>
      </c>
      <c r="AF69" s="71">
        <v>1.0045679199728828</v>
      </c>
      <c r="AG69" s="115">
        <v>1.52234228561358</v>
      </c>
      <c r="AH69" s="2"/>
      <c r="AI69" s="3"/>
      <c r="AJ69" s="2"/>
      <c r="AK69" s="134" t="s">
        <v>61</v>
      </c>
      <c r="AL69" s="24">
        <v>0.29256485759698347</v>
      </c>
      <c r="AM69" s="24">
        <v>0.29327606446517523</v>
      </c>
      <c r="AN69" s="24">
        <v>0.29407241395338662</v>
      </c>
      <c r="AO69" s="24">
        <v>0.29492851484776333</v>
      </c>
      <c r="AP69" s="24">
        <v>0.29585135413978797</v>
      </c>
      <c r="AQ69" s="24">
        <v>0.29689167164562863</v>
      </c>
      <c r="AR69" s="24">
        <v>0.29836181629308706</v>
      </c>
      <c r="AS69" s="24">
        <v>0.3000312695296608</v>
      </c>
      <c r="AT69" s="24">
        <v>0.30185490615715438</v>
      </c>
      <c r="AU69" s="24">
        <v>0.30389591984026981</v>
      </c>
      <c r="AV69" s="24">
        <v>0.30617184466966574</v>
      </c>
      <c r="AW69" s="24">
        <v>0.3091928904687673</v>
      </c>
      <c r="AX69" s="24">
        <v>0.31266615200557724</v>
      </c>
      <c r="AY69" s="24">
        <v>0.31663151823326091</v>
      </c>
      <c r="AZ69" s="24">
        <v>0.32140434857858807</v>
      </c>
      <c r="BA69" s="24">
        <v>0.32742280306408639</v>
      </c>
      <c r="BB69" s="24">
        <v>0.33435343014661439</v>
      </c>
      <c r="BC69" s="24">
        <v>0.34351859841204807</v>
      </c>
      <c r="BD69" s="24">
        <v>0.35464491059751219</v>
      </c>
      <c r="BE69" s="24">
        <v>0.36896956898200362</v>
      </c>
      <c r="BF69" s="24">
        <v>0.38776104026529051</v>
      </c>
      <c r="BG69" s="24">
        <v>0.4127066079993757</v>
      </c>
      <c r="BH69" s="24">
        <v>0.44718075682853459</v>
      </c>
      <c r="BI69" s="24">
        <v>0.49628552180736024</v>
      </c>
      <c r="BJ69" s="24">
        <v>0.56959636650982737</v>
      </c>
      <c r="BK69" s="24">
        <v>0.6892082523099532</v>
      </c>
      <c r="BL69" s="24">
        <v>0.8914306361595099</v>
      </c>
      <c r="BM69" s="24">
        <v>1.2459620282406789</v>
      </c>
      <c r="BN69" s="132">
        <v>2.0288208010067459</v>
      </c>
      <c r="BO69" s="2"/>
      <c r="BP69" s="3"/>
    </row>
    <row r="70" spans="2:68" x14ac:dyDescent="0.3">
      <c r="B70" s="81"/>
      <c r="C70" s="2"/>
      <c r="D70" s="119" t="s">
        <v>62</v>
      </c>
      <c r="E70" s="114">
        <v>0.37404103439905922</v>
      </c>
      <c r="F70" s="71">
        <v>0.37311557428078013</v>
      </c>
      <c r="G70" s="71">
        <v>0.37212409647548172</v>
      </c>
      <c r="H70" s="71">
        <v>0.37111598749179842</v>
      </c>
      <c r="I70" s="71">
        <v>0.37003901148890916</v>
      </c>
      <c r="J70" s="71">
        <v>0.36887600381240448</v>
      </c>
      <c r="K70" s="71">
        <v>0.3676162269371247</v>
      </c>
      <c r="L70" s="71">
        <v>0.36624707891983393</v>
      </c>
      <c r="M70" s="71">
        <v>0.36475367037414824</v>
      </c>
      <c r="N70" s="71">
        <v>0.36312000396528116</v>
      </c>
      <c r="O70" s="71">
        <v>0.3613850973829501</v>
      </c>
      <c r="P70" s="71">
        <v>0.3594679214353303</v>
      </c>
      <c r="Q70" s="71">
        <v>0.35733815976143907</v>
      </c>
      <c r="R70" s="71">
        <v>0.35495837811877767</v>
      </c>
      <c r="S70" s="71">
        <v>0.35232573314672083</v>
      </c>
      <c r="T70" s="71">
        <v>0.34973712137344443</v>
      </c>
      <c r="U70" s="71">
        <v>0.34683762659937706</v>
      </c>
      <c r="V70" s="71">
        <v>0.34418279942190183</v>
      </c>
      <c r="W70" s="71">
        <v>0.34253346533479906</v>
      </c>
      <c r="X70" s="71">
        <v>0.34126659809447962</v>
      </c>
      <c r="Y70" s="71">
        <v>0.34408016102076694</v>
      </c>
      <c r="Z70" s="71">
        <v>0.35610384380407811</v>
      </c>
      <c r="AA70" s="71">
        <v>0.35944893902186908</v>
      </c>
      <c r="AB70" s="71">
        <v>0.37676120270429236</v>
      </c>
      <c r="AC70" s="71">
        <v>0.39253163887439474</v>
      </c>
      <c r="AD70" s="71">
        <v>0.43522710943489157</v>
      </c>
      <c r="AE70" s="71">
        <v>0.49760898414508742</v>
      </c>
      <c r="AF70" s="71">
        <v>0.61462527979825599</v>
      </c>
      <c r="AG70" s="115">
        <v>0.86695946166832949</v>
      </c>
      <c r="AH70" s="2"/>
      <c r="AI70" s="3"/>
      <c r="AJ70" s="2"/>
      <c r="AK70" s="134" t="s">
        <v>62</v>
      </c>
      <c r="AL70" s="24">
        <v>0.33392985247912521</v>
      </c>
      <c r="AM70" s="24">
        <v>0.33171734345197457</v>
      </c>
      <c r="AN70" s="24">
        <v>0.32934482898451667</v>
      </c>
      <c r="AO70" s="24">
        <v>0.32679430087144584</v>
      </c>
      <c r="AP70" s="24">
        <v>0.3240449432038911</v>
      </c>
      <c r="AQ70" s="24">
        <v>0.32107256298076331</v>
      </c>
      <c r="AR70" s="24">
        <v>0.31810547701005071</v>
      </c>
      <c r="AS70" s="24">
        <v>0.31494048628555682</v>
      </c>
      <c r="AT70" s="24">
        <v>0.31154995070726044</v>
      </c>
      <c r="AU70" s="24">
        <v>0.30818777845345458</v>
      </c>
      <c r="AV70" s="24">
        <v>0.30495355039822297</v>
      </c>
      <c r="AW70" s="24">
        <v>0.30214780483192649</v>
      </c>
      <c r="AX70" s="24">
        <v>0.29914774383135501</v>
      </c>
      <c r="AY70" s="24">
        <v>0.29578743246784861</v>
      </c>
      <c r="AZ70" s="24">
        <v>0.29545769865137811</v>
      </c>
      <c r="BA70" s="24">
        <v>0.2997963437184063</v>
      </c>
      <c r="BB70" s="24">
        <v>0.30184519389666775</v>
      </c>
      <c r="BC70" s="24">
        <v>0.29992517217248815</v>
      </c>
      <c r="BD70" s="24">
        <v>0.30041540936115657</v>
      </c>
      <c r="BE70" s="24">
        <v>0.30957068495730705</v>
      </c>
      <c r="BF70" s="24">
        <v>0.31181944986415711</v>
      </c>
      <c r="BG70" s="24">
        <v>0.32065019117426852</v>
      </c>
      <c r="BH70" s="24">
        <v>0.34073127516243518</v>
      </c>
      <c r="BI70" s="24">
        <v>0.35748511828304996</v>
      </c>
      <c r="BJ70" s="24">
        <v>0.39500483839636347</v>
      </c>
      <c r="BK70" s="24">
        <v>0.4546171627478986</v>
      </c>
      <c r="BL70" s="24">
        <v>0.53739635616002024</v>
      </c>
      <c r="BM70" s="24">
        <v>0.70189444299781212</v>
      </c>
      <c r="BN70" s="132">
        <v>1.0665395184230739</v>
      </c>
      <c r="BO70" s="2"/>
      <c r="BP70" s="3"/>
    </row>
    <row r="71" spans="2:68" x14ac:dyDescent="0.3">
      <c r="B71" s="81"/>
      <c r="C71" s="2"/>
      <c r="D71" s="119" t="s">
        <v>63</v>
      </c>
      <c r="E71" s="114">
        <v>0.45446527747255488</v>
      </c>
      <c r="F71" s="71">
        <v>0.45463492581944831</v>
      </c>
      <c r="G71" s="71">
        <v>0.45481667602923942</v>
      </c>
      <c r="H71" s="71">
        <v>0.45501187092649431</v>
      </c>
      <c r="I71" s="71">
        <v>0.45522205963271856</v>
      </c>
      <c r="J71" s="71">
        <v>0.4555733245173188</v>
      </c>
      <c r="K71" s="71">
        <v>0.45596401499813805</v>
      </c>
      <c r="L71" s="71">
        <v>0.45638862439340833</v>
      </c>
      <c r="M71" s="71">
        <v>0.45685177029981672</v>
      </c>
      <c r="N71" s="71">
        <v>0.45735894832049273</v>
      </c>
      <c r="O71" s="71">
        <v>0.45797744629561848</v>
      </c>
      <c r="P71" s="71">
        <v>0.45882198761456916</v>
      </c>
      <c r="Q71" s="71">
        <v>0.45976017575288358</v>
      </c>
      <c r="R71" s="71">
        <v>0.46087153342241427</v>
      </c>
      <c r="S71" s="71">
        <v>0.46236567455116018</v>
      </c>
      <c r="T71" s="71">
        <v>0.46405854783407874</v>
      </c>
      <c r="U71" s="71">
        <v>0.46604621785695316</v>
      </c>
      <c r="V71" s="71">
        <v>0.4687040527993786</v>
      </c>
      <c r="W71" s="71">
        <v>0.47181485555813574</v>
      </c>
      <c r="X71" s="71">
        <v>0.47604217003129368</v>
      </c>
      <c r="Y71" s="71">
        <v>0.48154694726633218</v>
      </c>
      <c r="Z71" s="71">
        <v>0.48883708952579552</v>
      </c>
      <c r="AA71" s="71">
        <v>0.49878569260458655</v>
      </c>
      <c r="AB71" s="71">
        <v>0.51305058439450124</v>
      </c>
      <c r="AC71" s="71">
        <v>0.53494193706977233</v>
      </c>
      <c r="AD71" s="71">
        <v>0.57330708450931178</v>
      </c>
      <c r="AE71" s="71">
        <v>0.66164595058463016</v>
      </c>
      <c r="AF71" s="71">
        <v>0.83179206421998753</v>
      </c>
      <c r="AG71" s="115">
        <v>1.195624389963593</v>
      </c>
      <c r="AH71" s="2"/>
      <c r="AI71" s="3"/>
      <c r="AJ71" s="2"/>
      <c r="AK71" s="134" t="s">
        <v>63</v>
      </c>
      <c r="AL71" s="24">
        <v>0.42799882812301931</v>
      </c>
      <c r="AM71" s="24">
        <v>0.42752892563850803</v>
      </c>
      <c r="AN71" s="24">
        <v>0.42702504048860979</v>
      </c>
      <c r="AO71" s="24">
        <v>0.42649168207670674</v>
      </c>
      <c r="AP71" s="24">
        <v>0.426104169054138</v>
      </c>
      <c r="AQ71" s="24">
        <v>0.42568522172761153</v>
      </c>
      <c r="AR71" s="24">
        <v>0.42523085357302803</v>
      </c>
      <c r="AS71" s="24">
        <v>0.42473637421287841</v>
      </c>
      <c r="AT71" s="24">
        <v>0.42421451209812916</v>
      </c>
      <c r="AU71" s="24">
        <v>0.42389096272665044</v>
      </c>
      <c r="AV71" s="24">
        <v>0.42353449120644132</v>
      </c>
      <c r="AW71" s="24">
        <v>0.42313980328881001</v>
      </c>
      <c r="AX71" s="24">
        <v>0.42291199794340273</v>
      </c>
      <c r="AY71" s="24">
        <v>0.42278621874774275</v>
      </c>
      <c r="AZ71" s="24">
        <v>0.42269041127393625</v>
      </c>
      <c r="BA71" s="24">
        <v>0.42305962293302368</v>
      </c>
      <c r="BB71" s="24">
        <v>0.42361399944436207</v>
      </c>
      <c r="BC71" s="24">
        <v>0.4246521677002853</v>
      </c>
      <c r="BD71" s="24">
        <v>0.42623734723950413</v>
      </c>
      <c r="BE71" s="24">
        <v>0.42870218959658357</v>
      </c>
      <c r="BF71" s="24">
        <v>0.43268952596263394</v>
      </c>
      <c r="BG71" s="24">
        <v>0.43918472343092979</v>
      </c>
      <c r="BH71" s="24">
        <v>0.45044848329375775</v>
      </c>
      <c r="BI71" s="24">
        <v>0.47661389800931464</v>
      </c>
      <c r="BJ71" s="24">
        <v>0.53213560005864791</v>
      </c>
      <c r="BK71" s="24">
        <v>0.61924952621443563</v>
      </c>
      <c r="BL71" s="24">
        <v>0.75610751550100241</v>
      </c>
      <c r="BM71" s="24">
        <v>1.0094765134116237</v>
      </c>
      <c r="BN71" s="132">
        <v>1.5982327721938741</v>
      </c>
      <c r="BO71" s="2"/>
      <c r="BP71" s="3"/>
    </row>
    <row r="72" spans="2:68" x14ac:dyDescent="0.3">
      <c r="B72" s="81"/>
      <c r="C72" s="2"/>
      <c r="D72" s="119" t="s">
        <v>64</v>
      </c>
      <c r="E72" s="114">
        <v>0.37886800702047507</v>
      </c>
      <c r="F72" s="71">
        <v>0.37836944228502906</v>
      </c>
      <c r="G72" s="71">
        <v>0.37783531243984647</v>
      </c>
      <c r="H72" s="71">
        <v>0.37731676267789077</v>
      </c>
      <c r="I72" s="71">
        <v>0.37676670630076686</v>
      </c>
      <c r="J72" s="71">
        <v>0.37617270997458174</v>
      </c>
      <c r="K72" s="71">
        <v>0.37552928959925097</v>
      </c>
      <c r="L72" s="71">
        <v>0.37483000883893958</v>
      </c>
      <c r="M72" s="71">
        <v>0.37406726306558702</v>
      </c>
      <c r="N72" s="71">
        <v>0.37326660822629409</v>
      </c>
      <c r="O72" s="71">
        <v>0.37243199965373736</v>
      </c>
      <c r="P72" s="71">
        <v>0.37150970706618303</v>
      </c>
      <c r="Q72" s="71">
        <v>0.37048514622317563</v>
      </c>
      <c r="R72" s="71">
        <v>0.36934030869704798</v>
      </c>
      <c r="S72" s="71">
        <v>0.36811284391351751</v>
      </c>
      <c r="T72" s="71">
        <v>0.36715689225843379</v>
      </c>
      <c r="U72" s="71">
        <v>0.36608282022714839</v>
      </c>
      <c r="V72" s="71">
        <v>0.36556143373480415</v>
      </c>
      <c r="W72" s="71">
        <v>0.36639594747496584</v>
      </c>
      <c r="X72" s="71">
        <v>0.36802830538519304</v>
      </c>
      <c r="Y72" s="71">
        <v>0.37070533472773098</v>
      </c>
      <c r="Z72" s="71">
        <v>0.37516109228726108</v>
      </c>
      <c r="AA72" s="71">
        <v>0.38272087207761407</v>
      </c>
      <c r="AB72" s="71">
        <v>0.39515720496939583</v>
      </c>
      <c r="AC72" s="71">
        <v>0.41657239672453861</v>
      </c>
      <c r="AD72" s="71">
        <v>0.45475559115422448</v>
      </c>
      <c r="AE72" s="71">
        <v>0.52922429307812224</v>
      </c>
      <c r="AF72" s="71">
        <v>0.70072111383160818</v>
      </c>
      <c r="AG72" s="115">
        <v>1.0509001803304332</v>
      </c>
      <c r="AH72" s="2"/>
      <c r="AI72" s="3"/>
      <c r="AJ72" s="2"/>
      <c r="AK72" s="134" t="s">
        <v>64</v>
      </c>
      <c r="AL72" s="24">
        <v>0.33963941290061622</v>
      </c>
      <c r="AM72" s="24">
        <v>0.33790261834361401</v>
      </c>
      <c r="AN72" s="24">
        <v>0.33604022132605393</v>
      </c>
      <c r="AO72" s="24">
        <v>0.33403808561049142</v>
      </c>
      <c r="AP72" s="24">
        <v>0.33187987094394572</v>
      </c>
      <c r="AQ72" s="24">
        <v>0.32954658609424842</v>
      </c>
      <c r="AR72" s="24">
        <v>0.32731160575005019</v>
      </c>
      <c r="AS72" s="24">
        <v>0.32491661721674253</v>
      </c>
      <c r="AT72" s="24">
        <v>0.32236529043666967</v>
      </c>
      <c r="AU72" s="24">
        <v>0.3199133947092051</v>
      </c>
      <c r="AV72" s="24">
        <v>0.31774004240206566</v>
      </c>
      <c r="AW72" s="24">
        <v>0.31604448889234238</v>
      </c>
      <c r="AX72" s="24">
        <v>0.31427685301285635</v>
      </c>
      <c r="AY72" s="24">
        <v>0.312357065342937</v>
      </c>
      <c r="AZ72" s="24">
        <v>0.31068176582291024</v>
      </c>
      <c r="BA72" s="24">
        <v>0.30931006891806967</v>
      </c>
      <c r="BB72" s="24">
        <v>0.30802774739128508</v>
      </c>
      <c r="BC72" s="24">
        <v>0.30765937303229601</v>
      </c>
      <c r="BD72" s="24">
        <v>0.30790413629536878</v>
      </c>
      <c r="BE72" s="24">
        <v>0.30941206744076699</v>
      </c>
      <c r="BF72" s="24">
        <v>0.31307445967368375</v>
      </c>
      <c r="BG72" s="24">
        <v>0.32014710328514523</v>
      </c>
      <c r="BH72" s="24">
        <v>0.33232605084456274</v>
      </c>
      <c r="BI72" s="24">
        <v>0.35319541434375773</v>
      </c>
      <c r="BJ72" s="24">
        <v>0.39013615291905757</v>
      </c>
      <c r="BK72" s="24">
        <v>0.46777460102530488</v>
      </c>
      <c r="BL72" s="24">
        <v>0.59916149290351961</v>
      </c>
      <c r="BM72" s="24">
        <v>0.82950581380449029</v>
      </c>
      <c r="BN72" s="132">
        <v>1.3381408074946446</v>
      </c>
      <c r="BO72" s="2"/>
      <c r="BP72" s="3"/>
    </row>
    <row r="73" spans="2:68" x14ac:dyDescent="0.3">
      <c r="B73" s="81"/>
      <c r="C73" s="2"/>
      <c r="D73" s="119" t="s">
        <v>65</v>
      </c>
      <c r="E73" s="114">
        <v>0.39885193513516615</v>
      </c>
      <c r="F73" s="71">
        <v>0.39876761485370238</v>
      </c>
      <c r="G73" s="71">
        <v>0.39867727958591875</v>
      </c>
      <c r="H73" s="71">
        <v>0.39858026190800933</v>
      </c>
      <c r="I73" s="71">
        <v>0.39847579186044418</v>
      </c>
      <c r="J73" s="71">
        <v>0.39836297647091151</v>
      </c>
      <c r="K73" s="71">
        <v>0.39824077416581932</v>
      </c>
      <c r="L73" s="71">
        <v>0.39821528770875264</v>
      </c>
      <c r="M73" s="71">
        <v>0.3982138182795209</v>
      </c>
      <c r="N73" s="71">
        <v>0.39821220914900951</v>
      </c>
      <c r="O73" s="71">
        <v>0.3983834885965773</v>
      </c>
      <c r="P73" s="71">
        <v>0.39875048860335482</v>
      </c>
      <c r="Q73" s="71">
        <v>0.39936044723520614</v>
      </c>
      <c r="R73" s="71">
        <v>0.40008856039739576</v>
      </c>
      <c r="S73" s="71">
        <v>0.40095358567819839</v>
      </c>
      <c r="T73" s="71">
        <v>0.40232328886586161</v>
      </c>
      <c r="U73" s="71">
        <v>0.40482236957085899</v>
      </c>
      <c r="V73" s="71">
        <v>0.40865194026967427</v>
      </c>
      <c r="W73" s="71">
        <v>0.41381731428259416</v>
      </c>
      <c r="X73" s="71">
        <v>0.42106651379793802</v>
      </c>
      <c r="Y73" s="71">
        <v>0.43127704628506963</v>
      </c>
      <c r="Z73" s="71">
        <v>0.44906849591507647</v>
      </c>
      <c r="AA73" s="71">
        <v>0.47680839656822094</v>
      </c>
      <c r="AB73" s="71">
        <v>0.51160646924061082</v>
      </c>
      <c r="AC73" s="71">
        <v>0.56246997059180115</v>
      </c>
      <c r="AD73" s="71">
        <v>0.64588370890721003</v>
      </c>
      <c r="AE73" s="71">
        <v>0.77343680212318577</v>
      </c>
      <c r="AF73" s="71">
        <v>0.98936842413795212</v>
      </c>
      <c r="AG73" s="115">
        <v>1.4669568565342128</v>
      </c>
      <c r="AH73" s="2"/>
      <c r="AI73" s="3"/>
      <c r="AJ73" s="2"/>
      <c r="AK73" s="134" t="s">
        <v>65</v>
      </c>
      <c r="AL73" s="24">
        <v>0.35918902734709263</v>
      </c>
      <c r="AM73" s="24">
        <v>0.35810575414830925</v>
      </c>
      <c r="AN73" s="24">
        <v>0.35707785199697623</v>
      </c>
      <c r="AO73" s="24">
        <v>0.35600689054343665</v>
      </c>
      <c r="AP73" s="24">
        <v>0.35485244097322605</v>
      </c>
      <c r="AQ73" s="24">
        <v>0.35360434469547114</v>
      </c>
      <c r="AR73" s="24">
        <v>0.35232851981269275</v>
      </c>
      <c r="AS73" s="24">
        <v>0.35139848068979229</v>
      </c>
      <c r="AT73" s="24">
        <v>0.35074373552248755</v>
      </c>
      <c r="AU73" s="24">
        <v>0.35035977992301554</v>
      </c>
      <c r="AV73" s="24">
        <v>0.35034435722047219</v>
      </c>
      <c r="AW73" s="24">
        <v>0.3503894525421799</v>
      </c>
      <c r="AX73" s="24">
        <v>0.35111472381297049</v>
      </c>
      <c r="AY73" s="24">
        <v>0.35227145215436029</v>
      </c>
      <c r="AZ73" s="24">
        <v>0.35413142196690772</v>
      </c>
      <c r="BA73" s="24">
        <v>0.35693645439021043</v>
      </c>
      <c r="BB73" s="24">
        <v>0.36202051773887223</v>
      </c>
      <c r="BC73" s="24">
        <v>0.37264299447409555</v>
      </c>
      <c r="BD73" s="24">
        <v>0.38557041377719387</v>
      </c>
      <c r="BE73" s="24">
        <v>0.39783744412505762</v>
      </c>
      <c r="BF73" s="24">
        <v>0.41814180919491578</v>
      </c>
      <c r="BG73" s="24">
        <v>0.44254177291320357</v>
      </c>
      <c r="BH73" s="24">
        <v>0.4764549843227498</v>
      </c>
      <c r="BI73" s="24">
        <v>0.52819492440174098</v>
      </c>
      <c r="BJ73" s="24">
        <v>0.59719720817700805</v>
      </c>
      <c r="BK73" s="24">
        <v>0.69988565311495332</v>
      </c>
      <c r="BL73" s="24">
        <v>0.85875827095482093</v>
      </c>
      <c r="BM73" s="24">
        <v>1.1494068035225222</v>
      </c>
      <c r="BN73" s="132">
        <v>1.8437351711801431</v>
      </c>
      <c r="BO73" s="2"/>
      <c r="BP73" s="3"/>
    </row>
    <row r="74" spans="2:68" x14ac:dyDescent="0.3">
      <c r="B74" s="81"/>
      <c r="C74" s="2"/>
      <c r="D74" s="119" t="s">
        <v>66</v>
      </c>
      <c r="E74" s="114">
        <v>0.42633280291878134</v>
      </c>
      <c r="F74" s="71">
        <v>0.42579036906119827</v>
      </c>
      <c r="G74" s="71">
        <v>0.4253097721364239</v>
      </c>
      <c r="H74" s="71">
        <v>0.42481023723082995</v>
      </c>
      <c r="I74" s="71">
        <v>0.42427233077427084</v>
      </c>
      <c r="J74" s="71">
        <v>0.42369145493623778</v>
      </c>
      <c r="K74" s="71">
        <v>0.42306224675219384</v>
      </c>
      <c r="L74" s="71">
        <v>0.42237841205531096</v>
      </c>
      <c r="M74" s="71">
        <v>0.42349071103895164</v>
      </c>
      <c r="N74" s="71">
        <v>0.42307927329956013</v>
      </c>
      <c r="O74" s="71">
        <v>0.42261810179607628</v>
      </c>
      <c r="P74" s="71">
        <v>0.42003094620433656</v>
      </c>
      <c r="Q74" s="71">
        <v>0.41644366435014091</v>
      </c>
      <c r="R74" s="71">
        <v>0.41243525927443597</v>
      </c>
      <c r="S74" s="71">
        <v>0.41017162379759464</v>
      </c>
      <c r="T74" s="71">
        <v>0.40594236100782816</v>
      </c>
      <c r="U74" s="71">
        <v>0.40129028985899357</v>
      </c>
      <c r="V74" s="71">
        <v>0.39609077775943186</v>
      </c>
      <c r="W74" s="71">
        <v>0.39336770190593801</v>
      </c>
      <c r="X74" s="71">
        <v>0.38781413493357608</v>
      </c>
      <c r="Y74" s="71">
        <v>0.38464104718911257</v>
      </c>
      <c r="Z74" s="71">
        <v>0.37905749223765395</v>
      </c>
      <c r="AA74" s="71">
        <v>0.3767754301532163</v>
      </c>
      <c r="AB74" s="71">
        <v>0.37590682838951139</v>
      </c>
      <c r="AC74" s="71">
        <v>0.37828760448176257</v>
      </c>
      <c r="AD74" s="71">
        <v>0.39109203838079692</v>
      </c>
      <c r="AE74" s="71">
        <v>0.41998198529882541</v>
      </c>
      <c r="AF74" s="71">
        <v>0.50273846091594299</v>
      </c>
      <c r="AG74" s="115">
        <v>0.70610953413977695</v>
      </c>
      <c r="AH74" s="2"/>
      <c r="AI74" s="3"/>
      <c r="AJ74" s="2"/>
      <c r="AK74" s="134" t="s">
        <v>66</v>
      </c>
      <c r="AL74" s="24">
        <v>0.38484460228598688</v>
      </c>
      <c r="AM74" s="24">
        <v>0.38327781926044102</v>
      </c>
      <c r="AN74" s="24">
        <v>0.38174029822794142</v>
      </c>
      <c r="AO74" s="24">
        <v>0.38008741447460009</v>
      </c>
      <c r="AP74" s="24">
        <v>0.37915826620623588</v>
      </c>
      <c r="AQ74" s="24">
        <v>0.37810859853045137</v>
      </c>
      <c r="AR74" s="24">
        <v>0.37651107255117794</v>
      </c>
      <c r="AS74" s="24">
        <v>0.37500498467820631</v>
      </c>
      <c r="AT74" s="24">
        <v>0.37335980112397127</v>
      </c>
      <c r="AU74" s="24">
        <v>0.37168716773406052</v>
      </c>
      <c r="AV74" s="24">
        <v>0.37167376353304926</v>
      </c>
      <c r="AW74" s="24">
        <v>0.36730302897166578</v>
      </c>
      <c r="AX74" s="24">
        <v>0.36243717914913059</v>
      </c>
      <c r="AY74" s="24">
        <v>0.35845321582251349</v>
      </c>
      <c r="AZ74" s="24">
        <v>0.35409317768573023</v>
      </c>
      <c r="BA74" s="24">
        <v>0.34864860782744911</v>
      </c>
      <c r="BB74" s="24">
        <v>0.3448981768932346</v>
      </c>
      <c r="BC74" s="24">
        <v>0.33937289823777367</v>
      </c>
      <c r="BD74" s="24">
        <v>0.33565037338378362</v>
      </c>
      <c r="BE74" s="24">
        <v>0.33065367897164555</v>
      </c>
      <c r="BF74" s="24">
        <v>0.32788254832549996</v>
      </c>
      <c r="BG74" s="24">
        <v>0.32672087661267885</v>
      </c>
      <c r="BH74" s="24">
        <v>0.32898607232183252</v>
      </c>
      <c r="BI74" s="24">
        <v>0.33629745739339162</v>
      </c>
      <c r="BJ74" s="24">
        <v>0.35275888064785843</v>
      </c>
      <c r="BK74" s="24">
        <v>0.39309209608454276</v>
      </c>
      <c r="BL74" s="24">
        <v>0.47545298679847453</v>
      </c>
      <c r="BM74" s="24">
        <v>0.62596278571977337</v>
      </c>
      <c r="BN74" s="132">
        <v>0.95831111679737535</v>
      </c>
      <c r="BO74" s="2"/>
      <c r="BP74" s="3"/>
    </row>
    <row r="75" spans="2:68" x14ac:dyDescent="0.3">
      <c r="B75" s="81"/>
      <c r="C75" s="2"/>
      <c r="D75" s="120" t="s">
        <v>67</v>
      </c>
      <c r="E75" s="116">
        <v>0.38389636208979938</v>
      </c>
      <c r="F75" s="117">
        <v>0.38414209732470256</v>
      </c>
      <c r="G75" s="117">
        <v>0.38440536207979475</v>
      </c>
      <c r="H75" s="117">
        <v>0.3846881014333286</v>
      </c>
      <c r="I75" s="117">
        <v>0.38499255928419363</v>
      </c>
      <c r="J75" s="117">
        <v>0.38532133802836083</v>
      </c>
      <c r="K75" s="117">
        <v>0.3856774731316388</v>
      </c>
      <c r="L75" s="117">
        <v>0.38606452712517447</v>
      </c>
      <c r="M75" s="117">
        <v>0.38663866015035131</v>
      </c>
      <c r="N75" s="117">
        <v>0.38728887079103275</v>
      </c>
      <c r="O75" s="117">
        <v>0.38800398329513547</v>
      </c>
      <c r="P75" s="117">
        <v>0.38879422555179083</v>
      </c>
      <c r="Q75" s="117">
        <v>0.38967209368559674</v>
      </c>
      <c r="R75" s="117">
        <v>0.39092383907108652</v>
      </c>
      <c r="S75" s="117">
        <v>0.39235978753654233</v>
      </c>
      <c r="T75" s="117">
        <v>0.39415471194242369</v>
      </c>
      <c r="U75" s="117">
        <v>0.39650190053497908</v>
      </c>
      <c r="V75" s="117">
        <v>0.39920917760492225</v>
      </c>
      <c r="W75" s="117">
        <v>0.40265223805887501</v>
      </c>
      <c r="X75" s="117">
        <v>0.40697299335296661</v>
      </c>
      <c r="Y75" s="117">
        <v>0.41261286189546903</v>
      </c>
      <c r="Z75" s="117">
        <v>0.42020773685858209</v>
      </c>
      <c r="AA75" s="117">
        <v>0.4309863206720333</v>
      </c>
      <c r="AB75" s="117">
        <v>0.44775950270306553</v>
      </c>
      <c r="AC75" s="117">
        <v>0.48569703687885096</v>
      </c>
      <c r="AD75" s="117">
        <v>0.54869660553952726</v>
      </c>
      <c r="AE75" s="117">
        <v>0.6668510955849144</v>
      </c>
      <c r="AF75" s="117">
        <v>0.87246644212254865</v>
      </c>
      <c r="AG75" s="118">
        <v>1.2938528432342069</v>
      </c>
      <c r="AH75" s="2"/>
      <c r="AI75" s="3"/>
      <c r="AJ75" s="2"/>
      <c r="AK75" s="135" t="s">
        <v>67</v>
      </c>
      <c r="AL75" s="123">
        <v>0.35382142866045041</v>
      </c>
      <c r="AM75" s="123">
        <v>0.35316825942079277</v>
      </c>
      <c r="AN75" s="123">
        <v>0.35246785393011704</v>
      </c>
      <c r="AO75" s="123">
        <v>0.35180383109473995</v>
      </c>
      <c r="AP75" s="123">
        <v>0.35118741647299179</v>
      </c>
      <c r="AQ75" s="123">
        <v>0.35052099949401772</v>
      </c>
      <c r="AR75" s="123">
        <v>0.34979823881803968</v>
      </c>
      <c r="AS75" s="123">
        <v>0.34922711159604725</v>
      </c>
      <c r="AT75" s="123">
        <v>0.3486505265956712</v>
      </c>
      <c r="AU75" s="123">
        <v>0.34808290333774039</v>
      </c>
      <c r="AV75" s="123">
        <v>0.34745752265863183</v>
      </c>
      <c r="AW75" s="123">
        <v>0.34692173016197025</v>
      </c>
      <c r="AX75" s="123">
        <v>0.34651474813707367</v>
      </c>
      <c r="AY75" s="123">
        <v>0.34605889529850076</v>
      </c>
      <c r="AZ75" s="123">
        <v>0.34572864378723683</v>
      </c>
      <c r="BA75" s="123">
        <v>0.34561202857082352</v>
      </c>
      <c r="BB75" s="123">
        <v>0.34580432938598432</v>
      </c>
      <c r="BC75" s="123">
        <v>0.34655408161266754</v>
      </c>
      <c r="BD75" s="123">
        <v>0.34833156666576071</v>
      </c>
      <c r="BE75" s="123">
        <v>0.35194179079742122</v>
      </c>
      <c r="BF75" s="123">
        <v>0.3631671885095798</v>
      </c>
      <c r="BG75" s="123">
        <v>0.38199737261617411</v>
      </c>
      <c r="BH75" s="123">
        <v>0.40937539106997534</v>
      </c>
      <c r="BI75" s="123">
        <v>0.44889357262881363</v>
      </c>
      <c r="BJ75" s="123">
        <v>0.51607520421186692</v>
      </c>
      <c r="BK75" s="123">
        <v>0.61663321160752582</v>
      </c>
      <c r="BL75" s="123">
        <v>0.77682896868311146</v>
      </c>
      <c r="BM75" s="123">
        <v>1.0630943057696023</v>
      </c>
      <c r="BN75" s="133">
        <v>1.70520502377007</v>
      </c>
      <c r="BO75" s="2"/>
      <c r="BP75" s="3"/>
    </row>
    <row r="76" spans="2:68" x14ac:dyDescent="0.3">
      <c r="B76" s="81"/>
      <c r="C76" s="2"/>
      <c r="D76" s="131" t="s">
        <v>72</v>
      </c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3"/>
      <c r="AJ76" s="2"/>
      <c r="AK76" s="131" t="s">
        <v>72</v>
      </c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3"/>
    </row>
    <row r="77" spans="2:68" x14ac:dyDescent="0.3">
      <c r="B77" s="81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3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3"/>
    </row>
    <row r="78" spans="2:68" x14ac:dyDescent="0.3">
      <c r="B78" s="81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3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3"/>
    </row>
    <row r="79" spans="2:68" x14ac:dyDescent="0.3">
      <c r="B79" s="81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3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3"/>
    </row>
    <row r="80" spans="2:68" x14ac:dyDescent="0.3">
      <c r="B80" s="81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3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3"/>
    </row>
    <row r="81" spans="2:68" x14ac:dyDescent="0.3">
      <c r="B81" s="81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3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3"/>
    </row>
    <row r="82" spans="2:68" x14ac:dyDescent="0.3">
      <c r="B82" s="81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3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3"/>
    </row>
    <row r="83" spans="2:68" x14ac:dyDescent="0.3">
      <c r="B83" s="81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3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3"/>
    </row>
    <row r="84" spans="2:68" x14ac:dyDescent="0.3">
      <c r="B84" s="81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3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3"/>
    </row>
    <row r="85" spans="2:68" x14ac:dyDescent="0.3">
      <c r="B85" s="81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3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3"/>
    </row>
    <row r="86" spans="2:68" x14ac:dyDescent="0.3">
      <c r="B86" s="81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3"/>
      <c r="AJ86" s="2"/>
      <c r="AK